">
        <v>21</v>
      </c>
      <c r="E94" s="32">
        <f t="shared" si="2"/>
        <v>3304</v>
      </c>
    </row>
    <row r="95" spans="1:5" x14ac:dyDescent="0.25">
      <c r="A95" s="31">
        <v>50</v>
      </c>
      <c r="B95" s="74">
        <v>66.11</v>
      </c>
      <c r="C95" s="31" t="s">
        <v>36735</v>
      </c>
      <c r="D95" s="31" t="s">
        <v>21</v>
      </c>
      <c r="E95" s="32">
        <f t="shared" si="2"/>
        <v>3305.5</v>
      </c>
    </row>
    <row r="96" spans="1:5" x14ac:dyDescent="0.25">
      <c r="A96" s="31">
        <v>30</v>
      </c>
      <c r="B96" s="74">
        <v>66.099999999999994</v>
      </c>
      <c r="C96" s="31" t="s">
        <v>36736</v>
      </c>
      <c r="D96" s="31" t="s">
        <v>21</v>
      </c>
      <c r="E96" s="32">
        <f t="shared" si="2"/>
        <v>1982.9999999999998</v>
      </c>
    </row>
    <row r="97" spans="1:5" x14ac:dyDescent="0.25">
      <c r="A97" s="31">
        <v>38</v>
      </c>
      <c r="B97" s="74">
        <v>66.11</v>
      </c>
      <c r="C97" s="31" t="s">
        <v>36737</v>
      </c>
      <c r="D97" s="31" t="s">
        <v>21</v>
      </c>
      <c r="E97" s="32">
        <f t="shared" si="2"/>
        <v>2512.1799999999998</v>
      </c>
    </row>
    <row r="98" spans="1:5" x14ac:dyDescent="0.25">
      <c r="A98" s="31">
        <v>15</v>
      </c>
      <c r="B98" s="74">
        <v>66.099999999999994</v>
      </c>
      <c r="C98" s="31" t="s">
        <v>36738</v>
      </c>
      <c r="D98" s="31" t="s">
        <v>21</v>
      </c>
      <c r="E98" s="32">
        <f t="shared" si="2"/>
        <v>991.49999999999989</v>
      </c>
    </row>
    <row r="99" spans="1:5" x14ac:dyDescent="0.25">
      <c r="A99" s="31">
        <v>35</v>
      </c>
      <c r="B99" s="74">
        <v>66.099999999999994</v>
      </c>
      <c r="C99" s="31" t="s">
        <v>36739</v>
      </c>
      <c r="D99" s="31" t="s">
        <v>21</v>
      </c>
      <c r="E99" s="32">
        <f t="shared" si="2"/>
        <v>2313.5</v>
      </c>
    </row>
    <row r="100" spans="1:5" x14ac:dyDescent="0.25">
      <c r="A100" s="31">
        <v>80</v>
      </c>
      <c r="B100" s="74">
        <v>66.12</v>
      </c>
      <c r="C100" s="31" t="s">
        <v>36740</v>
      </c>
      <c r="D100" s="31" t="s">
        <v>17</v>
      </c>
      <c r="E100" s="32">
        <f t="shared" si="2"/>
        <v>5289.6</v>
      </c>
    </row>
    <row r="101" spans="1:5" x14ac:dyDescent="0.25">
      <c r="A101" s="31">
        <v>63</v>
      </c>
      <c r="B101" s="74">
        <v>66.12</v>
      </c>
      <c r="C101" s="31" t="s">
        <v>36741</v>
      </c>
      <c r="D101" s="31" t="s">
        <v>21</v>
      </c>
      <c r="E101" s="32">
        <f t="shared" si="2"/>
        <v>4165.5600000000004</v>
      </c>
    </row>
    <row r="102" spans="1:5" x14ac:dyDescent="0.25">
      <c r="A102" s="31">
        <v>44</v>
      </c>
      <c r="B102" s="74">
        <v>66.12</v>
      </c>
      <c r="C102" s="31" t="s">
        <v>36742</v>
      </c>
      <c r="D102" s="31" t="s">
        <v>21</v>
      </c>
      <c r="E102" s="32">
        <f t="shared" si="2"/>
        <v>2909.28</v>
      </c>
    </row>
    <row r="103" spans="1:5" x14ac:dyDescent="0.25">
      <c r="A103" s="31">
        <v>182</v>
      </c>
      <c r="B103" s="74">
        <v>66.12</v>
      </c>
      <c r="C103" s="31" t="s">
        <v>36743</v>
      </c>
      <c r="D103" s="31" t="s">
        <v>21</v>
      </c>
      <c r="E103" s="32">
        <f t="shared" si="2"/>
        <v>12033.84</v>
      </c>
    </row>
    <row r="104" spans="1:5" x14ac:dyDescent="0.25">
      <c r="A104" s="31">
        <v>7</v>
      </c>
      <c r="B104" s="74">
        <v>66.13</v>
      </c>
      <c r="C104" s="31" t="s">
        <v>36744</v>
      </c>
      <c r="D104" s="31" t="s">
        <v>21</v>
      </c>
      <c r="E104" s="32">
        <f t="shared" si="2"/>
        <v>462.90999999999997</v>
      </c>
    </row>
    <row r="105" spans="1:5" x14ac:dyDescent="0.25">
      <c r="A105" s="31">
        <v>43</v>
      </c>
      <c r="B105" s="74">
        <v>66.13</v>
      </c>
      <c r="C105" s="31" t="s">
        <v>36745</v>
      </c>
      <c r="D105" s="31" t="s">
        <v>21</v>
      </c>
      <c r="E105" s="32">
        <f t="shared" si="2"/>
        <v>2843.5899999999997</v>
      </c>
    </row>
    <row r="106" spans="1:5" x14ac:dyDescent="0.25">
      <c r="A106" s="31">
        <v>100</v>
      </c>
      <c r="B106" s="74">
        <v>66.13</v>
      </c>
      <c r="C106" s="31" t="s">
        <v>36746</v>
      </c>
      <c r="D106" s="31" t="s">
        <v>17</v>
      </c>
      <c r="E106" s="32">
        <f t="shared" si="2"/>
        <v>6613</v>
      </c>
    </row>
    <row r="107" spans="1:5" x14ac:dyDescent="0.25">
      <c r="A107" s="31">
        <v>8</v>
      </c>
      <c r="B107" s="74">
        <v>66.13</v>
      </c>
      <c r="C107" s="31" t="s">
        <v>36747</v>
      </c>
      <c r="D107" s="31" t="s">
        <v>17</v>
      </c>
      <c r="E107" s="32">
        <f t="shared" si="2"/>
        <v>529.04</v>
      </c>
    </row>
    <row r="108" spans="1:5" x14ac:dyDescent="0.25">
      <c r="A108" s="31">
        <v>18</v>
      </c>
      <c r="B108" s="74">
        <v>66.12</v>
      </c>
      <c r="C108" s="31" t="s">
        <v>36748</v>
      </c>
      <c r="D108" s="31" t="s">
        <v>17</v>
      </c>
      <c r="E108" s="32">
        <f t="shared" si="2"/>
        <v>1190.1600000000001</v>
      </c>
    </row>
    <row r="109" spans="1:5" x14ac:dyDescent="0.25">
      <c r="A109" s="31">
        <v>30</v>
      </c>
      <c r="B109" s="74">
        <v>66.12</v>
      </c>
      <c r="C109" s="31" t="s">
        <v>36749</v>
      </c>
      <c r="D109" s="31" t="s">
        <v>21</v>
      </c>
      <c r="E109" s="32">
        <f t="shared" si="2"/>
        <v>1983.6000000000001</v>
      </c>
    </row>
    <row r="110" spans="1:5" x14ac:dyDescent="0.25">
      <c r="A110" s="31">
        <v>118</v>
      </c>
      <c r="B110" s="74">
        <v>66.13</v>
      </c>
      <c r="C110" s="31" t="s">
        <v>36750</v>
      </c>
      <c r="D110" s="31" t="s">
        <v>17</v>
      </c>
      <c r="E110" s="32">
        <f t="shared" si="2"/>
        <v>7803.3399999999992</v>
      </c>
    </row>
    <row r="111" spans="1:5" x14ac:dyDescent="0.25">
      <c r="A111" s="31">
        <v>56</v>
      </c>
      <c r="B111" s="74">
        <v>66.13</v>
      </c>
      <c r="C111" s="31" t="s">
        <v>36751</v>
      </c>
      <c r="D111" s="31" t="s">
        <v>21</v>
      </c>
      <c r="E111" s="32">
        <f t="shared" si="2"/>
        <v>3703.2799999999997</v>
      </c>
    </row>
    <row r="112" spans="1:5" x14ac:dyDescent="0.25">
      <c r="A112" s="31">
        <v>40</v>
      </c>
      <c r="B112" s="74">
        <v>66.13</v>
      </c>
      <c r="C112" s="31" t="s">
        <v>36752</v>
      </c>
      <c r="D112" s="31" t="s">
        <v>17</v>
      </c>
      <c r="E112" s="32">
        <f t="shared" si="2"/>
        <v>2645.2</v>
      </c>
    </row>
    <row r="113" spans="1:5" x14ac:dyDescent="0.25">
      <c r="A113" s="31">
        <v>20</v>
      </c>
      <c r="B113" s="74">
        <v>66.13</v>
      </c>
      <c r="C113" s="31" t="s">
        <v>36753</v>
      </c>
      <c r="D113" s="31" t="s">
        <v>17</v>
      </c>
      <c r="E113" s="32">
        <f t="shared" si="2"/>
        <v>1322.6</v>
      </c>
    </row>
    <row r="114" spans="1:5" x14ac:dyDescent="0.25">
      <c r="A114" s="31">
        <v>4</v>
      </c>
      <c r="B114" s="74">
        <v>66.13</v>
      </c>
      <c r="C114" s="31" t="s">
        <v>36754</v>
      </c>
      <c r="D114" s="31" t="s">
        <v>21</v>
      </c>
      <c r="E114" s="32">
        <f t="shared" si="2"/>
        <v>264.52</v>
      </c>
    </row>
    <row r="115" spans="1:5" x14ac:dyDescent="0.25">
      <c r="A115" s="31">
        <v>36</v>
      </c>
      <c r="B115" s="74">
        <v>66.13</v>
      </c>
      <c r="C115" s="31" t="s">
        <v>36755</v>
      </c>
      <c r="D115" s="31" t="s">
        <v>21</v>
      </c>
      <c r="E115" s="32">
        <f t="shared" si="2"/>
        <v>2380.6799999999998</v>
      </c>
    </row>
    <row r="116" spans="1:5" x14ac:dyDescent="0.25">
      <c r="A116" s="31">
        <v>66</v>
      </c>
      <c r="B116" s="74">
        <v>66.13</v>
      </c>
      <c r="C116" s="31" t="s">
        <v>36756</v>
      </c>
      <c r="D116" s="31" t="s">
        <v>21</v>
      </c>
      <c r="E116" s="32">
        <f t="shared" si="2"/>
        <v>4364.58</v>
      </c>
    </row>
    <row r="117" spans="1:5" x14ac:dyDescent="0.25">
      <c r="A117" s="31">
        <v>20</v>
      </c>
      <c r="B117" s="74">
        <v>66.12</v>
      </c>
      <c r="C117" s="31" t="s">
        <v>36757</v>
      </c>
      <c r="D117" s="31" t="s">
        <v>21</v>
      </c>
      <c r="E117" s="32">
        <f t="shared" si="2"/>
        <v>1322.4</v>
      </c>
    </row>
    <row r="118" spans="1:5" x14ac:dyDescent="0.25">
      <c r="A118" s="31">
        <v>15</v>
      </c>
      <c r="B118" s="74">
        <v>66.12</v>
      </c>
      <c r="C118" s="31" t="s">
        <v>36758</v>
      </c>
      <c r="D118" s="31" t="s">
        <v>17</v>
      </c>
      <c r="E118" s="32">
        <f t="shared" si="2"/>
        <v>991.80000000000007</v>
      </c>
    </row>
    <row r="119" spans="1:5" x14ac:dyDescent="0.25">
      <c r="A119" s="31">
        <v>8</v>
      </c>
      <c r="B119" s="74">
        <v>66.12</v>
      </c>
      <c r="C119" s="31" t="s">
        <v>36759</v>
      </c>
      <c r="D119" s="31" t="s">
        <v>23</v>
      </c>
      <c r="E119" s="32">
        <f t="shared" si="2"/>
        <v>528.96</v>
      </c>
    </row>
    <row r="120" spans="1:5" x14ac:dyDescent="0.25">
      <c r="A120" s="31">
        <v>5</v>
      </c>
      <c r="B120" s="74">
        <v>66.12</v>
      </c>
      <c r="C120" s="31" t="s">
        <v>36760</v>
      </c>
      <c r="D120" s="31" t="s">
        <v>21</v>
      </c>
      <c r="E120" s="32">
        <f t="shared" si="2"/>
        <v>330.6</v>
      </c>
    </row>
    <row r="121" spans="1:5" x14ac:dyDescent="0.25">
      <c r="A121" s="31">
        <v>7</v>
      </c>
      <c r="B121" s="74">
        <v>66.12</v>
      </c>
      <c r="C121" s="31" t="s">
        <v>36761</v>
      </c>
      <c r="D121" s="31" t="s">
        <v>23</v>
      </c>
      <c r="E121" s="32">
        <f t="shared" si="2"/>
        <v>462.84000000000003</v>
      </c>
    </row>
    <row r="122" spans="1:5" x14ac:dyDescent="0.25">
      <c r="A122" s="31">
        <v>78</v>
      </c>
      <c r="B122" s="74">
        <v>66.12</v>
      </c>
      <c r="C122" s="31" t="s">
        <v>36762</v>
      </c>
      <c r="D122" s="31" t="s">
        <v>21</v>
      </c>
      <c r="E122" s="32">
        <f t="shared" si="2"/>
        <v>5157.3600000000006</v>
      </c>
    </row>
    <row r="123" spans="1:5" x14ac:dyDescent="0.25">
      <c r="A123" s="31">
        <v>2</v>
      </c>
      <c r="B123" s="74">
        <v>66.12</v>
      </c>
      <c r="C123" s="31" t="s">
        <v>36763</v>
      </c>
      <c r="D123" s="31" t="s">
        <v>21</v>
      </c>
      <c r="E123" s="32">
        <f t="shared" si="2"/>
        <v>132.24</v>
      </c>
    </row>
    <row r="124" spans="1:5" x14ac:dyDescent="0.25">
      <c r="A124" s="31">
        <v>50</v>
      </c>
      <c r="B124" s="74">
        <v>66.14</v>
      </c>
      <c r="C124" s="31" t="s">
        <v>36764</v>
      </c>
      <c r="D124" s="31" t="s">
        <v>21</v>
      </c>
      <c r="E124" s="32">
        <f t="shared" si="2"/>
        <v>3307</v>
      </c>
    </row>
    <row r="125" spans="1:5" x14ac:dyDescent="0.25">
      <c r="A125" s="31">
        <v>50</v>
      </c>
      <c r="B125" s="74">
        <v>66.16</v>
      </c>
      <c r="C125" s="31" t="s">
        <v>36765</v>
      </c>
      <c r="D125" s="31" t="s">
        <v>21</v>
      </c>
      <c r="E125" s="32">
        <f t="shared" si="2"/>
        <v>3308</v>
      </c>
    </row>
    <row r="126" spans="1:5" x14ac:dyDescent="0.25">
      <c r="A126" s="31">
        <v>50</v>
      </c>
      <c r="B126" s="74">
        <v>66.16</v>
      </c>
      <c r="C126" s="31" t="s">
        <v>36766</v>
      </c>
      <c r="D126" s="31" t="s">
        <v>21</v>
      </c>
      <c r="E126" s="32">
        <f t="shared" si="2"/>
        <v>3308</v>
      </c>
    </row>
    <row r="127" spans="1:5" x14ac:dyDescent="0.25">
      <c r="A127" s="31">
        <v>19</v>
      </c>
      <c r="B127" s="74">
        <v>66.150000000000006</v>
      </c>
      <c r="C127" s="31" t="s">
        <v>36767</v>
      </c>
      <c r="D127" s="31" t="s">
        <v>21</v>
      </c>
      <c r="E127" s="32">
        <f t="shared" si="2"/>
        <v>1256.8500000000001</v>
      </c>
    </row>
    <row r="128" spans="1:5" x14ac:dyDescent="0.25">
      <c r="A128" s="31">
        <v>31</v>
      </c>
      <c r="B128" s="74">
        <v>66.150000000000006</v>
      </c>
      <c r="C128" s="31" t="s">
        <v>36768</v>
      </c>
      <c r="D128" s="31" t="s">
        <v>21</v>
      </c>
      <c r="E128" s="32">
        <f t="shared" si="2"/>
        <v>2050.65</v>
      </c>
    </row>
    <row r="129" spans="1:5" x14ac:dyDescent="0.25">
      <c r="A129" s="31">
        <v>26</v>
      </c>
      <c r="B129" s="74">
        <v>66.12</v>
      </c>
      <c r="C129" s="31" t="s">
        <v>36769</v>
      </c>
      <c r="D129" s="31" t="s">
        <v>21</v>
      </c>
      <c r="E129" s="32">
        <f t="shared" si="2"/>
        <v>1719.1200000000001</v>
      </c>
    </row>
    <row r="130" spans="1:5" x14ac:dyDescent="0.25">
      <c r="A130" s="31">
        <v>24</v>
      </c>
      <c r="B130" s="74">
        <v>66.12</v>
      </c>
      <c r="C130" s="31" t="s">
        <v>36770</v>
      </c>
      <c r="D130" s="31" t="s">
        <v>21</v>
      </c>
      <c r="E130" s="32">
        <f t="shared" ref="E130:E193" si="3">+A130*B130</f>
        <v>1586.88</v>
      </c>
    </row>
    <row r="131" spans="1:5" x14ac:dyDescent="0.25">
      <c r="A131" s="31">
        <v>50</v>
      </c>
      <c r="B131" s="74">
        <v>66.150000000000006</v>
      </c>
      <c r="C131" s="31" t="s">
        <v>36771</v>
      </c>
      <c r="D131" s="31" t="s">
        <v>21</v>
      </c>
      <c r="E131" s="32">
        <f t="shared" si="3"/>
        <v>3307.5000000000005</v>
      </c>
    </row>
    <row r="132" spans="1:5" x14ac:dyDescent="0.25">
      <c r="A132" s="31">
        <v>50</v>
      </c>
      <c r="B132" s="74">
        <v>66.12</v>
      </c>
      <c r="C132" s="31" t="s">
        <v>36772</v>
      </c>
      <c r="D132" s="31" t="s">
        <v>21</v>
      </c>
      <c r="E132" s="32">
        <f t="shared" si="3"/>
        <v>3306</v>
      </c>
    </row>
    <row r="133" spans="1:5" x14ac:dyDescent="0.25">
      <c r="A133" s="31">
        <v>44</v>
      </c>
      <c r="B133" s="74">
        <v>66.11</v>
      </c>
      <c r="C133" s="31" t="s">
        <v>36773</v>
      </c>
      <c r="D133" s="31" t="s">
        <v>21</v>
      </c>
      <c r="E133" s="32">
        <f t="shared" si="3"/>
        <v>2908.84</v>
      </c>
    </row>
    <row r="134" spans="1:5" x14ac:dyDescent="0.25">
      <c r="A134" s="31">
        <v>50</v>
      </c>
      <c r="B134" s="74">
        <v>66.099999999999994</v>
      </c>
      <c r="C134" s="31" t="s">
        <v>36774</v>
      </c>
      <c r="D134" s="31" t="s">
        <v>21</v>
      </c>
      <c r="E134" s="32">
        <f t="shared" si="3"/>
        <v>3304.9999999999995</v>
      </c>
    </row>
    <row r="135" spans="1:5" x14ac:dyDescent="0.25">
      <c r="A135" s="31">
        <v>50</v>
      </c>
      <c r="B135" s="74">
        <v>66.09</v>
      </c>
      <c r="C135" s="31" t="s">
        <v>36775</v>
      </c>
      <c r="D135" s="31" t="s">
        <v>21</v>
      </c>
      <c r="E135" s="32">
        <f t="shared" si="3"/>
        <v>3304.5</v>
      </c>
    </row>
    <row r="136" spans="1:5" x14ac:dyDescent="0.25">
      <c r="A136" s="31">
        <v>50</v>
      </c>
      <c r="B136" s="74">
        <v>66.069999999999993</v>
      </c>
      <c r="C136" s="31" t="s">
        <v>36776</v>
      </c>
      <c r="D136" s="31" t="s">
        <v>21</v>
      </c>
      <c r="E136" s="32">
        <f t="shared" si="3"/>
        <v>3303.4999999999995</v>
      </c>
    </row>
    <row r="137" spans="1:5" x14ac:dyDescent="0.25">
      <c r="A137" s="31">
        <v>50</v>
      </c>
      <c r="B137" s="74">
        <v>66.11</v>
      </c>
      <c r="C137" s="31" t="s">
        <v>36777</v>
      </c>
      <c r="D137" s="31" t="s">
        <v>21</v>
      </c>
      <c r="E137" s="32">
        <f t="shared" si="3"/>
        <v>3305.5</v>
      </c>
    </row>
    <row r="138" spans="1:5" x14ac:dyDescent="0.25">
      <c r="A138" s="31">
        <v>30</v>
      </c>
      <c r="B138" s="74">
        <v>66.11</v>
      </c>
      <c r="C138" s="31" t="s">
        <v>36778</v>
      </c>
      <c r="D138" s="31" t="s">
        <v>21</v>
      </c>
      <c r="E138" s="32">
        <f t="shared" si="3"/>
        <v>1983.3</v>
      </c>
    </row>
    <row r="139" spans="1:5" x14ac:dyDescent="0.25">
      <c r="A139" s="31">
        <v>23</v>
      </c>
      <c r="B139" s="74">
        <v>66.099999999999994</v>
      </c>
      <c r="C139" s="31" t="s">
        <v>36779</v>
      </c>
      <c r="D139" s="31" t="s">
        <v>21</v>
      </c>
      <c r="E139" s="32">
        <f t="shared" si="3"/>
        <v>1520.3</v>
      </c>
    </row>
    <row r="140" spans="1:5" x14ac:dyDescent="0.25">
      <c r="A140" s="31">
        <v>50</v>
      </c>
      <c r="B140" s="74">
        <v>66.09</v>
      </c>
      <c r="C140" s="31" t="s">
        <v>36780</v>
      </c>
      <c r="D140" s="31" t="s">
        <v>21</v>
      </c>
      <c r="E140" s="32">
        <f t="shared" si="3"/>
        <v>3304.5</v>
      </c>
    </row>
    <row r="141" spans="1:5" x14ac:dyDescent="0.25">
      <c r="A141" s="31">
        <v>50</v>
      </c>
      <c r="B141" s="74">
        <v>66.11</v>
      </c>
      <c r="C141" s="31" t="s">
        <v>36781</v>
      </c>
      <c r="D141" s="31" t="s">
        <v>21</v>
      </c>
      <c r="E141" s="32">
        <f t="shared" si="3"/>
        <v>3305.5</v>
      </c>
    </row>
    <row r="142" spans="1:5" x14ac:dyDescent="0.25">
      <c r="A142" s="31">
        <v>50</v>
      </c>
      <c r="B142" s="74">
        <v>66.11</v>
      </c>
      <c r="C142" s="31" t="s">
        <v>36782</v>
      </c>
      <c r="D142" s="31" t="s">
        <v>21</v>
      </c>
      <c r="E142" s="32">
        <f t="shared" si="3"/>
        <v>3305.5</v>
      </c>
    </row>
    <row r="143" spans="1:5" x14ac:dyDescent="0.25">
      <c r="A143" s="31">
        <v>41</v>
      </c>
      <c r="B143" s="74">
        <v>66.11</v>
      </c>
      <c r="C143" s="31" t="s">
        <v>36783</v>
      </c>
      <c r="D143" s="31" t="s">
        <v>21</v>
      </c>
      <c r="E143" s="32">
        <f t="shared" si="3"/>
        <v>2710.5099999999998</v>
      </c>
    </row>
    <row r="144" spans="1:5" x14ac:dyDescent="0.25">
      <c r="A144" s="31">
        <v>50</v>
      </c>
      <c r="B144" s="74">
        <v>66.11</v>
      </c>
      <c r="C144" s="31" t="s">
        <v>36784</v>
      </c>
      <c r="D144" s="31" t="s">
        <v>21</v>
      </c>
      <c r="E144" s="32">
        <f t="shared" si="3"/>
        <v>3305.5</v>
      </c>
    </row>
    <row r="145" spans="1:5" x14ac:dyDescent="0.25">
      <c r="A145" s="31">
        <v>42</v>
      </c>
      <c r="B145" s="74">
        <v>66.11</v>
      </c>
      <c r="C145" s="31" t="s">
        <v>36785</v>
      </c>
      <c r="D145" s="31" t="s">
        <v>21</v>
      </c>
      <c r="E145" s="32">
        <f t="shared" si="3"/>
        <v>2776.62</v>
      </c>
    </row>
    <row r="146" spans="1:5" x14ac:dyDescent="0.25">
      <c r="A146" s="31">
        <v>50</v>
      </c>
      <c r="B146" s="74">
        <v>66.11</v>
      </c>
      <c r="C146" s="31" t="s">
        <v>36786</v>
      </c>
      <c r="D146" s="31" t="s">
        <v>21</v>
      </c>
      <c r="E146" s="32">
        <f t="shared" si="3"/>
        <v>3305.5</v>
      </c>
    </row>
    <row r="147" spans="1:5" x14ac:dyDescent="0.25">
      <c r="A147" s="31">
        <v>50</v>
      </c>
      <c r="B147" s="74">
        <v>66.12</v>
      </c>
      <c r="C147" s="31" t="s">
        <v>36787</v>
      </c>
      <c r="D147" s="31" t="s">
        <v>21</v>
      </c>
      <c r="E147" s="32">
        <f t="shared" si="3"/>
        <v>3306</v>
      </c>
    </row>
    <row r="148" spans="1:5" x14ac:dyDescent="0.25">
      <c r="A148" s="31">
        <v>50</v>
      </c>
      <c r="B148" s="74">
        <v>66.12</v>
      </c>
      <c r="C148" s="31" t="s">
        <v>36788</v>
      </c>
      <c r="D148" s="31" t="s">
        <v>21</v>
      </c>
      <c r="E148" s="32">
        <f t="shared" si="3"/>
        <v>3306</v>
      </c>
    </row>
    <row r="149" spans="1:5" x14ac:dyDescent="0.25">
      <c r="A149" s="31">
        <v>50</v>
      </c>
      <c r="B149" s="74">
        <v>66.099999999999994</v>
      </c>
      <c r="C149" s="31" t="s">
        <v>36789</v>
      </c>
      <c r="D149" s="31" t="s">
        <v>21</v>
      </c>
      <c r="E149" s="32">
        <f t="shared" si="3"/>
        <v>3304.9999999999995</v>
      </c>
    </row>
    <row r="150" spans="1:5" x14ac:dyDescent="0.25">
      <c r="A150" s="31">
        <v>50</v>
      </c>
      <c r="B150" s="74">
        <v>66.08</v>
      </c>
      <c r="C150" s="31" t="s">
        <v>36790</v>
      </c>
      <c r="D150" s="31" t="s">
        <v>21</v>
      </c>
      <c r="E150" s="32">
        <f t="shared" si="3"/>
        <v>3304</v>
      </c>
    </row>
    <row r="151" spans="1:5" x14ac:dyDescent="0.25">
      <c r="A151" s="31">
        <v>50</v>
      </c>
      <c r="B151" s="74">
        <v>66.08</v>
      </c>
      <c r="C151" s="31" t="s">
        <v>36791</v>
      </c>
      <c r="D151" s="31" t="s">
        <v>21</v>
      </c>
      <c r="E151" s="32">
        <f t="shared" si="3"/>
        <v>3304</v>
      </c>
    </row>
    <row r="152" spans="1:5" x14ac:dyDescent="0.25">
      <c r="A152" s="31">
        <v>50</v>
      </c>
      <c r="B152" s="74">
        <v>66.06</v>
      </c>
      <c r="C152" s="31" t="s">
        <v>36792</v>
      </c>
      <c r="D152" s="31" t="s">
        <v>21</v>
      </c>
      <c r="E152" s="32">
        <f t="shared" si="3"/>
        <v>3303</v>
      </c>
    </row>
    <row r="153" spans="1:5" x14ac:dyDescent="0.25">
      <c r="A153" s="31">
        <v>50</v>
      </c>
      <c r="B153" s="74">
        <v>66.069999999999993</v>
      </c>
      <c r="C153" s="31" t="s">
        <v>36793</v>
      </c>
      <c r="D153" s="31" t="s">
        <v>21</v>
      </c>
      <c r="E153" s="32">
        <f t="shared" si="3"/>
        <v>3303.4999999999995</v>
      </c>
    </row>
    <row r="154" spans="1:5" x14ac:dyDescent="0.25">
      <c r="A154" s="31">
        <v>33</v>
      </c>
      <c r="B154" s="74">
        <v>66.06</v>
      </c>
      <c r="C154" s="31" t="s">
        <v>36794</v>
      </c>
      <c r="D154" s="31" t="s">
        <v>21</v>
      </c>
      <c r="E154" s="32">
        <f t="shared" si="3"/>
        <v>2179.98</v>
      </c>
    </row>
    <row r="155" spans="1:5" x14ac:dyDescent="0.25">
      <c r="A155" s="31">
        <v>50</v>
      </c>
      <c r="B155" s="74">
        <v>66.06</v>
      </c>
      <c r="C155" s="31" t="s">
        <v>36795</v>
      </c>
      <c r="D155" s="31" t="s">
        <v>21</v>
      </c>
      <c r="E155" s="32">
        <f t="shared" si="3"/>
        <v>3303</v>
      </c>
    </row>
    <row r="156" spans="1:5" x14ac:dyDescent="0.25">
      <c r="A156" s="31">
        <v>50</v>
      </c>
      <c r="B156" s="74">
        <v>66.06</v>
      </c>
      <c r="C156" s="31" t="s">
        <v>36796</v>
      </c>
      <c r="D156" s="31" t="s">
        <v>21</v>
      </c>
      <c r="E156" s="32">
        <f t="shared" si="3"/>
        <v>3303</v>
      </c>
    </row>
    <row r="157" spans="1:5" x14ac:dyDescent="0.25">
      <c r="A157" s="31">
        <v>50</v>
      </c>
      <c r="B157" s="74">
        <v>66.08</v>
      </c>
      <c r="C157" s="31" t="s">
        <v>36797</v>
      </c>
      <c r="D157" s="31" t="s">
        <v>21</v>
      </c>
      <c r="E157" s="32">
        <f t="shared" si="3"/>
        <v>3304</v>
      </c>
    </row>
    <row r="158" spans="1:5" x14ac:dyDescent="0.25">
      <c r="A158" s="31">
        <v>50</v>
      </c>
      <c r="B158" s="74">
        <v>66.11</v>
      </c>
      <c r="C158" s="31" t="s">
        <v>36798</v>
      </c>
      <c r="D158" s="31" t="s">
        <v>21</v>
      </c>
      <c r="E158" s="32">
        <f t="shared" si="3"/>
        <v>3305.5</v>
      </c>
    </row>
    <row r="159" spans="1:5" x14ac:dyDescent="0.25">
      <c r="A159" s="31">
        <v>50</v>
      </c>
      <c r="B159" s="74">
        <v>66.11</v>
      </c>
      <c r="C159" s="31" t="s">
        <v>36799</v>
      </c>
      <c r="D159" s="31" t="s">
        <v>21</v>
      </c>
      <c r="E159" s="32">
        <f t="shared" si="3"/>
        <v>3305.5</v>
      </c>
    </row>
    <row r="160" spans="1:5" x14ac:dyDescent="0.25">
      <c r="A160" s="31">
        <v>50</v>
      </c>
      <c r="B160" s="74">
        <v>66.150000000000006</v>
      </c>
      <c r="C160" s="31" t="s">
        <v>36800</v>
      </c>
      <c r="D160" s="31" t="s">
        <v>21</v>
      </c>
      <c r="E160" s="32">
        <f t="shared" si="3"/>
        <v>3307.5000000000005</v>
      </c>
    </row>
    <row r="161" spans="1:5" x14ac:dyDescent="0.25">
      <c r="A161" s="31">
        <v>50</v>
      </c>
      <c r="B161" s="74">
        <v>66.2</v>
      </c>
      <c r="C161" s="31" t="s">
        <v>36801</v>
      </c>
      <c r="D161" s="31" t="s">
        <v>21</v>
      </c>
      <c r="E161" s="32">
        <f t="shared" si="3"/>
        <v>3310</v>
      </c>
    </row>
    <row r="162" spans="1:5" x14ac:dyDescent="0.25">
      <c r="A162" s="31">
        <v>11</v>
      </c>
      <c r="B162" s="74">
        <v>66.19</v>
      </c>
      <c r="C162" s="31" t="s">
        <v>36802</v>
      </c>
      <c r="D162" s="31" t="s">
        <v>21</v>
      </c>
      <c r="E162" s="32">
        <f t="shared" si="3"/>
        <v>728.08999999999992</v>
      </c>
    </row>
    <row r="163" spans="1:5" x14ac:dyDescent="0.25">
      <c r="A163" s="31">
        <v>39</v>
      </c>
      <c r="B163" s="74">
        <v>66.19</v>
      </c>
      <c r="C163" s="31" t="s">
        <v>36803</v>
      </c>
      <c r="D163" s="31" t="s">
        <v>21</v>
      </c>
      <c r="E163" s="32">
        <f t="shared" si="3"/>
        <v>2581.41</v>
      </c>
    </row>
    <row r="164" spans="1:5" x14ac:dyDescent="0.25">
      <c r="A164" s="31">
        <v>50</v>
      </c>
      <c r="B164" s="74">
        <v>66.180000000000007</v>
      </c>
      <c r="C164" s="31" t="s">
        <v>36804</v>
      </c>
      <c r="D164" s="31" t="s">
        <v>21</v>
      </c>
      <c r="E164" s="32">
        <f t="shared" si="3"/>
        <v>3309.0000000000005</v>
      </c>
    </row>
    <row r="165" spans="1:5" x14ac:dyDescent="0.25">
      <c r="A165" s="31">
        <v>50</v>
      </c>
      <c r="B165" s="74">
        <v>66.17</v>
      </c>
      <c r="C165" s="31" t="s">
        <v>36805</v>
      </c>
      <c r="D165" s="31" t="s">
        <v>21</v>
      </c>
      <c r="E165" s="32">
        <f t="shared" si="3"/>
        <v>3308.5</v>
      </c>
    </row>
    <row r="166" spans="1:5" x14ac:dyDescent="0.25">
      <c r="A166" s="31">
        <v>37</v>
      </c>
      <c r="B166" s="74">
        <v>66.16</v>
      </c>
      <c r="C166" s="31" t="s">
        <v>36806</v>
      </c>
      <c r="D166" s="31" t="s">
        <v>21</v>
      </c>
      <c r="E166" s="32">
        <f t="shared" si="3"/>
        <v>2447.92</v>
      </c>
    </row>
    <row r="167" spans="1:5" x14ac:dyDescent="0.25">
      <c r="A167" s="31">
        <v>13</v>
      </c>
      <c r="B167" s="74">
        <v>66.16</v>
      </c>
      <c r="C167" s="31" t="s">
        <v>36807</v>
      </c>
      <c r="D167" s="31" t="s">
        <v>21</v>
      </c>
      <c r="E167" s="32">
        <f t="shared" si="3"/>
        <v>860.07999999999993</v>
      </c>
    </row>
    <row r="168" spans="1:5" x14ac:dyDescent="0.25">
      <c r="A168" s="31">
        <v>22</v>
      </c>
      <c r="B168" s="74">
        <v>66.16</v>
      </c>
      <c r="C168" s="31" t="s">
        <v>36808</v>
      </c>
      <c r="D168" s="31" t="s">
        <v>21</v>
      </c>
      <c r="E168" s="32">
        <f t="shared" si="3"/>
        <v>1455.52</v>
      </c>
    </row>
    <row r="169" spans="1:5" x14ac:dyDescent="0.25">
      <c r="A169" s="31">
        <v>15</v>
      </c>
      <c r="B169" s="74">
        <v>66.16</v>
      </c>
      <c r="C169" s="31" t="s">
        <v>36809</v>
      </c>
      <c r="D169" s="31" t="s">
        <v>21</v>
      </c>
      <c r="E169" s="32">
        <f t="shared" si="3"/>
        <v>992.4</v>
      </c>
    </row>
    <row r="170" spans="1:5" x14ac:dyDescent="0.25">
      <c r="A170" s="31">
        <v>50</v>
      </c>
      <c r="B170" s="74">
        <v>66.16</v>
      </c>
      <c r="C170" s="31" t="s">
        <v>36810</v>
      </c>
      <c r="D170" s="31" t="s">
        <v>21</v>
      </c>
      <c r="E170" s="32">
        <f t="shared" si="3"/>
        <v>3308</v>
      </c>
    </row>
    <row r="171" spans="1:5" x14ac:dyDescent="0.25">
      <c r="A171" s="31">
        <v>50</v>
      </c>
      <c r="B171" s="74">
        <v>66.150000000000006</v>
      </c>
      <c r="C171" s="31" t="s">
        <v>36811</v>
      </c>
      <c r="D171" s="31" t="s">
        <v>21</v>
      </c>
      <c r="E171" s="32">
        <f t="shared" si="3"/>
        <v>3307.5000000000005</v>
      </c>
    </row>
    <row r="172" spans="1:5" x14ac:dyDescent="0.25">
      <c r="A172" s="31">
        <v>50</v>
      </c>
      <c r="B172" s="74">
        <v>66.13</v>
      </c>
      <c r="C172" s="31" t="s">
        <v>36812</v>
      </c>
      <c r="D172" s="31" t="s">
        <v>21</v>
      </c>
      <c r="E172" s="32">
        <f t="shared" si="3"/>
        <v>3306.5</v>
      </c>
    </row>
    <row r="173" spans="1:5" x14ac:dyDescent="0.25">
      <c r="A173" s="31">
        <v>5</v>
      </c>
      <c r="B173" s="74">
        <v>66.12</v>
      </c>
      <c r="C173" s="31" t="s">
        <v>36813</v>
      </c>
      <c r="D173" s="31" t="s">
        <v>21</v>
      </c>
      <c r="E173" s="32">
        <f t="shared" si="3"/>
        <v>330.6</v>
      </c>
    </row>
    <row r="174" spans="1:5" x14ac:dyDescent="0.25">
      <c r="A174" s="31">
        <v>1</v>
      </c>
      <c r="B174" s="74">
        <v>66.12</v>
      </c>
      <c r="C174" s="31" t="s">
        <v>36814</v>
      </c>
      <c r="D174" s="31" t="s">
        <v>21</v>
      </c>
      <c r="E174" s="32">
        <f t="shared" si="3"/>
        <v>66.12</v>
      </c>
    </row>
    <row r="175" spans="1:5" x14ac:dyDescent="0.25">
      <c r="A175" s="31">
        <v>50</v>
      </c>
      <c r="B175" s="74">
        <v>66.13</v>
      </c>
      <c r="C175" s="31" t="s">
        <v>36815</v>
      </c>
      <c r="D175" s="31" t="s">
        <v>21</v>
      </c>
      <c r="E175" s="32">
        <f t="shared" si="3"/>
        <v>3306.5</v>
      </c>
    </row>
    <row r="176" spans="1:5" x14ac:dyDescent="0.25">
      <c r="A176" s="31">
        <v>50</v>
      </c>
      <c r="B176" s="74">
        <v>66.12</v>
      </c>
      <c r="C176" s="31" t="s">
        <v>36816</v>
      </c>
      <c r="D176" s="31" t="s">
        <v>21</v>
      </c>
      <c r="E176" s="32">
        <f t="shared" si="3"/>
        <v>3306</v>
      </c>
    </row>
    <row r="177" spans="1:5" x14ac:dyDescent="0.25">
      <c r="A177" s="31">
        <v>50</v>
      </c>
      <c r="B177" s="74">
        <v>66.05</v>
      </c>
      <c r="C177" s="31" t="s">
        <v>36817</v>
      </c>
      <c r="D177" s="31" t="s">
        <v>21</v>
      </c>
      <c r="E177" s="32">
        <f t="shared" si="3"/>
        <v>3302.5</v>
      </c>
    </row>
    <row r="178" spans="1:5" x14ac:dyDescent="0.25">
      <c r="A178" s="31">
        <v>50</v>
      </c>
      <c r="B178" s="74">
        <v>66.05</v>
      </c>
      <c r="C178" s="31" t="s">
        <v>36818</v>
      </c>
      <c r="D178" s="31" t="s">
        <v>21</v>
      </c>
      <c r="E178" s="32">
        <f t="shared" si="3"/>
        <v>3302.5</v>
      </c>
    </row>
    <row r="179" spans="1:5" x14ac:dyDescent="0.25">
      <c r="A179" s="31">
        <v>50</v>
      </c>
      <c r="B179" s="74">
        <v>66.040000000000006</v>
      </c>
      <c r="C179" s="31" t="s">
        <v>36819</v>
      </c>
      <c r="D179" s="31" t="s">
        <v>21</v>
      </c>
      <c r="E179" s="32">
        <f t="shared" si="3"/>
        <v>3302.0000000000005</v>
      </c>
    </row>
    <row r="180" spans="1:5" x14ac:dyDescent="0.25">
      <c r="A180" s="31">
        <v>40</v>
      </c>
      <c r="B180" s="74">
        <v>66.05</v>
      </c>
      <c r="C180" s="31" t="s">
        <v>36820</v>
      </c>
      <c r="D180" s="31" t="s">
        <v>21</v>
      </c>
      <c r="E180" s="32">
        <f t="shared" si="3"/>
        <v>2642</v>
      </c>
    </row>
    <row r="181" spans="1:5" x14ac:dyDescent="0.25">
      <c r="A181" s="31">
        <v>10</v>
      </c>
      <c r="B181" s="74">
        <v>66.05</v>
      </c>
      <c r="C181" s="31" t="s">
        <v>36821</v>
      </c>
      <c r="D181" s="31" t="s">
        <v>21</v>
      </c>
      <c r="E181" s="32">
        <f t="shared" si="3"/>
        <v>660.5</v>
      </c>
    </row>
    <row r="182" spans="1:5" x14ac:dyDescent="0.25">
      <c r="A182" s="31">
        <v>50</v>
      </c>
      <c r="B182" s="74">
        <v>66.06</v>
      </c>
      <c r="C182" s="31" t="s">
        <v>36822</v>
      </c>
      <c r="D182" s="31" t="s">
        <v>21</v>
      </c>
      <c r="E182" s="32">
        <f t="shared" si="3"/>
        <v>3303</v>
      </c>
    </row>
    <row r="183" spans="1:5" x14ac:dyDescent="0.25">
      <c r="A183" s="31">
        <v>27</v>
      </c>
      <c r="B183" s="74">
        <v>66.06</v>
      </c>
      <c r="C183" s="31" t="s">
        <v>36823</v>
      </c>
      <c r="D183" s="31" t="s">
        <v>21</v>
      </c>
      <c r="E183" s="32">
        <f t="shared" si="3"/>
        <v>1783.6200000000001</v>
      </c>
    </row>
    <row r="184" spans="1:5" x14ac:dyDescent="0.25">
      <c r="A184" s="31">
        <v>23</v>
      </c>
      <c r="B184" s="74">
        <v>66.06</v>
      </c>
      <c r="C184" s="31" t="s">
        <v>36824</v>
      </c>
      <c r="D184" s="31" t="s">
        <v>21</v>
      </c>
      <c r="E184" s="32">
        <f t="shared" si="3"/>
        <v>1519.38</v>
      </c>
    </row>
    <row r="185" spans="1:5" x14ac:dyDescent="0.25">
      <c r="A185" s="31">
        <v>27</v>
      </c>
      <c r="B185" s="74">
        <v>66.06</v>
      </c>
      <c r="C185" s="31" t="s">
        <v>36825</v>
      </c>
      <c r="D185" s="31" t="s">
        <v>21</v>
      </c>
      <c r="E185" s="32">
        <f t="shared" si="3"/>
        <v>1783.6200000000001</v>
      </c>
    </row>
    <row r="186" spans="1:5" x14ac:dyDescent="0.25">
      <c r="A186" s="31">
        <v>29</v>
      </c>
      <c r="B186" s="74">
        <v>66.06</v>
      </c>
      <c r="C186" s="31" t="s">
        <v>36826</v>
      </c>
      <c r="D186" s="31" t="s">
        <v>21</v>
      </c>
      <c r="E186" s="32">
        <f t="shared" si="3"/>
        <v>1915.74</v>
      </c>
    </row>
    <row r="187" spans="1:5" x14ac:dyDescent="0.25">
      <c r="A187" s="31">
        <v>50</v>
      </c>
      <c r="B187" s="74">
        <v>66.099999999999994</v>
      </c>
      <c r="C187" s="31" t="s">
        <v>36827</v>
      </c>
      <c r="D187" s="31" t="s">
        <v>21</v>
      </c>
      <c r="E187" s="32">
        <f t="shared" si="3"/>
        <v>3304.9999999999995</v>
      </c>
    </row>
    <row r="188" spans="1:5" x14ac:dyDescent="0.25">
      <c r="A188" s="31">
        <v>50</v>
      </c>
      <c r="B188" s="74">
        <v>66.099999999999994</v>
      </c>
      <c r="C188" s="31" t="s">
        <v>36828</v>
      </c>
      <c r="D188" s="31" t="s">
        <v>21</v>
      </c>
      <c r="E188" s="32">
        <f t="shared" si="3"/>
        <v>3304.9999999999995</v>
      </c>
    </row>
    <row r="189" spans="1:5" x14ac:dyDescent="0.25">
      <c r="A189" s="31">
        <v>23</v>
      </c>
      <c r="B189" s="74">
        <v>66.09</v>
      </c>
      <c r="C189" s="31" t="s">
        <v>36829</v>
      </c>
      <c r="D189" s="31" t="s">
        <v>21</v>
      </c>
      <c r="E189" s="32">
        <f t="shared" si="3"/>
        <v>1520.0700000000002</v>
      </c>
    </row>
    <row r="190" spans="1:5" x14ac:dyDescent="0.25">
      <c r="A190" s="31">
        <v>19</v>
      </c>
      <c r="B190" s="74">
        <v>66.09</v>
      </c>
      <c r="C190" s="31" t="s">
        <v>36830</v>
      </c>
      <c r="D190" s="31" t="s">
        <v>21</v>
      </c>
      <c r="E190" s="32">
        <f t="shared" si="3"/>
        <v>1255.71</v>
      </c>
    </row>
    <row r="191" spans="1:5" x14ac:dyDescent="0.25">
      <c r="A191" s="31">
        <v>50</v>
      </c>
      <c r="B191" s="74">
        <v>66.11</v>
      </c>
      <c r="C191" s="31" t="s">
        <v>36831</v>
      </c>
      <c r="D191" s="31" t="s">
        <v>21</v>
      </c>
      <c r="E191" s="32">
        <f t="shared" si="3"/>
        <v>3305.5</v>
      </c>
    </row>
    <row r="192" spans="1:5" x14ac:dyDescent="0.25">
      <c r="A192" s="31">
        <v>28</v>
      </c>
      <c r="B192" s="74">
        <v>66.099999999999994</v>
      </c>
      <c r="C192" s="31" t="s">
        <v>36832</v>
      </c>
      <c r="D192" s="31" t="s">
        <v>21</v>
      </c>
      <c r="E192" s="32">
        <f t="shared" si="3"/>
        <v>1850.7999999999997</v>
      </c>
    </row>
    <row r="193" spans="1:5" x14ac:dyDescent="0.25">
      <c r="A193" s="31">
        <v>22</v>
      </c>
      <c r="B193" s="74">
        <v>66.099999999999994</v>
      </c>
      <c r="C193" s="31" t="s">
        <v>36833</v>
      </c>
      <c r="D193" s="31" t="s">
        <v>21</v>
      </c>
      <c r="E193" s="32">
        <f t="shared" si="3"/>
        <v>1454.1999999999998</v>
      </c>
    </row>
    <row r="194" spans="1:5" x14ac:dyDescent="0.25">
      <c r="A194" s="31">
        <v>7</v>
      </c>
      <c r="B194" s="74">
        <v>66.09</v>
      </c>
      <c r="C194" s="31" t="s">
        <v>36834</v>
      </c>
      <c r="D194" s="31" t="s">
        <v>21</v>
      </c>
      <c r="E194" s="32">
        <f t="shared" ref="E194:E257" si="4">+A194*B194</f>
        <v>462.63</v>
      </c>
    </row>
    <row r="195" spans="1:5" x14ac:dyDescent="0.25">
      <c r="A195" s="31">
        <v>50</v>
      </c>
      <c r="B195" s="74">
        <v>66.05</v>
      </c>
      <c r="C195" s="31" t="s">
        <v>36835</v>
      </c>
      <c r="D195" s="31" t="s">
        <v>21</v>
      </c>
      <c r="E195" s="32">
        <f t="shared" si="4"/>
        <v>3302.5</v>
      </c>
    </row>
    <row r="196" spans="1:5" x14ac:dyDescent="0.25">
      <c r="A196" s="31">
        <v>11</v>
      </c>
      <c r="B196" s="74">
        <v>66.12</v>
      </c>
      <c r="C196" s="31" t="s">
        <v>36836</v>
      </c>
      <c r="D196" s="31" t="s">
        <v>21</v>
      </c>
      <c r="E196" s="32">
        <f t="shared" si="4"/>
        <v>727.32</v>
      </c>
    </row>
    <row r="197" spans="1:5" x14ac:dyDescent="0.25">
      <c r="A197" s="31">
        <v>39</v>
      </c>
      <c r="B197" s="74">
        <v>66.12</v>
      </c>
      <c r="C197" s="31" t="s">
        <v>36837</v>
      </c>
      <c r="D197" s="31" t="s">
        <v>21</v>
      </c>
      <c r="E197" s="32">
        <f t="shared" si="4"/>
        <v>2578.6800000000003</v>
      </c>
    </row>
    <row r="198" spans="1:5" x14ac:dyDescent="0.25">
      <c r="A198" s="31">
        <v>50</v>
      </c>
      <c r="B198" s="74">
        <v>66.12</v>
      </c>
      <c r="C198" s="31" t="s">
        <v>36838</v>
      </c>
      <c r="D198" s="31" t="s">
        <v>21</v>
      </c>
      <c r="E198" s="32">
        <f t="shared" si="4"/>
        <v>3306</v>
      </c>
    </row>
    <row r="199" spans="1:5" x14ac:dyDescent="0.25">
      <c r="A199" s="31">
        <v>45</v>
      </c>
      <c r="B199" s="74">
        <v>66.14</v>
      </c>
      <c r="C199" s="31" t="s">
        <v>36839</v>
      </c>
      <c r="D199" s="31" t="s">
        <v>21</v>
      </c>
      <c r="E199" s="32">
        <f t="shared" si="4"/>
        <v>2976.3</v>
      </c>
    </row>
    <row r="200" spans="1:5" x14ac:dyDescent="0.25">
      <c r="A200" s="31">
        <v>32</v>
      </c>
      <c r="B200" s="74">
        <v>66.13</v>
      </c>
      <c r="C200" s="31" t="s">
        <v>36840</v>
      </c>
      <c r="D200" s="31" t="s">
        <v>21</v>
      </c>
      <c r="E200" s="32">
        <f t="shared" si="4"/>
        <v>2116.16</v>
      </c>
    </row>
    <row r="201" spans="1:5" x14ac:dyDescent="0.25">
      <c r="A201" s="31">
        <v>50</v>
      </c>
      <c r="B201" s="74">
        <v>66.14</v>
      </c>
      <c r="C201" s="31" t="s">
        <v>36841</v>
      </c>
      <c r="D201" s="31" t="s">
        <v>21</v>
      </c>
      <c r="E201" s="32">
        <f t="shared" si="4"/>
        <v>3307</v>
      </c>
    </row>
    <row r="202" spans="1:5" x14ac:dyDescent="0.25">
      <c r="A202" s="31">
        <v>50</v>
      </c>
      <c r="B202" s="74">
        <v>66.14</v>
      </c>
      <c r="C202" s="31" t="s">
        <v>36842</v>
      </c>
      <c r="D202" s="31" t="s">
        <v>21</v>
      </c>
      <c r="E202" s="32">
        <f t="shared" si="4"/>
        <v>3307</v>
      </c>
    </row>
    <row r="203" spans="1:5" x14ac:dyDescent="0.25">
      <c r="A203" s="31">
        <v>50</v>
      </c>
      <c r="B203" s="74">
        <v>66.13</v>
      </c>
      <c r="C203" s="31" t="s">
        <v>36843</v>
      </c>
      <c r="D203" s="31" t="s">
        <v>21</v>
      </c>
      <c r="E203" s="32">
        <f t="shared" si="4"/>
        <v>3306.5</v>
      </c>
    </row>
    <row r="204" spans="1:5" x14ac:dyDescent="0.25">
      <c r="A204" s="31">
        <v>50</v>
      </c>
      <c r="B204" s="74">
        <v>66.12</v>
      </c>
      <c r="C204" s="31" t="s">
        <v>36844</v>
      </c>
      <c r="D204" s="31" t="s">
        <v>21</v>
      </c>
      <c r="E204" s="32">
        <f t="shared" si="4"/>
        <v>3306</v>
      </c>
    </row>
    <row r="205" spans="1:5" x14ac:dyDescent="0.25">
      <c r="A205" s="31">
        <v>50</v>
      </c>
      <c r="B205" s="74">
        <v>66.06</v>
      </c>
      <c r="C205" s="31" t="s">
        <v>36845</v>
      </c>
      <c r="D205" s="31" t="s">
        <v>21</v>
      </c>
      <c r="E205" s="32">
        <f t="shared" si="4"/>
        <v>3303</v>
      </c>
    </row>
    <row r="206" spans="1:5" x14ac:dyDescent="0.25">
      <c r="A206" s="31">
        <v>50</v>
      </c>
      <c r="B206" s="74">
        <v>66.06</v>
      </c>
      <c r="C206" s="31" t="s">
        <v>36846</v>
      </c>
      <c r="D206" s="31" t="s">
        <v>21</v>
      </c>
      <c r="E206" s="32">
        <f t="shared" si="4"/>
        <v>3303</v>
      </c>
    </row>
    <row r="207" spans="1:5" x14ac:dyDescent="0.25">
      <c r="A207" s="31">
        <v>50</v>
      </c>
      <c r="B207" s="74">
        <v>66.06</v>
      </c>
      <c r="C207" s="31" t="s">
        <v>36847</v>
      </c>
      <c r="D207" s="31" t="s">
        <v>21</v>
      </c>
      <c r="E207" s="32">
        <f t="shared" si="4"/>
        <v>3303</v>
      </c>
    </row>
    <row r="208" spans="1:5" x14ac:dyDescent="0.25">
      <c r="A208" s="31">
        <v>50</v>
      </c>
      <c r="B208" s="74">
        <v>66.06</v>
      </c>
      <c r="C208" s="31" t="s">
        <v>36848</v>
      </c>
      <c r="D208" s="31" t="s">
        <v>21</v>
      </c>
      <c r="E208" s="32">
        <f t="shared" si="4"/>
        <v>3303</v>
      </c>
    </row>
    <row r="209" spans="1:5" x14ac:dyDescent="0.25">
      <c r="A209" s="31">
        <v>50</v>
      </c>
      <c r="B209" s="74">
        <v>66.05</v>
      </c>
      <c r="C209" s="31" t="s">
        <v>36849</v>
      </c>
      <c r="D209" s="31" t="s">
        <v>21</v>
      </c>
      <c r="E209" s="32">
        <f t="shared" si="4"/>
        <v>3302.5</v>
      </c>
    </row>
    <row r="210" spans="1:5" x14ac:dyDescent="0.25">
      <c r="A210" s="31">
        <v>50</v>
      </c>
      <c r="B210" s="74">
        <v>66.040000000000006</v>
      </c>
      <c r="C210" s="31" t="s">
        <v>36850</v>
      </c>
      <c r="D210" s="31" t="s">
        <v>21</v>
      </c>
      <c r="E210" s="32">
        <f t="shared" si="4"/>
        <v>3302.0000000000005</v>
      </c>
    </row>
    <row r="211" spans="1:5" x14ac:dyDescent="0.25">
      <c r="A211" s="31">
        <v>50</v>
      </c>
      <c r="B211" s="74">
        <v>66.069999999999993</v>
      </c>
      <c r="C211" s="31" t="s">
        <v>36851</v>
      </c>
      <c r="D211" s="31" t="s">
        <v>21</v>
      </c>
      <c r="E211" s="32">
        <f t="shared" si="4"/>
        <v>3303.4999999999995</v>
      </c>
    </row>
    <row r="212" spans="1:5" x14ac:dyDescent="0.25">
      <c r="A212" s="31">
        <v>50</v>
      </c>
      <c r="B212" s="74">
        <v>66.12</v>
      </c>
      <c r="C212" s="31" t="s">
        <v>36852</v>
      </c>
      <c r="D212" s="31" t="s">
        <v>21</v>
      </c>
      <c r="E212" s="32">
        <f t="shared" si="4"/>
        <v>3306</v>
      </c>
    </row>
    <row r="213" spans="1:5" x14ac:dyDescent="0.25">
      <c r="A213" s="31">
        <v>50</v>
      </c>
      <c r="B213" s="74">
        <v>66.12</v>
      </c>
      <c r="C213" s="31" t="s">
        <v>36853</v>
      </c>
      <c r="D213" s="31" t="s">
        <v>21</v>
      </c>
      <c r="E213" s="32">
        <f t="shared" si="4"/>
        <v>3306</v>
      </c>
    </row>
    <row r="214" spans="1:5" x14ac:dyDescent="0.25">
      <c r="A214" s="31">
        <v>21</v>
      </c>
      <c r="B214" s="74">
        <v>66.11</v>
      </c>
      <c r="C214" s="31" t="s">
        <v>36854</v>
      </c>
      <c r="D214" s="31" t="s">
        <v>21</v>
      </c>
      <c r="E214" s="32">
        <f t="shared" si="4"/>
        <v>1388.31</v>
      </c>
    </row>
    <row r="215" spans="1:5" x14ac:dyDescent="0.25">
      <c r="A215" s="31">
        <v>29</v>
      </c>
      <c r="B215" s="74">
        <v>66.11</v>
      </c>
      <c r="C215" s="31" t="s">
        <v>36855</v>
      </c>
      <c r="D215" s="31" t="s">
        <v>21</v>
      </c>
      <c r="E215" s="32">
        <f t="shared" si="4"/>
        <v>1917.19</v>
      </c>
    </row>
    <row r="216" spans="1:5" x14ac:dyDescent="0.25">
      <c r="A216" s="31">
        <v>42</v>
      </c>
      <c r="B216" s="74">
        <v>66.08</v>
      </c>
      <c r="C216" s="31" t="s">
        <v>36856</v>
      </c>
      <c r="D216" s="31" t="s">
        <v>21</v>
      </c>
      <c r="E216" s="32">
        <f t="shared" si="4"/>
        <v>2775.36</v>
      </c>
    </row>
    <row r="217" spans="1:5" x14ac:dyDescent="0.25">
      <c r="A217" s="31">
        <v>8</v>
      </c>
      <c r="B217" s="74">
        <v>66.08</v>
      </c>
      <c r="C217" s="31" t="s">
        <v>36857</v>
      </c>
      <c r="D217" s="31" t="s">
        <v>21</v>
      </c>
      <c r="E217" s="32">
        <f t="shared" si="4"/>
        <v>528.64</v>
      </c>
    </row>
    <row r="218" spans="1:5" x14ac:dyDescent="0.25">
      <c r="A218" s="31">
        <v>50</v>
      </c>
      <c r="B218" s="74">
        <v>66.08</v>
      </c>
      <c r="C218" s="31" t="s">
        <v>36858</v>
      </c>
      <c r="D218" s="31" t="s">
        <v>21</v>
      </c>
      <c r="E218" s="32">
        <f t="shared" si="4"/>
        <v>3304</v>
      </c>
    </row>
    <row r="219" spans="1:5" x14ac:dyDescent="0.25">
      <c r="A219" s="31">
        <v>50</v>
      </c>
      <c r="B219" s="74">
        <v>66.069999999999993</v>
      </c>
      <c r="C219" s="31" t="s">
        <v>36859</v>
      </c>
      <c r="D219" s="31" t="s">
        <v>21</v>
      </c>
      <c r="E219" s="32">
        <f t="shared" si="4"/>
        <v>3303.4999999999995</v>
      </c>
    </row>
    <row r="220" spans="1:5" x14ac:dyDescent="0.25">
      <c r="A220" s="31">
        <v>50</v>
      </c>
      <c r="B220" s="74">
        <v>66.06</v>
      </c>
      <c r="C220" s="31" t="s">
        <v>36860</v>
      </c>
      <c r="D220" s="31" t="s">
        <v>21</v>
      </c>
      <c r="E220" s="32">
        <f t="shared" si="4"/>
        <v>3303</v>
      </c>
    </row>
    <row r="221" spans="1:5" x14ac:dyDescent="0.25">
      <c r="A221" s="31">
        <v>5</v>
      </c>
      <c r="B221" s="74">
        <v>66.06</v>
      </c>
      <c r="C221" s="31" t="s">
        <v>36861</v>
      </c>
      <c r="D221" s="31" t="s">
        <v>21</v>
      </c>
      <c r="E221" s="32">
        <f t="shared" si="4"/>
        <v>330.3</v>
      </c>
    </row>
    <row r="222" spans="1:5" x14ac:dyDescent="0.25">
      <c r="A222" s="31">
        <v>45</v>
      </c>
      <c r="B222" s="74">
        <v>66.06</v>
      </c>
      <c r="C222" s="31" t="s">
        <v>36862</v>
      </c>
      <c r="D222" s="31" t="s">
        <v>21</v>
      </c>
      <c r="E222" s="32">
        <f t="shared" si="4"/>
        <v>2972.7000000000003</v>
      </c>
    </row>
    <row r="223" spans="1:5" x14ac:dyDescent="0.25">
      <c r="A223" s="31">
        <v>34</v>
      </c>
      <c r="B223" s="74">
        <v>66.05</v>
      </c>
      <c r="C223" s="31" t="s">
        <v>36863</v>
      </c>
      <c r="D223" s="31" t="s">
        <v>21</v>
      </c>
      <c r="E223" s="32">
        <f t="shared" si="4"/>
        <v>2245.6999999999998</v>
      </c>
    </row>
    <row r="224" spans="1:5" x14ac:dyDescent="0.25">
      <c r="A224" s="31">
        <v>50</v>
      </c>
      <c r="B224" s="74">
        <v>66.05</v>
      </c>
      <c r="C224" s="31" t="s">
        <v>36864</v>
      </c>
      <c r="D224" s="31" t="s">
        <v>21</v>
      </c>
      <c r="E224" s="32">
        <f t="shared" si="4"/>
        <v>3302.5</v>
      </c>
    </row>
    <row r="225" spans="1:5" x14ac:dyDescent="0.25">
      <c r="A225" s="31">
        <v>50</v>
      </c>
      <c r="B225" s="74">
        <v>66.05</v>
      </c>
      <c r="C225" s="31" t="s">
        <v>36865</v>
      </c>
      <c r="D225" s="31" t="s">
        <v>21</v>
      </c>
      <c r="E225" s="32">
        <f t="shared" si="4"/>
        <v>3302.5</v>
      </c>
    </row>
    <row r="226" spans="1:5" x14ac:dyDescent="0.25">
      <c r="A226" s="31">
        <v>14</v>
      </c>
      <c r="B226" s="74">
        <v>66.040000000000006</v>
      </c>
      <c r="C226" s="31" t="s">
        <v>36866</v>
      </c>
      <c r="D226" s="31" t="s">
        <v>21</v>
      </c>
      <c r="E226" s="32">
        <f t="shared" si="4"/>
        <v>924.56000000000006</v>
      </c>
    </row>
    <row r="227" spans="1:5" x14ac:dyDescent="0.25">
      <c r="A227" s="31">
        <v>36</v>
      </c>
      <c r="B227" s="74">
        <v>66.040000000000006</v>
      </c>
      <c r="C227" s="31" t="s">
        <v>36867</v>
      </c>
      <c r="D227" s="31" t="s">
        <v>21</v>
      </c>
      <c r="E227" s="32">
        <f t="shared" si="4"/>
        <v>2377.44</v>
      </c>
    </row>
    <row r="228" spans="1:5" x14ac:dyDescent="0.25">
      <c r="A228" s="31">
        <v>50</v>
      </c>
      <c r="B228" s="74">
        <v>66.06</v>
      </c>
      <c r="C228" s="31" t="s">
        <v>36868</v>
      </c>
      <c r="D228" s="31" t="s">
        <v>21</v>
      </c>
      <c r="E228" s="32">
        <f t="shared" si="4"/>
        <v>3303</v>
      </c>
    </row>
    <row r="229" spans="1:5" x14ac:dyDescent="0.25">
      <c r="A229" s="31">
        <v>50</v>
      </c>
      <c r="B229" s="74">
        <v>66.069999999999993</v>
      </c>
      <c r="C229" s="31" t="s">
        <v>36869</v>
      </c>
      <c r="D229" s="31" t="s">
        <v>21</v>
      </c>
      <c r="E229" s="32">
        <f t="shared" si="4"/>
        <v>3303.4999999999995</v>
      </c>
    </row>
    <row r="230" spans="1:5" x14ac:dyDescent="0.25">
      <c r="A230" s="31">
        <v>50</v>
      </c>
      <c r="B230" s="74">
        <v>66.05</v>
      </c>
      <c r="C230" s="31" t="s">
        <v>36870</v>
      </c>
      <c r="D230" s="31" t="s">
        <v>21</v>
      </c>
      <c r="E230" s="32">
        <f t="shared" si="4"/>
        <v>3302.5</v>
      </c>
    </row>
    <row r="231" spans="1:5" x14ac:dyDescent="0.25">
      <c r="A231" s="31">
        <v>50</v>
      </c>
      <c r="B231" s="74">
        <v>66.02</v>
      </c>
      <c r="C231" s="31" t="s">
        <v>36871</v>
      </c>
      <c r="D231" s="31" t="s">
        <v>21</v>
      </c>
      <c r="E231" s="32">
        <f t="shared" si="4"/>
        <v>3301</v>
      </c>
    </row>
    <row r="232" spans="1:5" x14ac:dyDescent="0.25">
      <c r="A232" s="31">
        <v>50</v>
      </c>
      <c r="B232" s="74">
        <v>66.02</v>
      </c>
      <c r="C232" s="31" t="s">
        <v>36872</v>
      </c>
      <c r="D232" s="31" t="s">
        <v>21</v>
      </c>
      <c r="E232" s="32">
        <f t="shared" si="4"/>
        <v>3301</v>
      </c>
    </row>
    <row r="233" spans="1:5" x14ac:dyDescent="0.25">
      <c r="A233" s="31">
        <v>50</v>
      </c>
      <c r="B233" s="74">
        <v>66</v>
      </c>
      <c r="C233" s="31" t="s">
        <v>36873</v>
      </c>
      <c r="D233" s="31" t="s">
        <v>21</v>
      </c>
      <c r="E233" s="32">
        <f t="shared" si="4"/>
        <v>3300</v>
      </c>
    </row>
    <row r="234" spans="1:5" x14ac:dyDescent="0.25">
      <c r="A234" s="31">
        <v>50</v>
      </c>
      <c r="B234" s="74">
        <v>66</v>
      </c>
      <c r="C234" s="31" t="s">
        <v>36874</v>
      </c>
      <c r="D234" s="31" t="s">
        <v>21</v>
      </c>
      <c r="E234" s="32">
        <f t="shared" si="4"/>
        <v>3300</v>
      </c>
    </row>
    <row r="235" spans="1:5" x14ac:dyDescent="0.25">
      <c r="A235" s="31">
        <v>3</v>
      </c>
      <c r="B235" s="74">
        <v>65.98</v>
      </c>
      <c r="C235" s="31" t="s">
        <v>36875</v>
      </c>
      <c r="D235" s="31" t="s">
        <v>21</v>
      </c>
      <c r="E235" s="32">
        <f t="shared" si="4"/>
        <v>197.94</v>
      </c>
    </row>
    <row r="236" spans="1:5" x14ac:dyDescent="0.25">
      <c r="A236" s="31">
        <v>47</v>
      </c>
      <c r="B236" s="74">
        <v>65.98</v>
      </c>
      <c r="C236" s="31" t="s">
        <v>36876</v>
      </c>
      <c r="D236" s="31" t="s">
        <v>21</v>
      </c>
      <c r="E236" s="32">
        <f t="shared" si="4"/>
        <v>3101.0600000000004</v>
      </c>
    </row>
    <row r="237" spans="1:5" x14ac:dyDescent="0.25">
      <c r="A237" s="31">
        <v>50</v>
      </c>
      <c r="B237" s="74">
        <v>65.95</v>
      </c>
      <c r="C237" s="31" t="s">
        <v>36877</v>
      </c>
      <c r="D237" s="31" t="s">
        <v>21</v>
      </c>
      <c r="E237" s="32">
        <f t="shared" si="4"/>
        <v>3297.5</v>
      </c>
    </row>
    <row r="238" spans="1:5" x14ac:dyDescent="0.25">
      <c r="A238" s="31">
        <v>50</v>
      </c>
      <c r="B238" s="74">
        <v>65.94</v>
      </c>
      <c r="C238" s="31" t="s">
        <v>36878</v>
      </c>
      <c r="D238" s="31" t="s">
        <v>21</v>
      </c>
      <c r="E238" s="32">
        <f t="shared" si="4"/>
        <v>3297</v>
      </c>
    </row>
    <row r="239" spans="1:5" x14ac:dyDescent="0.25">
      <c r="A239" s="31">
        <v>50</v>
      </c>
      <c r="B239" s="74">
        <v>65.92</v>
      </c>
      <c r="C239" s="31" t="s">
        <v>36879</v>
      </c>
      <c r="D239" s="31" t="s">
        <v>21</v>
      </c>
      <c r="E239" s="32">
        <f t="shared" si="4"/>
        <v>3296</v>
      </c>
    </row>
    <row r="240" spans="1:5" x14ac:dyDescent="0.25">
      <c r="A240" s="31">
        <v>50</v>
      </c>
      <c r="B240" s="74">
        <v>65.91</v>
      </c>
      <c r="C240" s="31" t="s">
        <v>36880</v>
      </c>
      <c r="D240" s="31" t="s">
        <v>21</v>
      </c>
      <c r="E240" s="32">
        <f t="shared" si="4"/>
        <v>3295.5</v>
      </c>
    </row>
    <row r="241" spans="1:5" x14ac:dyDescent="0.25">
      <c r="A241" s="31">
        <v>50</v>
      </c>
      <c r="B241" s="74">
        <v>65.900000000000006</v>
      </c>
      <c r="C241" s="31" t="s">
        <v>36881</v>
      </c>
      <c r="D241" s="31" t="s">
        <v>21</v>
      </c>
      <c r="E241" s="32">
        <f t="shared" si="4"/>
        <v>3295.0000000000005</v>
      </c>
    </row>
    <row r="242" spans="1:5" x14ac:dyDescent="0.25">
      <c r="A242" s="31">
        <v>50</v>
      </c>
      <c r="B242" s="74">
        <v>65.900000000000006</v>
      </c>
      <c r="C242" s="31" t="s">
        <v>36882</v>
      </c>
      <c r="D242" s="31" t="s">
        <v>21</v>
      </c>
      <c r="E242" s="32">
        <f t="shared" si="4"/>
        <v>3295.0000000000005</v>
      </c>
    </row>
    <row r="243" spans="1:5" x14ac:dyDescent="0.25">
      <c r="A243" s="31">
        <v>50</v>
      </c>
      <c r="B243" s="74">
        <v>65.900000000000006</v>
      </c>
      <c r="C243" s="31" t="s">
        <v>36883</v>
      </c>
      <c r="D243" s="31" t="s">
        <v>21</v>
      </c>
      <c r="E243" s="32">
        <f t="shared" si="4"/>
        <v>3295.0000000000005</v>
      </c>
    </row>
    <row r="244" spans="1:5" x14ac:dyDescent="0.25">
      <c r="A244" s="31">
        <v>25</v>
      </c>
      <c r="B244" s="74">
        <v>65.97</v>
      </c>
      <c r="C244" s="31" t="s">
        <v>36884</v>
      </c>
      <c r="D244" s="31" t="s">
        <v>21</v>
      </c>
      <c r="E244" s="32">
        <f t="shared" si="4"/>
        <v>1649.25</v>
      </c>
    </row>
    <row r="245" spans="1:5" x14ac:dyDescent="0.25">
      <c r="A245" s="31">
        <v>25</v>
      </c>
      <c r="B245" s="74">
        <v>65.97</v>
      </c>
      <c r="C245" s="31" t="s">
        <v>36885</v>
      </c>
      <c r="D245" s="31" t="s">
        <v>21</v>
      </c>
      <c r="E245" s="32">
        <f t="shared" si="4"/>
        <v>1649.25</v>
      </c>
    </row>
    <row r="246" spans="1:5" x14ac:dyDescent="0.25">
      <c r="A246" s="31">
        <v>50</v>
      </c>
      <c r="B246" s="74">
        <v>65.98</v>
      </c>
      <c r="C246" s="31" t="s">
        <v>36886</v>
      </c>
      <c r="D246" s="31" t="s">
        <v>21</v>
      </c>
      <c r="E246" s="32">
        <f t="shared" si="4"/>
        <v>3299</v>
      </c>
    </row>
    <row r="247" spans="1:5" x14ac:dyDescent="0.25">
      <c r="A247" s="31">
        <v>39</v>
      </c>
      <c r="B247" s="74">
        <v>65.989999999999995</v>
      </c>
      <c r="C247" s="31" t="s">
        <v>36887</v>
      </c>
      <c r="D247" s="31" t="s">
        <v>21</v>
      </c>
      <c r="E247" s="32">
        <f t="shared" si="4"/>
        <v>2573.6099999999997</v>
      </c>
    </row>
    <row r="248" spans="1:5" x14ac:dyDescent="0.25">
      <c r="A248" s="31">
        <v>24</v>
      </c>
      <c r="B248" s="74">
        <v>65.98</v>
      </c>
      <c r="C248" s="31" t="s">
        <v>36888</v>
      </c>
      <c r="D248" s="31" t="s">
        <v>21</v>
      </c>
      <c r="E248" s="32">
        <f t="shared" si="4"/>
        <v>1583.52</v>
      </c>
    </row>
    <row r="249" spans="1:5" x14ac:dyDescent="0.25">
      <c r="A249" s="31">
        <v>50</v>
      </c>
      <c r="B249" s="74">
        <v>65.98</v>
      </c>
      <c r="C249" s="31" t="s">
        <v>36889</v>
      </c>
      <c r="D249" s="31" t="s">
        <v>21</v>
      </c>
      <c r="E249" s="32">
        <f t="shared" si="4"/>
        <v>3299</v>
      </c>
    </row>
    <row r="250" spans="1:5" x14ac:dyDescent="0.25">
      <c r="A250" s="31">
        <v>4</v>
      </c>
      <c r="B250" s="74">
        <v>66.05</v>
      </c>
      <c r="C250" s="31" t="s">
        <v>36890</v>
      </c>
      <c r="D250" s="31" t="s">
        <v>21</v>
      </c>
      <c r="E250" s="32">
        <f t="shared" si="4"/>
        <v>264.2</v>
      </c>
    </row>
    <row r="251" spans="1:5" x14ac:dyDescent="0.25">
      <c r="A251" s="31">
        <v>46</v>
      </c>
      <c r="B251" s="74">
        <v>66.05</v>
      </c>
      <c r="C251" s="31" t="s">
        <v>36891</v>
      </c>
      <c r="D251" s="31" t="s">
        <v>21</v>
      </c>
      <c r="E251" s="32">
        <f t="shared" si="4"/>
        <v>3038.2999999999997</v>
      </c>
    </row>
    <row r="252" spans="1:5" x14ac:dyDescent="0.25">
      <c r="A252" s="31">
        <v>23</v>
      </c>
      <c r="B252" s="74">
        <v>66.02</v>
      </c>
      <c r="C252" s="31" t="s">
        <v>36892</v>
      </c>
      <c r="D252" s="31" t="s">
        <v>21</v>
      </c>
      <c r="E252" s="32">
        <f t="shared" si="4"/>
        <v>1518.4599999999998</v>
      </c>
    </row>
    <row r="253" spans="1:5" x14ac:dyDescent="0.25">
      <c r="A253" s="31">
        <v>7</v>
      </c>
      <c r="B253" s="74">
        <v>66.02</v>
      </c>
      <c r="C253" s="31" t="s">
        <v>36893</v>
      </c>
      <c r="D253" s="31" t="s">
        <v>21</v>
      </c>
      <c r="E253" s="32">
        <f t="shared" si="4"/>
        <v>462.14</v>
      </c>
    </row>
    <row r="254" spans="1:5" x14ac:dyDescent="0.25">
      <c r="A254" s="31">
        <v>50</v>
      </c>
      <c r="B254" s="74">
        <v>66.02</v>
      </c>
      <c r="C254" s="31" t="s">
        <v>36894</v>
      </c>
      <c r="D254" s="31" t="s">
        <v>21</v>
      </c>
      <c r="E254" s="32">
        <f t="shared" si="4"/>
        <v>3301</v>
      </c>
    </row>
    <row r="255" spans="1:5" x14ac:dyDescent="0.25">
      <c r="A255" s="31">
        <v>28</v>
      </c>
      <c r="B255" s="74">
        <v>66.010000000000005</v>
      </c>
      <c r="C255" s="31" t="s">
        <v>36895</v>
      </c>
      <c r="D255" s="31" t="s">
        <v>21</v>
      </c>
      <c r="E255" s="32">
        <f t="shared" si="4"/>
        <v>1848.2800000000002</v>
      </c>
    </row>
    <row r="256" spans="1:5" x14ac:dyDescent="0.25">
      <c r="A256" s="31">
        <v>22</v>
      </c>
      <c r="B256" s="74">
        <v>66.010000000000005</v>
      </c>
      <c r="C256" s="31" t="s">
        <v>36896</v>
      </c>
      <c r="D256" s="31" t="s">
        <v>21</v>
      </c>
      <c r="E256" s="32">
        <f t="shared" si="4"/>
        <v>1452.22</v>
      </c>
    </row>
    <row r="257" spans="1:5" x14ac:dyDescent="0.25">
      <c r="A257" s="31">
        <v>50</v>
      </c>
      <c r="B257" s="74">
        <v>66</v>
      </c>
      <c r="C257" s="31" t="s">
        <v>36897</v>
      </c>
      <c r="D257" s="31" t="s">
        <v>21</v>
      </c>
      <c r="E257" s="32">
        <f t="shared" si="4"/>
        <v>3300</v>
      </c>
    </row>
    <row r="258" spans="1:5" x14ac:dyDescent="0.25">
      <c r="A258" s="31">
        <v>50</v>
      </c>
      <c r="B258" s="74">
        <v>66</v>
      </c>
      <c r="C258" s="31" t="s">
        <v>36898</v>
      </c>
      <c r="D258" s="31" t="s">
        <v>21</v>
      </c>
      <c r="E258" s="32">
        <f t="shared" ref="E258:E321" si="5">+A258*B258</f>
        <v>3300</v>
      </c>
    </row>
    <row r="259" spans="1:5" x14ac:dyDescent="0.25">
      <c r="A259" s="31">
        <v>14</v>
      </c>
      <c r="B259" s="74">
        <v>65.989999999999995</v>
      </c>
      <c r="C259" s="31" t="s">
        <v>36899</v>
      </c>
      <c r="D259" s="31" t="s">
        <v>21</v>
      </c>
      <c r="E259" s="32">
        <f t="shared" si="5"/>
        <v>923.8599999999999</v>
      </c>
    </row>
    <row r="260" spans="1:5" x14ac:dyDescent="0.25">
      <c r="A260" s="31">
        <v>36</v>
      </c>
      <c r="B260" s="74">
        <v>65.989999999999995</v>
      </c>
      <c r="C260" s="31" t="s">
        <v>36900</v>
      </c>
      <c r="D260" s="31" t="s">
        <v>21</v>
      </c>
      <c r="E260" s="32">
        <f t="shared" si="5"/>
        <v>2375.64</v>
      </c>
    </row>
    <row r="261" spans="1:5" x14ac:dyDescent="0.25">
      <c r="A261" s="31">
        <v>50</v>
      </c>
      <c r="B261" s="74">
        <v>65.98</v>
      </c>
      <c r="C261" s="31" t="s">
        <v>36901</v>
      </c>
      <c r="D261" s="31" t="s">
        <v>21</v>
      </c>
      <c r="E261" s="32">
        <f t="shared" si="5"/>
        <v>3299</v>
      </c>
    </row>
    <row r="262" spans="1:5" x14ac:dyDescent="0.25">
      <c r="A262" s="31">
        <v>50</v>
      </c>
      <c r="B262" s="74">
        <v>65.959999999999994</v>
      </c>
      <c r="C262" s="31" t="s">
        <v>36902</v>
      </c>
      <c r="D262" s="31" t="s">
        <v>21</v>
      </c>
      <c r="E262" s="32">
        <f t="shared" si="5"/>
        <v>3297.9999999999995</v>
      </c>
    </row>
    <row r="263" spans="1:5" x14ac:dyDescent="0.25">
      <c r="A263" s="31">
        <v>50</v>
      </c>
      <c r="B263" s="74">
        <v>66.040000000000006</v>
      </c>
      <c r="C263" s="31" t="s">
        <v>36903</v>
      </c>
      <c r="D263" s="31" t="s">
        <v>21</v>
      </c>
      <c r="E263" s="32">
        <f t="shared" si="5"/>
        <v>3302.0000000000005</v>
      </c>
    </row>
    <row r="264" spans="1:5" x14ac:dyDescent="0.25">
      <c r="A264" s="31">
        <v>50</v>
      </c>
      <c r="B264" s="74">
        <v>66.03</v>
      </c>
      <c r="C264" s="31" t="s">
        <v>36904</v>
      </c>
      <c r="D264" s="31" t="s">
        <v>21</v>
      </c>
      <c r="E264" s="32">
        <f t="shared" si="5"/>
        <v>3301.5</v>
      </c>
    </row>
    <row r="265" spans="1:5" x14ac:dyDescent="0.25">
      <c r="A265" s="31">
        <v>50</v>
      </c>
      <c r="B265" s="74">
        <v>66.02</v>
      </c>
      <c r="C265" s="31" t="s">
        <v>36905</v>
      </c>
      <c r="D265" s="31" t="s">
        <v>21</v>
      </c>
      <c r="E265" s="32">
        <f t="shared" si="5"/>
        <v>3301</v>
      </c>
    </row>
    <row r="266" spans="1:5" x14ac:dyDescent="0.25">
      <c r="A266" s="31">
        <v>50</v>
      </c>
      <c r="B266" s="74">
        <v>66.02</v>
      </c>
      <c r="C266" s="31" t="s">
        <v>36906</v>
      </c>
      <c r="D266" s="31" t="s">
        <v>21</v>
      </c>
      <c r="E266" s="32">
        <f t="shared" si="5"/>
        <v>3301</v>
      </c>
    </row>
    <row r="267" spans="1:5" x14ac:dyDescent="0.25">
      <c r="A267" s="31">
        <v>50</v>
      </c>
      <c r="B267" s="74">
        <v>66</v>
      </c>
      <c r="C267" s="31" t="s">
        <v>36907</v>
      </c>
      <c r="D267" s="31" t="s">
        <v>21</v>
      </c>
      <c r="E267" s="32">
        <f t="shared" si="5"/>
        <v>3300</v>
      </c>
    </row>
    <row r="268" spans="1:5" x14ac:dyDescent="0.25">
      <c r="A268" s="31">
        <v>50</v>
      </c>
      <c r="B268" s="74">
        <v>66</v>
      </c>
      <c r="C268" s="31" t="s">
        <v>36908</v>
      </c>
      <c r="D268" s="31" t="s">
        <v>21</v>
      </c>
      <c r="E268" s="32">
        <f t="shared" si="5"/>
        <v>3300</v>
      </c>
    </row>
    <row r="269" spans="1:5" x14ac:dyDescent="0.25">
      <c r="A269" s="31">
        <v>50</v>
      </c>
      <c r="B269" s="74">
        <v>66.010000000000005</v>
      </c>
      <c r="C269" s="31" t="s">
        <v>36909</v>
      </c>
      <c r="D269" s="31" t="s">
        <v>21</v>
      </c>
      <c r="E269" s="32">
        <f t="shared" si="5"/>
        <v>3300.5000000000005</v>
      </c>
    </row>
    <row r="270" spans="1:5" x14ac:dyDescent="0.25">
      <c r="A270" s="31">
        <v>38</v>
      </c>
      <c r="B270" s="74">
        <v>65.989999999999995</v>
      </c>
      <c r="C270" s="31" t="s">
        <v>36910</v>
      </c>
      <c r="D270" s="31" t="s">
        <v>21</v>
      </c>
      <c r="E270" s="32">
        <f t="shared" si="5"/>
        <v>2507.62</v>
      </c>
    </row>
    <row r="271" spans="1:5" x14ac:dyDescent="0.25">
      <c r="A271" s="31">
        <v>12</v>
      </c>
      <c r="B271" s="74">
        <v>65.989999999999995</v>
      </c>
      <c r="C271" s="31" t="s">
        <v>36911</v>
      </c>
      <c r="D271" s="31" t="s">
        <v>21</v>
      </c>
      <c r="E271" s="32">
        <f t="shared" si="5"/>
        <v>791.87999999999988</v>
      </c>
    </row>
    <row r="272" spans="1:5" x14ac:dyDescent="0.25">
      <c r="A272" s="31">
        <v>50</v>
      </c>
      <c r="B272" s="74">
        <v>65.95</v>
      </c>
      <c r="C272" s="31" t="s">
        <v>36912</v>
      </c>
      <c r="D272" s="31" t="s">
        <v>21</v>
      </c>
      <c r="E272" s="32">
        <f t="shared" si="5"/>
        <v>3297.5</v>
      </c>
    </row>
    <row r="273" spans="1:5" x14ac:dyDescent="0.25">
      <c r="A273" s="31">
        <v>50</v>
      </c>
      <c r="B273" s="74">
        <v>65.98</v>
      </c>
      <c r="C273" s="31" t="s">
        <v>36913</v>
      </c>
      <c r="D273" s="31" t="s">
        <v>21</v>
      </c>
      <c r="E273" s="32">
        <f t="shared" si="5"/>
        <v>3299</v>
      </c>
    </row>
    <row r="274" spans="1:5" x14ac:dyDescent="0.25">
      <c r="A274" s="31">
        <v>30</v>
      </c>
      <c r="B274" s="74">
        <v>65.97</v>
      </c>
      <c r="C274" s="31" t="s">
        <v>36914</v>
      </c>
      <c r="D274" s="31" t="s">
        <v>21</v>
      </c>
      <c r="E274" s="32">
        <f t="shared" si="5"/>
        <v>1979.1</v>
      </c>
    </row>
    <row r="275" spans="1:5" x14ac:dyDescent="0.25">
      <c r="A275" s="31">
        <v>50</v>
      </c>
      <c r="B275" s="74">
        <v>65.98</v>
      </c>
      <c r="C275" s="31" t="s">
        <v>36915</v>
      </c>
      <c r="D275" s="31" t="s">
        <v>21</v>
      </c>
      <c r="E275" s="32">
        <f t="shared" si="5"/>
        <v>3299</v>
      </c>
    </row>
    <row r="276" spans="1:5" x14ac:dyDescent="0.25">
      <c r="A276" s="31">
        <v>50</v>
      </c>
      <c r="B276" s="74">
        <v>65.98</v>
      </c>
      <c r="C276" s="31" t="s">
        <v>36916</v>
      </c>
      <c r="D276" s="31" t="s">
        <v>21</v>
      </c>
      <c r="E276" s="32">
        <f t="shared" si="5"/>
        <v>3299</v>
      </c>
    </row>
    <row r="277" spans="1:5" x14ac:dyDescent="0.25">
      <c r="A277" s="31">
        <v>29</v>
      </c>
      <c r="B277" s="74">
        <v>65.989999999999995</v>
      </c>
      <c r="C277" s="31" t="s">
        <v>36917</v>
      </c>
      <c r="D277" s="31" t="s">
        <v>21</v>
      </c>
      <c r="E277" s="32">
        <f t="shared" si="5"/>
        <v>1913.7099999999998</v>
      </c>
    </row>
    <row r="278" spans="1:5" x14ac:dyDescent="0.25">
      <c r="A278" s="31">
        <v>50</v>
      </c>
      <c r="B278" s="74">
        <v>65.989999999999995</v>
      </c>
      <c r="C278" s="31" t="s">
        <v>36918</v>
      </c>
      <c r="D278" s="31" t="s">
        <v>21</v>
      </c>
      <c r="E278" s="32">
        <f t="shared" si="5"/>
        <v>3299.4999999999995</v>
      </c>
    </row>
    <row r="279" spans="1:5" x14ac:dyDescent="0.25">
      <c r="A279" s="31">
        <v>50</v>
      </c>
      <c r="B279" s="74">
        <v>65.98</v>
      </c>
      <c r="C279" s="31" t="s">
        <v>36919</v>
      </c>
      <c r="D279" s="31" t="s">
        <v>21</v>
      </c>
      <c r="E279" s="32">
        <f t="shared" si="5"/>
        <v>3299</v>
      </c>
    </row>
    <row r="280" spans="1:5" x14ac:dyDescent="0.25">
      <c r="A280" s="31">
        <v>50</v>
      </c>
      <c r="B280" s="74">
        <v>65.97</v>
      </c>
      <c r="C280" s="31" t="s">
        <v>36920</v>
      </c>
      <c r="D280" s="31" t="s">
        <v>21</v>
      </c>
      <c r="E280" s="32">
        <f t="shared" si="5"/>
        <v>3298.5</v>
      </c>
    </row>
    <row r="281" spans="1:5" x14ac:dyDescent="0.25">
      <c r="A281" s="31">
        <v>43</v>
      </c>
      <c r="B281" s="74">
        <v>65.97</v>
      </c>
      <c r="C281" s="31" t="s">
        <v>36921</v>
      </c>
      <c r="D281" s="31" t="s">
        <v>21</v>
      </c>
      <c r="E281" s="32">
        <f t="shared" si="5"/>
        <v>2836.71</v>
      </c>
    </row>
    <row r="282" spans="1:5" x14ac:dyDescent="0.25">
      <c r="A282" s="31">
        <v>50</v>
      </c>
      <c r="B282" s="74">
        <v>65.959999999999994</v>
      </c>
      <c r="C282" s="31" t="s">
        <v>36922</v>
      </c>
      <c r="D282" s="31" t="s">
        <v>21</v>
      </c>
      <c r="E282" s="32">
        <f t="shared" si="5"/>
        <v>3297.9999999999995</v>
      </c>
    </row>
    <row r="283" spans="1:5" x14ac:dyDescent="0.25">
      <c r="A283" s="31">
        <v>50</v>
      </c>
      <c r="B283" s="74">
        <v>65.95</v>
      </c>
      <c r="C283" s="31" t="s">
        <v>36923</v>
      </c>
      <c r="D283" s="31" t="s">
        <v>21</v>
      </c>
      <c r="E283" s="32">
        <f t="shared" si="5"/>
        <v>3297.5</v>
      </c>
    </row>
    <row r="284" spans="1:5" x14ac:dyDescent="0.25">
      <c r="A284" s="31">
        <v>50</v>
      </c>
      <c r="B284" s="74">
        <v>65.98</v>
      </c>
      <c r="C284" s="31" t="s">
        <v>36924</v>
      </c>
      <c r="D284" s="31" t="s">
        <v>21</v>
      </c>
      <c r="E284" s="32">
        <f t="shared" si="5"/>
        <v>3299</v>
      </c>
    </row>
    <row r="285" spans="1:5" x14ac:dyDescent="0.25">
      <c r="A285" s="31">
        <v>50</v>
      </c>
      <c r="B285" s="74">
        <v>65.98</v>
      </c>
      <c r="C285" s="31" t="s">
        <v>36925</v>
      </c>
      <c r="D285" s="31" t="s">
        <v>21</v>
      </c>
      <c r="E285" s="32">
        <f t="shared" si="5"/>
        <v>3299</v>
      </c>
    </row>
    <row r="286" spans="1:5" x14ac:dyDescent="0.25">
      <c r="A286" s="31">
        <v>32</v>
      </c>
      <c r="B286" s="74">
        <v>65.989999999999995</v>
      </c>
      <c r="C286" s="31" t="s">
        <v>36926</v>
      </c>
      <c r="D286" s="31" t="s">
        <v>21</v>
      </c>
      <c r="E286" s="32">
        <f t="shared" si="5"/>
        <v>2111.6799999999998</v>
      </c>
    </row>
    <row r="287" spans="1:5" x14ac:dyDescent="0.25">
      <c r="A287" s="31">
        <v>50</v>
      </c>
      <c r="B287" s="74">
        <v>65.989999999999995</v>
      </c>
      <c r="C287" s="31" t="s">
        <v>36927</v>
      </c>
      <c r="D287" s="31" t="s">
        <v>21</v>
      </c>
      <c r="E287" s="32">
        <f t="shared" si="5"/>
        <v>3299.4999999999995</v>
      </c>
    </row>
    <row r="288" spans="1:5" x14ac:dyDescent="0.25">
      <c r="A288" s="31">
        <v>39</v>
      </c>
      <c r="B288" s="74">
        <v>65.98</v>
      </c>
      <c r="C288" s="31" t="s">
        <v>36928</v>
      </c>
      <c r="D288" s="31" t="s">
        <v>21</v>
      </c>
      <c r="E288" s="32">
        <f t="shared" si="5"/>
        <v>2573.2200000000003</v>
      </c>
    </row>
    <row r="289" spans="1:5" x14ac:dyDescent="0.25">
      <c r="A289" s="31">
        <v>30</v>
      </c>
      <c r="B289" s="74">
        <v>65.97</v>
      </c>
      <c r="C289" s="31" t="s">
        <v>36929</v>
      </c>
      <c r="D289" s="31" t="s">
        <v>21</v>
      </c>
      <c r="E289" s="32">
        <f t="shared" si="5"/>
        <v>1979.1</v>
      </c>
    </row>
    <row r="290" spans="1:5" x14ac:dyDescent="0.25">
      <c r="A290" s="31">
        <v>50</v>
      </c>
      <c r="B290" s="74">
        <v>65.959999999999994</v>
      </c>
      <c r="C290" s="31" t="s">
        <v>36930</v>
      </c>
      <c r="D290" s="31" t="s">
        <v>21</v>
      </c>
      <c r="E290" s="32">
        <f t="shared" si="5"/>
        <v>3297.9999999999995</v>
      </c>
    </row>
    <row r="291" spans="1:5" x14ac:dyDescent="0.25">
      <c r="A291" s="31">
        <v>2</v>
      </c>
      <c r="B291" s="74">
        <v>65.959999999999994</v>
      </c>
      <c r="C291" s="31" t="s">
        <v>36931</v>
      </c>
      <c r="D291" s="31" t="s">
        <v>21</v>
      </c>
      <c r="E291" s="32">
        <f t="shared" si="5"/>
        <v>131.91999999999999</v>
      </c>
    </row>
    <row r="292" spans="1:5" x14ac:dyDescent="0.25">
      <c r="A292" s="31">
        <v>48</v>
      </c>
      <c r="B292" s="74">
        <v>65.959999999999994</v>
      </c>
      <c r="C292" s="31" t="s">
        <v>36932</v>
      </c>
      <c r="D292" s="31" t="s">
        <v>21</v>
      </c>
      <c r="E292" s="32">
        <f t="shared" si="5"/>
        <v>3166.08</v>
      </c>
    </row>
    <row r="293" spans="1:5" x14ac:dyDescent="0.25">
      <c r="A293" s="31">
        <v>50</v>
      </c>
      <c r="B293" s="74">
        <v>65.95</v>
      </c>
      <c r="C293" s="31" t="s">
        <v>36933</v>
      </c>
      <c r="D293" s="31" t="s">
        <v>21</v>
      </c>
      <c r="E293" s="32">
        <f t="shared" si="5"/>
        <v>3297.5</v>
      </c>
    </row>
    <row r="294" spans="1:5" x14ac:dyDescent="0.25">
      <c r="A294" s="31">
        <v>35</v>
      </c>
      <c r="B294" s="74">
        <v>65.959999999999994</v>
      </c>
      <c r="C294" s="31" t="s">
        <v>36934</v>
      </c>
      <c r="D294" s="31" t="s">
        <v>21</v>
      </c>
      <c r="E294" s="32">
        <f t="shared" si="5"/>
        <v>2308.6</v>
      </c>
    </row>
    <row r="295" spans="1:5" x14ac:dyDescent="0.25">
      <c r="A295" s="31">
        <v>15</v>
      </c>
      <c r="B295" s="74">
        <v>65.959999999999994</v>
      </c>
      <c r="C295" s="31" t="s">
        <v>36935</v>
      </c>
      <c r="D295" s="31" t="s">
        <v>21</v>
      </c>
      <c r="E295" s="32">
        <f t="shared" si="5"/>
        <v>989.39999999999986</v>
      </c>
    </row>
    <row r="296" spans="1:5" x14ac:dyDescent="0.25">
      <c r="A296" s="31">
        <v>23</v>
      </c>
      <c r="B296" s="74">
        <v>65.91</v>
      </c>
      <c r="C296" s="31" t="s">
        <v>36936</v>
      </c>
      <c r="D296" s="31" t="s">
        <v>21</v>
      </c>
      <c r="E296" s="32">
        <f t="shared" si="5"/>
        <v>1515.9299999999998</v>
      </c>
    </row>
    <row r="297" spans="1:5" x14ac:dyDescent="0.25">
      <c r="A297" s="31">
        <v>27</v>
      </c>
      <c r="B297" s="74">
        <v>65.91</v>
      </c>
      <c r="C297" s="31" t="s">
        <v>36937</v>
      </c>
      <c r="D297" s="31" t="s">
        <v>21</v>
      </c>
      <c r="E297" s="32">
        <f t="shared" si="5"/>
        <v>1779.57</v>
      </c>
    </row>
    <row r="298" spans="1:5" x14ac:dyDescent="0.25">
      <c r="A298" s="31">
        <v>50</v>
      </c>
      <c r="B298" s="74">
        <v>65.94</v>
      </c>
      <c r="C298" s="31" t="s">
        <v>36938</v>
      </c>
      <c r="D298" s="31" t="s">
        <v>21</v>
      </c>
      <c r="E298" s="32">
        <f t="shared" si="5"/>
        <v>3297</v>
      </c>
    </row>
    <row r="299" spans="1:5" x14ac:dyDescent="0.25">
      <c r="A299" s="31">
        <v>50</v>
      </c>
      <c r="B299" s="74">
        <v>65.94</v>
      </c>
      <c r="C299" s="31" t="s">
        <v>36939</v>
      </c>
      <c r="D299" s="31" t="s">
        <v>21</v>
      </c>
      <c r="E299" s="32">
        <f t="shared" si="5"/>
        <v>3297</v>
      </c>
    </row>
    <row r="300" spans="1:5" x14ac:dyDescent="0.25">
      <c r="A300" s="31">
        <v>18</v>
      </c>
      <c r="B300" s="74">
        <v>65.94</v>
      </c>
      <c r="C300" s="31" t="s">
        <v>36940</v>
      </c>
      <c r="D300" s="31" t="s">
        <v>21</v>
      </c>
      <c r="E300" s="32">
        <f t="shared" si="5"/>
        <v>1186.92</v>
      </c>
    </row>
    <row r="301" spans="1:5" x14ac:dyDescent="0.25">
      <c r="A301" s="31">
        <v>32</v>
      </c>
      <c r="B301" s="74">
        <v>65.94</v>
      </c>
      <c r="C301" s="31" t="s">
        <v>36941</v>
      </c>
      <c r="D301" s="31" t="s">
        <v>21</v>
      </c>
      <c r="E301" s="32">
        <f t="shared" si="5"/>
        <v>2110.08</v>
      </c>
    </row>
    <row r="302" spans="1:5" x14ac:dyDescent="0.25">
      <c r="A302" s="31">
        <v>50</v>
      </c>
      <c r="B302" s="74">
        <v>65.94</v>
      </c>
      <c r="C302" s="31" t="s">
        <v>36942</v>
      </c>
      <c r="D302" s="31" t="s">
        <v>21</v>
      </c>
      <c r="E302" s="32">
        <f t="shared" si="5"/>
        <v>3297</v>
      </c>
    </row>
    <row r="303" spans="1:5" x14ac:dyDescent="0.25">
      <c r="A303" s="31">
        <v>50</v>
      </c>
      <c r="B303" s="74">
        <v>65.94</v>
      </c>
      <c r="C303" s="31" t="s">
        <v>36943</v>
      </c>
      <c r="D303" s="31" t="s">
        <v>21</v>
      </c>
      <c r="E303" s="32">
        <f t="shared" si="5"/>
        <v>3297</v>
      </c>
    </row>
    <row r="304" spans="1:5" x14ac:dyDescent="0.25">
      <c r="A304" s="31">
        <v>36</v>
      </c>
      <c r="B304" s="74">
        <v>65.930000000000007</v>
      </c>
      <c r="C304" s="31" t="s">
        <v>36944</v>
      </c>
      <c r="D304" s="31" t="s">
        <v>21</v>
      </c>
      <c r="E304" s="32">
        <f t="shared" si="5"/>
        <v>2373.4800000000005</v>
      </c>
    </row>
    <row r="305" spans="1:5" x14ac:dyDescent="0.25">
      <c r="A305" s="31">
        <v>14</v>
      </c>
      <c r="B305" s="74">
        <v>65.930000000000007</v>
      </c>
      <c r="C305" s="31" t="s">
        <v>36945</v>
      </c>
      <c r="D305" s="31" t="s">
        <v>21</v>
      </c>
      <c r="E305" s="32">
        <f t="shared" si="5"/>
        <v>923.0200000000001</v>
      </c>
    </row>
    <row r="306" spans="1:5" x14ac:dyDescent="0.25">
      <c r="A306" s="31">
        <v>50</v>
      </c>
      <c r="B306" s="74">
        <v>65.91</v>
      </c>
      <c r="C306" s="31" t="s">
        <v>36946</v>
      </c>
      <c r="D306" s="31" t="s">
        <v>21</v>
      </c>
      <c r="E306" s="32">
        <f t="shared" si="5"/>
        <v>3295.5</v>
      </c>
    </row>
    <row r="307" spans="1:5" x14ac:dyDescent="0.25">
      <c r="A307" s="31">
        <v>50</v>
      </c>
      <c r="B307" s="74">
        <v>65.930000000000007</v>
      </c>
      <c r="C307" s="31" t="s">
        <v>36947</v>
      </c>
      <c r="D307" s="31" t="s">
        <v>21</v>
      </c>
      <c r="E307" s="32">
        <f t="shared" si="5"/>
        <v>3296.5000000000005</v>
      </c>
    </row>
    <row r="308" spans="1:5" x14ac:dyDescent="0.25">
      <c r="A308" s="31">
        <v>50</v>
      </c>
      <c r="B308" s="74">
        <v>65.92</v>
      </c>
      <c r="C308" s="31" t="s">
        <v>36948</v>
      </c>
      <c r="D308" s="31" t="s">
        <v>21</v>
      </c>
      <c r="E308" s="32">
        <f t="shared" si="5"/>
        <v>3296</v>
      </c>
    </row>
    <row r="309" spans="1:5" x14ac:dyDescent="0.25">
      <c r="A309" s="31">
        <v>50</v>
      </c>
      <c r="B309" s="74">
        <v>65.91</v>
      </c>
      <c r="C309" s="31" t="s">
        <v>36949</v>
      </c>
      <c r="D309" s="31" t="s">
        <v>21</v>
      </c>
      <c r="E309" s="32">
        <f t="shared" si="5"/>
        <v>3295.5</v>
      </c>
    </row>
    <row r="310" spans="1:5" x14ac:dyDescent="0.25">
      <c r="A310" s="31">
        <v>22</v>
      </c>
      <c r="B310" s="74">
        <v>65.900000000000006</v>
      </c>
      <c r="C310" s="31" t="s">
        <v>36950</v>
      </c>
      <c r="D310" s="31" t="s">
        <v>21</v>
      </c>
      <c r="E310" s="32">
        <f t="shared" si="5"/>
        <v>1449.8000000000002</v>
      </c>
    </row>
    <row r="311" spans="1:5" x14ac:dyDescent="0.25">
      <c r="A311" s="31">
        <v>28</v>
      </c>
      <c r="B311" s="74">
        <v>65.900000000000006</v>
      </c>
      <c r="C311" s="31" t="s">
        <v>36951</v>
      </c>
      <c r="D311" s="31" t="s">
        <v>21</v>
      </c>
      <c r="E311" s="32">
        <f t="shared" si="5"/>
        <v>1845.2000000000003</v>
      </c>
    </row>
    <row r="312" spans="1:5" x14ac:dyDescent="0.25">
      <c r="A312" s="31">
        <v>25</v>
      </c>
      <c r="B312" s="74">
        <v>65.900000000000006</v>
      </c>
      <c r="C312" s="31" t="s">
        <v>36952</v>
      </c>
      <c r="D312" s="31" t="s">
        <v>21</v>
      </c>
      <c r="E312" s="32">
        <f t="shared" si="5"/>
        <v>1647.5000000000002</v>
      </c>
    </row>
    <row r="313" spans="1:5" x14ac:dyDescent="0.25">
      <c r="A313" s="31">
        <v>50</v>
      </c>
      <c r="B313" s="74">
        <v>65.900000000000006</v>
      </c>
      <c r="C313" s="31" t="s">
        <v>36953</v>
      </c>
      <c r="D313" s="31" t="s">
        <v>21</v>
      </c>
      <c r="E313" s="32">
        <f t="shared" si="5"/>
        <v>3295.0000000000005</v>
      </c>
    </row>
    <row r="314" spans="1:5" x14ac:dyDescent="0.25">
      <c r="A314" s="31">
        <v>50</v>
      </c>
      <c r="B314" s="74">
        <v>65.88</v>
      </c>
      <c r="C314" s="31" t="s">
        <v>36954</v>
      </c>
      <c r="D314" s="31" t="s">
        <v>21</v>
      </c>
      <c r="E314" s="32">
        <f t="shared" si="5"/>
        <v>3294</v>
      </c>
    </row>
    <row r="315" spans="1:5" x14ac:dyDescent="0.25">
      <c r="A315" s="31">
        <v>50</v>
      </c>
      <c r="B315" s="74">
        <v>65.87</v>
      </c>
      <c r="C315" s="31" t="s">
        <v>36955</v>
      </c>
      <c r="D315" s="31" t="s">
        <v>21</v>
      </c>
      <c r="E315" s="32">
        <f t="shared" si="5"/>
        <v>3293.5</v>
      </c>
    </row>
    <row r="316" spans="1:5" x14ac:dyDescent="0.25">
      <c r="A316" s="31">
        <v>40</v>
      </c>
      <c r="B316" s="74">
        <v>65.88</v>
      </c>
      <c r="C316" s="31" t="s">
        <v>36956</v>
      </c>
      <c r="D316" s="31" t="s">
        <v>21</v>
      </c>
      <c r="E316" s="32">
        <f t="shared" si="5"/>
        <v>2635.2</v>
      </c>
    </row>
    <row r="317" spans="1:5" x14ac:dyDescent="0.25">
      <c r="A317" s="31">
        <v>10</v>
      </c>
      <c r="B317" s="74">
        <v>65.88</v>
      </c>
      <c r="C317" s="31" t="s">
        <v>36957</v>
      </c>
      <c r="D317" s="31" t="s">
        <v>21</v>
      </c>
      <c r="E317" s="32">
        <f t="shared" si="5"/>
        <v>658.8</v>
      </c>
    </row>
    <row r="318" spans="1:5" x14ac:dyDescent="0.25">
      <c r="A318" s="31">
        <v>40</v>
      </c>
      <c r="B318" s="74">
        <v>65.88</v>
      </c>
      <c r="C318" s="31" t="s">
        <v>36958</v>
      </c>
      <c r="D318" s="31" t="s">
        <v>21</v>
      </c>
      <c r="E318" s="32">
        <f t="shared" si="5"/>
        <v>2635.2</v>
      </c>
    </row>
    <row r="319" spans="1:5" x14ac:dyDescent="0.25">
      <c r="A319" s="31">
        <v>50</v>
      </c>
      <c r="B319" s="74">
        <v>65.88</v>
      </c>
      <c r="C319" s="31" t="s">
        <v>36959</v>
      </c>
      <c r="D319" s="31" t="s">
        <v>21</v>
      </c>
      <c r="E319" s="32">
        <f t="shared" si="5"/>
        <v>3294</v>
      </c>
    </row>
    <row r="320" spans="1:5" x14ac:dyDescent="0.25">
      <c r="A320" s="31">
        <v>31</v>
      </c>
      <c r="B320" s="74">
        <v>65.88</v>
      </c>
      <c r="C320" s="31" t="s">
        <v>36960</v>
      </c>
      <c r="D320" s="31" t="s">
        <v>21</v>
      </c>
      <c r="E320" s="32">
        <f t="shared" si="5"/>
        <v>2042.2799999999997</v>
      </c>
    </row>
    <row r="321" spans="1:5" x14ac:dyDescent="0.25">
      <c r="A321" s="31">
        <v>19</v>
      </c>
      <c r="B321" s="74">
        <v>65.88</v>
      </c>
      <c r="C321" s="31" t="s">
        <v>36961</v>
      </c>
      <c r="D321" s="31" t="s">
        <v>21</v>
      </c>
      <c r="E321" s="32">
        <f t="shared" si="5"/>
        <v>1251.7199999999998</v>
      </c>
    </row>
    <row r="322" spans="1:5" x14ac:dyDescent="0.25">
      <c r="A322" s="31">
        <v>50</v>
      </c>
      <c r="B322" s="74">
        <v>65.88</v>
      </c>
      <c r="C322" s="31" t="s">
        <v>36962</v>
      </c>
      <c r="D322" s="31" t="s">
        <v>21</v>
      </c>
      <c r="E322" s="32">
        <f t="shared" ref="E322:E385" si="6">+A322*B322</f>
        <v>3294</v>
      </c>
    </row>
    <row r="323" spans="1:5" x14ac:dyDescent="0.25">
      <c r="A323" s="31">
        <v>50</v>
      </c>
      <c r="B323" s="74">
        <v>65.89</v>
      </c>
      <c r="C323" s="31" t="s">
        <v>36963</v>
      </c>
      <c r="D323" s="31" t="s">
        <v>21</v>
      </c>
      <c r="E323" s="32">
        <f t="shared" si="6"/>
        <v>3294.5</v>
      </c>
    </row>
    <row r="324" spans="1:5" x14ac:dyDescent="0.25">
      <c r="A324" s="31">
        <v>50</v>
      </c>
      <c r="B324" s="74">
        <v>65.89</v>
      </c>
      <c r="C324" s="31" t="s">
        <v>36964</v>
      </c>
      <c r="D324" s="31" t="s">
        <v>21</v>
      </c>
      <c r="E324" s="32">
        <f t="shared" si="6"/>
        <v>3294.5</v>
      </c>
    </row>
    <row r="325" spans="1:5" x14ac:dyDescent="0.25">
      <c r="A325" s="31">
        <v>5</v>
      </c>
      <c r="B325" s="74">
        <v>65.89</v>
      </c>
      <c r="C325" s="31" t="s">
        <v>36965</v>
      </c>
      <c r="D325" s="31" t="s">
        <v>21</v>
      </c>
      <c r="E325" s="32">
        <f t="shared" si="6"/>
        <v>329.45</v>
      </c>
    </row>
    <row r="326" spans="1:5" x14ac:dyDescent="0.25">
      <c r="A326" s="31">
        <v>50</v>
      </c>
      <c r="B326" s="74">
        <v>65.87</v>
      </c>
      <c r="C326" s="31" t="s">
        <v>36966</v>
      </c>
      <c r="D326" s="31" t="s">
        <v>21</v>
      </c>
      <c r="E326" s="32">
        <f t="shared" si="6"/>
        <v>3293.5</v>
      </c>
    </row>
    <row r="327" spans="1:5" x14ac:dyDescent="0.25">
      <c r="A327" s="31">
        <v>18</v>
      </c>
      <c r="B327" s="74">
        <v>65.86</v>
      </c>
      <c r="C327" s="31" t="s">
        <v>36967</v>
      </c>
      <c r="D327" s="31" t="s">
        <v>21</v>
      </c>
      <c r="E327" s="32">
        <f t="shared" si="6"/>
        <v>1185.48</v>
      </c>
    </row>
    <row r="328" spans="1:5" x14ac:dyDescent="0.25">
      <c r="A328" s="31">
        <v>32</v>
      </c>
      <c r="B328" s="74">
        <v>65.86</v>
      </c>
      <c r="C328" s="31" t="s">
        <v>36968</v>
      </c>
      <c r="D328" s="31" t="s">
        <v>21</v>
      </c>
      <c r="E328" s="32">
        <f t="shared" si="6"/>
        <v>2107.52</v>
      </c>
    </row>
    <row r="329" spans="1:5" x14ac:dyDescent="0.25">
      <c r="A329" s="31">
        <v>50</v>
      </c>
      <c r="B329" s="74">
        <v>65.86</v>
      </c>
      <c r="C329" s="31" t="s">
        <v>36969</v>
      </c>
      <c r="D329" s="31" t="s">
        <v>21</v>
      </c>
      <c r="E329" s="32">
        <f t="shared" si="6"/>
        <v>3293</v>
      </c>
    </row>
    <row r="330" spans="1:5" x14ac:dyDescent="0.25">
      <c r="A330" s="31">
        <v>30</v>
      </c>
      <c r="B330" s="74">
        <v>65.86</v>
      </c>
      <c r="C330" s="31" t="s">
        <v>36970</v>
      </c>
      <c r="D330" s="31" t="s">
        <v>21</v>
      </c>
      <c r="E330" s="32">
        <f t="shared" si="6"/>
        <v>1975.8</v>
      </c>
    </row>
    <row r="331" spans="1:5" x14ac:dyDescent="0.25">
      <c r="A331" s="31">
        <v>20</v>
      </c>
      <c r="B331" s="74">
        <v>65.86</v>
      </c>
      <c r="C331" s="31" t="s">
        <v>36971</v>
      </c>
      <c r="D331" s="31" t="s">
        <v>21</v>
      </c>
      <c r="E331" s="32">
        <f t="shared" si="6"/>
        <v>1317.2</v>
      </c>
    </row>
    <row r="332" spans="1:5" x14ac:dyDescent="0.25">
      <c r="A332" s="31">
        <v>31</v>
      </c>
      <c r="B332" s="74">
        <v>65.87</v>
      </c>
      <c r="C332" s="31" t="s">
        <v>36972</v>
      </c>
      <c r="D332" s="31" t="s">
        <v>21</v>
      </c>
      <c r="E332" s="32">
        <f t="shared" si="6"/>
        <v>2041.9700000000003</v>
      </c>
    </row>
    <row r="333" spans="1:5" x14ac:dyDescent="0.25">
      <c r="A333" s="31">
        <v>50</v>
      </c>
      <c r="B333" s="74">
        <v>65.87</v>
      </c>
      <c r="C333" s="31" t="s">
        <v>36973</v>
      </c>
      <c r="D333" s="31" t="s">
        <v>21</v>
      </c>
      <c r="E333" s="32">
        <f t="shared" si="6"/>
        <v>3293.5</v>
      </c>
    </row>
    <row r="334" spans="1:5" x14ac:dyDescent="0.25">
      <c r="A334" s="31">
        <v>50</v>
      </c>
      <c r="B334" s="74">
        <v>65.86</v>
      </c>
      <c r="C334" s="31" t="s">
        <v>36974</v>
      </c>
      <c r="D334" s="31" t="s">
        <v>21</v>
      </c>
      <c r="E334" s="32">
        <f t="shared" si="6"/>
        <v>3293</v>
      </c>
    </row>
    <row r="335" spans="1:5" x14ac:dyDescent="0.25">
      <c r="A335" s="31">
        <v>50</v>
      </c>
      <c r="B335" s="74">
        <v>65.87</v>
      </c>
      <c r="C335" s="31" t="s">
        <v>36975</v>
      </c>
      <c r="D335" s="31" t="s">
        <v>21</v>
      </c>
      <c r="E335" s="32">
        <f t="shared" si="6"/>
        <v>3293.5</v>
      </c>
    </row>
    <row r="336" spans="1:5" x14ac:dyDescent="0.25">
      <c r="A336" s="31">
        <v>50</v>
      </c>
      <c r="B336" s="74">
        <v>65.87</v>
      </c>
      <c r="C336" s="31" t="s">
        <v>36976</v>
      </c>
      <c r="D336" s="31" t="s">
        <v>21</v>
      </c>
      <c r="E336" s="32">
        <f t="shared" si="6"/>
        <v>3293.5</v>
      </c>
    </row>
    <row r="337" spans="1:5" x14ac:dyDescent="0.25">
      <c r="A337" s="31">
        <v>50</v>
      </c>
      <c r="B337" s="74">
        <v>65.95</v>
      </c>
      <c r="C337" s="31" t="s">
        <v>36977</v>
      </c>
      <c r="D337" s="31" t="s">
        <v>21</v>
      </c>
      <c r="E337" s="32">
        <f t="shared" si="6"/>
        <v>3297.5</v>
      </c>
    </row>
    <row r="338" spans="1:5" x14ac:dyDescent="0.25">
      <c r="A338" s="31">
        <v>50</v>
      </c>
      <c r="B338" s="74">
        <v>65.959999999999994</v>
      </c>
      <c r="C338" s="31" t="s">
        <v>36978</v>
      </c>
      <c r="D338" s="31" t="s">
        <v>21</v>
      </c>
      <c r="E338" s="32">
        <f t="shared" si="6"/>
        <v>3297.9999999999995</v>
      </c>
    </row>
    <row r="339" spans="1:5" x14ac:dyDescent="0.25">
      <c r="A339" s="31">
        <v>42</v>
      </c>
      <c r="B339" s="74">
        <v>65.95</v>
      </c>
      <c r="C339" s="31" t="s">
        <v>36979</v>
      </c>
      <c r="D339" s="31" t="s">
        <v>21</v>
      </c>
      <c r="E339" s="32">
        <f t="shared" si="6"/>
        <v>2769.9</v>
      </c>
    </row>
    <row r="340" spans="1:5" x14ac:dyDescent="0.25">
      <c r="A340" s="31">
        <v>5</v>
      </c>
      <c r="B340" s="74">
        <v>65.95</v>
      </c>
      <c r="C340" s="31" t="s">
        <v>36980</v>
      </c>
      <c r="D340" s="31" t="s">
        <v>21</v>
      </c>
      <c r="E340" s="32">
        <f t="shared" si="6"/>
        <v>329.75</v>
      </c>
    </row>
    <row r="341" spans="1:5" x14ac:dyDescent="0.25">
      <c r="A341" s="31">
        <v>45</v>
      </c>
      <c r="B341" s="74">
        <v>65.95</v>
      </c>
      <c r="C341" s="31" t="s">
        <v>36981</v>
      </c>
      <c r="D341" s="31" t="s">
        <v>21</v>
      </c>
      <c r="E341" s="32">
        <f t="shared" si="6"/>
        <v>2967.75</v>
      </c>
    </row>
    <row r="342" spans="1:5" x14ac:dyDescent="0.25">
      <c r="A342" s="31">
        <v>50</v>
      </c>
      <c r="B342" s="74">
        <v>65.97</v>
      </c>
      <c r="C342" s="31" t="s">
        <v>36982</v>
      </c>
      <c r="D342" s="31" t="s">
        <v>21</v>
      </c>
      <c r="E342" s="32">
        <f t="shared" si="6"/>
        <v>3298.5</v>
      </c>
    </row>
    <row r="343" spans="1:5" x14ac:dyDescent="0.25">
      <c r="A343" s="31">
        <v>32</v>
      </c>
      <c r="B343" s="74">
        <v>65.959999999999994</v>
      </c>
      <c r="C343" s="31" t="s">
        <v>36983</v>
      </c>
      <c r="D343" s="31" t="s">
        <v>21</v>
      </c>
      <c r="E343" s="32">
        <f t="shared" si="6"/>
        <v>2110.7199999999998</v>
      </c>
    </row>
    <row r="344" spans="1:5" x14ac:dyDescent="0.25">
      <c r="A344" s="31">
        <v>50</v>
      </c>
      <c r="B344" s="74">
        <v>65.959999999999994</v>
      </c>
      <c r="C344" s="31" t="s">
        <v>36984</v>
      </c>
      <c r="D344" s="31" t="s">
        <v>21</v>
      </c>
      <c r="E344" s="32">
        <f t="shared" si="6"/>
        <v>3297.9999999999995</v>
      </c>
    </row>
    <row r="345" spans="1:5" x14ac:dyDescent="0.25">
      <c r="A345" s="31">
        <v>14</v>
      </c>
      <c r="B345" s="74">
        <v>65.94</v>
      </c>
      <c r="C345" s="31" t="s">
        <v>36985</v>
      </c>
      <c r="D345" s="31" t="s">
        <v>21</v>
      </c>
      <c r="E345" s="32">
        <f t="shared" si="6"/>
        <v>923.16</v>
      </c>
    </row>
    <row r="346" spans="1:5" x14ac:dyDescent="0.25">
      <c r="A346" s="31">
        <v>36</v>
      </c>
      <c r="B346" s="74">
        <v>65.94</v>
      </c>
      <c r="C346" s="31" t="s">
        <v>36986</v>
      </c>
      <c r="D346" s="31" t="s">
        <v>21</v>
      </c>
      <c r="E346" s="32">
        <f t="shared" si="6"/>
        <v>2373.84</v>
      </c>
    </row>
    <row r="347" spans="1:5" x14ac:dyDescent="0.25">
      <c r="A347" s="31">
        <v>50</v>
      </c>
      <c r="B347" s="74">
        <v>65.94</v>
      </c>
      <c r="C347" s="31" t="s">
        <v>36987</v>
      </c>
      <c r="D347" s="31" t="s">
        <v>21</v>
      </c>
      <c r="E347" s="32">
        <f t="shared" si="6"/>
        <v>3297</v>
      </c>
    </row>
    <row r="348" spans="1:5" x14ac:dyDescent="0.25">
      <c r="A348" s="31">
        <v>50</v>
      </c>
      <c r="B348" s="74">
        <v>65.900000000000006</v>
      </c>
      <c r="C348" s="31" t="s">
        <v>36988</v>
      </c>
      <c r="D348" s="31" t="s">
        <v>21</v>
      </c>
      <c r="E348" s="32">
        <f t="shared" si="6"/>
        <v>3295.0000000000005</v>
      </c>
    </row>
    <row r="349" spans="1:5" x14ac:dyDescent="0.25">
      <c r="A349" s="31">
        <v>50</v>
      </c>
      <c r="B349" s="74">
        <v>65.89</v>
      </c>
      <c r="C349" s="31" t="s">
        <v>36989</v>
      </c>
      <c r="D349" s="31" t="s">
        <v>21</v>
      </c>
      <c r="E349" s="32">
        <f t="shared" si="6"/>
        <v>3294.5</v>
      </c>
    </row>
    <row r="350" spans="1:5" x14ac:dyDescent="0.25">
      <c r="A350" s="31">
        <v>50</v>
      </c>
      <c r="B350" s="74">
        <v>65.92</v>
      </c>
      <c r="C350" s="31" t="s">
        <v>36990</v>
      </c>
      <c r="D350" s="31" t="s">
        <v>21</v>
      </c>
      <c r="E350" s="32">
        <f t="shared" si="6"/>
        <v>3296</v>
      </c>
    </row>
    <row r="351" spans="1:5" x14ac:dyDescent="0.25">
      <c r="A351" s="31">
        <v>5</v>
      </c>
      <c r="B351" s="74">
        <v>65.92</v>
      </c>
      <c r="C351" s="31" t="s">
        <v>36991</v>
      </c>
      <c r="D351" s="31" t="s">
        <v>21</v>
      </c>
      <c r="E351" s="32">
        <f t="shared" si="6"/>
        <v>329.6</v>
      </c>
    </row>
    <row r="352" spans="1:5" x14ac:dyDescent="0.25">
      <c r="A352" s="31">
        <v>45</v>
      </c>
      <c r="B352" s="74">
        <v>65.92</v>
      </c>
      <c r="C352" s="31" t="s">
        <v>36992</v>
      </c>
      <c r="D352" s="31" t="s">
        <v>21</v>
      </c>
      <c r="E352" s="32">
        <f t="shared" si="6"/>
        <v>2966.4</v>
      </c>
    </row>
    <row r="353" spans="1:5" x14ac:dyDescent="0.25">
      <c r="A353" s="31">
        <v>50</v>
      </c>
      <c r="B353" s="74">
        <v>65.92</v>
      </c>
      <c r="C353" s="31" t="s">
        <v>36993</v>
      </c>
      <c r="D353" s="31" t="s">
        <v>21</v>
      </c>
      <c r="E353" s="32">
        <f t="shared" si="6"/>
        <v>3296</v>
      </c>
    </row>
    <row r="354" spans="1:5" x14ac:dyDescent="0.25">
      <c r="A354" s="31">
        <v>50</v>
      </c>
      <c r="B354" s="74">
        <v>65.98</v>
      </c>
      <c r="C354" s="31" t="s">
        <v>36994</v>
      </c>
      <c r="D354" s="31" t="s">
        <v>21</v>
      </c>
      <c r="E354" s="32">
        <f t="shared" si="6"/>
        <v>3299</v>
      </c>
    </row>
    <row r="355" spans="1:5" x14ac:dyDescent="0.25">
      <c r="A355" s="31">
        <v>50</v>
      </c>
      <c r="B355" s="74">
        <v>65.989999999999995</v>
      </c>
      <c r="C355" s="31" t="s">
        <v>36995</v>
      </c>
      <c r="D355" s="31" t="s">
        <v>21</v>
      </c>
      <c r="E355" s="32">
        <f t="shared" si="6"/>
        <v>3299.4999999999995</v>
      </c>
    </row>
    <row r="356" spans="1:5" x14ac:dyDescent="0.25">
      <c r="A356" s="31">
        <v>50</v>
      </c>
      <c r="B356" s="74">
        <v>66.010000000000005</v>
      </c>
      <c r="C356" s="31" t="s">
        <v>36996</v>
      </c>
      <c r="D356" s="31" t="s">
        <v>21</v>
      </c>
      <c r="E356" s="32">
        <f t="shared" si="6"/>
        <v>3300.5000000000005</v>
      </c>
    </row>
    <row r="357" spans="1:5" x14ac:dyDescent="0.25">
      <c r="A357" s="31">
        <v>174</v>
      </c>
      <c r="B357" s="74">
        <v>66.010000000000005</v>
      </c>
      <c r="C357" s="31" t="s">
        <v>36997</v>
      </c>
      <c r="D357" s="31" t="s">
        <v>21</v>
      </c>
      <c r="E357" s="32">
        <f t="shared" si="6"/>
        <v>11485.740000000002</v>
      </c>
    </row>
    <row r="358" spans="1:5" x14ac:dyDescent="0.25">
      <c r="A358" s="31">
        <v>50</v>
      </c>
      <c r="B358" s="74">
        <v>66.03</v>
      </c>
      <c r="C358" s="31" t="s">
        <v>36998</v>
      </c>
      <c r="D358" s="31" t="s">
        <v>21</v>
      </c>
      <c r="E358" s="32">
        <f t="shared" si="6"/>
        <v>3301.5</v>
      </c>
    </row>
    <row r="359" spans="1:5" x14ac:dyDescent="0.25">
      <c r="A359" s="31">
        <v>42</v>
      </c>
      <c r="B359" s="74">
        <v>66.03</v>
      </c>
      <c r="C359" s="31" t="s">
        <v>36999</v>
      </c>
      <c r="D359" s="31" t="s">
        <v>21</v>
      </c>
      <c r="E359" s="32">
        <f t="shared" si="6"/>
        <v>2773.26</v>
      </c>
    </row>
    <row r="360" spans="1:5" x14ac:dyDescent="0.25">
      <c r="A360" s="31">
        <v>50</v>
      </c>
      <c r="B360" s="74">
        <v>66.02</v>
      </c>
      <c r="C360" s="31" t="s">
        <v>37000</v>
      </c>
      <c r="D360" s="31" t="s">
        <v>21</v>
      </c>
      <c r="E360" s="32">
        <f t="shared" si="6"/>
        <v>3301</v>
      </c>
    </row>
    <row r="361" spans="1:5" x14ac:dyDescent="0.25">
      <c r="A361" s="31">
        <v>50</v>
      </c>
      <c r="B361" s="74">
        <v>66.010000000000005</v>
      </c>
      <c r="C361" s="31" t="s">
        <v>37001</v>
      </c>
      <c r="D361" s="31" t="s">
        <v>21</v>
      </c>
      <c r="E361" s="32">
        <f t="shared" si="6"/>
        <v>3300.5000000000005</v>
      </c>
    </row>
    <row r="362" spans="1:5" x14ac:dyDescent="0.25">
      <c r="A362" s="31">
        <v>50</v>
      </c>
      <c r="B362" s="74">
        <v>66.08</v>
      </c>
      <c r="C362" s="31" t="s">
        <v>37002</v>
      </c>
      <c r="D362" s="31" t="s">
        <v>21</v>
      </c>
      <c r="E362" s="32">
        <f t="shared" si="6"/>
        <v>3304</v>
      </c>
    </row>
    <row r="363" spans="1:5" x14ac:dyDescent="0.25">
      <c r="A363" s="31">
        <v>50</v>
      </c>
      <c r="B363" s="74">
        <v>66.069999999999993</v>
      </c>
      <c r="C363" s="31" t="s">
        <v>37003</v>
      </c>
      <c r="D363" s="31" t="s">
        <v>21</v>
      </c>
      <c r="E363" s="32">
        <f t="shared" si="6"/>
        <v>3303.4999999999995</v>
      </c>
    </row>
    <row r="364" spans="1:5" x14ac:dyDescent="0.25">
      <c r="A364" s="31">
        <v>50</v>
      </c>
      <c r="B364" s="74">
        <v>66.08</v>
      </c>
      <c r="C364" s="31" t="s">
        <v>37004</v>
      </c>
      <c r="D364" s="31" t="s">
        <v>21</v>
      </c>
      <c r="E364" s="32">
        <f t="shared" si="6"/>
        <v>3304</v>
      </c>
    </row>
    <row r="365" spans="1:5" x14ac:dyDescent="0.25">
      <c r="A365" s="31">
        <v>50</v>
      </c>
      <c r="B365" s="74">
        <v>66.08</v>
      </c>
      <c r="C365" s="31" t="s">
        <v>37005</v>
      </c>
      <c r="D365" s="31" t="s">
        <v>21</v>
      </c>
      <c r="E365" s="32">
        <f t="shared" si="6"/>
        <v>3304</v>
      </c>
    </row>
    <row r="366" spans="1:5" x14ac:dyDescent="0.25">
      <c r="A366" s="31">
        <v>28</v>
      </c>
      <c r="B366" s="74">
        <v>66.08</v>
      </c>
      <c r="C366" s="31" t="s">
        <v>37006</v>
      </c>
      <c r="D366" s="31" t="s">
        <v>21</v>
      </c>
      <c r="E366" s="32">
        <f t="shared" si="6"/>
        <v>1850.24</v>
      </c>
    </row>
    <row r="367" spans="1:5" x14ac:dyDescent="0.25">
      <c r="A367" s="31">
        <v>50</v>
      </c>
      <c r="B367" s="74">
        <v>66.069999999999993</v>
      </c>
      <c r="C367" s="31" t="s">
        <v>37007</v>
      </c>
      <c r="D367" s="31" t="s">
        <v>21</v>
      </c>
      <c r="E367" s="32">
        <f t="shared" si="6"/>
        <v>3303.4999999999995</v>
      </c>
    </row>
    <row r="368" spans="1:5" x14ac:dyDescent="0.25">
      <c r="A368" s="31">
        <v>50</v>
      </c>
      <c r="B368" s="74">
        <v>66.16</v>
      </c>
      <c r="C368" s="31" t="s">
        <v>37008</v>
      </c>
      <c r="D368" s="31" t="s">
        <v>21</v>
      </c>
      <c r="E368" s="32">
        <f t="shared" si="6"/>
        <v>3308</v>
      </c>
    </row>
    <row r="369" spans="1:5" x14ac:dyDescent="0.25">
      <c r="A369" s="31">
        <v>50</v>
      </c>
      <c r="B369" s="74">
        <v>66.13</v>
      </c>
      <c r="C369" s="31" t="s">
        <v>9521</v>
      </c>
      <c r="D369" s="31" t="s">
        <v>21</v>
      </c>
      <c r="E369" s="32">
        <f t="shared" si="6"/>
        <v>3306.5</v>
      </c>
    </row>
    <row r="370" spans="1:5" x14ac:dyDescent="0.25">
      <c r="A370" s="31">
        <v>50</v>
      </c>
      <c r="B370" s="74">
        <v>66.12</v>
      </c>
      <c r="C370" s="31" t="s">
        <v>37009</v>
      </c>
      <c r="D370" s="31" t="s">
        <v>21</v>
      </c>
      <c r="E370" s="32">
        <f t="shared" si="6"/>
        <v>3306</v>
      </c>
    </row>
    <row r="371" spans="1:5" x14ac:dyDescent="0.25">
      <c r="A371" s="31">
        <v>6</v>
      </c>
      <c r="B371" s="74">
        <v>66.11</v>
      </c>
      <c r="C371" s="31" t="s">
        <v>37010</v>
      </c>
      <c r="D371" s="31" t="s">
        <v>21</v>
      </c>
      <c r="E371" s="32">
        <f t="shared" si="6"/>
        <v>396.65999999999997</v>
      </c>
    </row>
    <row r="372" spans="1:5" x14ac:dyDescent="0.25">
      <c r="A372" s="31">
        <v>50</v>
      </c>
      <c r="B372" s="74">
        <v>66.08</v>
      </c>
      <c r="C372" s="31" t="s">
        <v>37011</v>
      </c>
      <c r="D372" s="31" t="s">
        <v>21</v>
      </c>
      <c r="E372" s="32">
        <f t="shared" si="6"/>
        <v>3304</v>
      </c>
    </row>
    <row r="373" spans="1:5" x14ac:dyDescent="0.25">
      <c r="A373" s="31">
        <v>44</v>
      </c>
      <c r="B373" s="74">
        <v>66.08</v>
      </c>
      <c r="C373" s="31" t="s">
        <v>37012</v>
      </c>
      <c r="D373" s="31" t="s">
        <v>21</v>
      </c>
      <c r="E373" s="32">
        <f t="shared" si="6"/>
        <v>2907.52</v>
      </c>
    </row>
    <row r="374" spans="1:5" x14ac:dyDescent="0.25">
      <c r="A374" s="31">
        <v>6</v>
      </c>
      <c r="B374" s="74">
        <v>66.08</v>
      </c>
      <c r="C374" s="31" t="s">
        <v>37013</v>
      </c>
      <c r="D374" s="31" t="s">
        <v>21</v>
      </c>
      <c r="E374" s="32">
        <f t="shared" si="6"/>
        <v>396.48</v>
      </c>
    </row>
    <row r="375" spans="1:5" x14ac:dyDescent="0.25">
      <c r="A375" s="31">
        <v>50</v>
      </c>
      <c r="B375" s="74">
        <v>66.06</v>
      </c>
      <c r="C375" s="31" t="s">
        <v>37014</v>
      </c>
      <c r="D375" s="31" t="s">
        <v>21</v>
      </c>
      <c r="E375" s="32">
        <f t="shared" si="6"/>
        <v>3303</v>
      </c>
    </row>
    <row r="376" spans="1:5" x14ac:dyDescent="0.25">
      <c r="A376" s="31">
        <v>34</v>
      </c>
      <c r="B376" s="74">
        <v>66.13</v>
      </c>
      <c r="C376" s="31" t="s">
        <v>37015</v>
      </c>
      <c r="D376" s="31" t="s">
        <v>21</v>
      </c>
      <c r="E376" s="32">
        <f t="shared" si="6"/>
        <v>2248.42</v>
      </c>
    </row>
    <row r="377" spans="1:5" x14ac:dyDescent="0.25">
      <c r="A377" s="31">
        <v>16</v>
      </c>
      <c r="B377" s="74">
        <v>66.12</v>
      </c>
      <c r="C377" s="31" t="s">
        <v>37016</v>
      </c>
      <c r="D377" s="31" t="s">
        <v>21</v>
      </c>
      <c r="E377" s="32">
        <f t="shared" si="6"/>
        <v>1057.92</v>
      </c>
    </row>
    <row r="378" spans="1:5" x14ac:dyDescent="0.25">
      <c r="A378" s="31">
        <v>50</v>
      </c>
      <c r="B378" s="74">
        <v>66.150000000000006</v>
      </c>
      <c r="C378" s="31" t="s">
        <v>37017</v>
      </c>
      <c r="D378" s="31" t="s">
        <v>21</v>
      </c>
      <c r="E378" s="32">
        <f t="shared" si="6"/>
        <v>3307.5000000000005</v>
      </c>
    </row>
    <row r="379" spans="1:5" x14ac:dyDescent="0.25">
      <c r="A379" s="31">
        <v>10</v>
      </c>
      <c r="B379" s="74">
        <v>66.13</v>
      </c>
      <c r="C379" s="31" t="s">
        <v>37018</v>
      </c>
      <c r="D379" s="31" t="s">
        <v>21</v>
      </c>
      <c r="E379" s="32">
        <f t="shared" si="6"/>
        <v>661.3</v>
      </c>
    </row>
    <row r="380" spans="1:5" x14ac:dyDescent="0.25">
      <c r="A380" s="31">
        <v>34</v>
      </c>
      <c r="B380" s="74">
        <v>66.13</v>
      </c>
      <c r="C380" s="31" t="s">
        <v>37019</v>
      </c>
      <c r="D380" s="31" t="s">
        <v>21</v>
      </c>
      <c r="E380" s="32">
        <f t="shared" si="6"/>
        <v>2248.42</v>
      </c>
    </row>
    <row r="381" spans="1:5" x14ac:dyDescent="0.25">
      <c r="A381" s="31">
        <v>7</v>
      </c>
      <c r="B381" s="74">
        <v>66.12</v>
      </c>
      <c r="C381" s="31" t="s">
        <v>37020</v>
      </c>
      <c r="D381" s="31" t="s">
        <v>21</v>
      </c>
      <c r="E381" s="32">
        <f t="shared" si="6"/>
        <v>462.84000000000003</v>
      </c>
    </row>
    <row r="382" spans="1:5" x14ac:dyDescent="0.25">
      <c r="A382" s="31">
        <v>6</v>
      </c>
      <c r="B382" s="74">
        <v>66.12</v>
      </c>
      <c r="C382" s="31" t="s">
        <v>37021</v>
      </c>
      <c r="D382" s="31" t="s">
        <v>21</v>
      </c>
      <c r="E382" s="32">
        <f t="shared" si="6"/>
        <v>396.72</v>
      </c>
    </row>
    <row r="383" spans="1:5" x14ac:dyDescent="0.25">
      <c r="A383" s="31">
        <v>84</v>
      </c>
      <c r="B383" s="74">
        <v>66.12</v>
      </c>
      <c r="C383" s="31" t="s">
        <v>37022</v>
      </c>
      <c r="D383" s="31" t="s">
        <v>21</v>
      </c>
      <c r="E383" s="32">
        <f t="shared" si="6"/>
        <v>5554.08</v>
      </c>
    </row>
    <row r="384" spans="1:5" x14ac:dyDescent="0.25">
      <c r="A384" s="31">
        <v>10</v>
      </c>
      <c r="B384" s="74">
        <v>66.12</v>
      </c>
      <c r="C384" s="31" t="s">
        <v>37023</v>
      </c>
      <c r="D384" s="31" t="s">
        <v>21</v>
      </c>
      <c r="E384" s="32">
        <f t="shared" si="6"/>
        <v>661.2</v>
      </c>
    </row>
    <row r="385" spans="1:5" x14ac:dyDescent="0.25">
      <c r="A385" s="31">
        <v>49</v>
      </c>
      <c r="B385" s="74">
        <v>66.11</v>
      </c>
      <c r="C385" s="31" t="s">
        <v>37024</v>
      </c>
      <c r="D385" s="31" t="s">
        <v>21</v>
      </c>
      <c r="E385" s="32">
        <f t="shared" si="6"/>
        <v>3239.39</v>
      </c>
    </row>
    <row r="386" spans="1:5" x14ac:dyDescent="0.25">
      <c r="A386" s="31">
        <v>44</v>
      </c>
      <c r="B386" s="74">
        <v>66.09</v>
      </c>
      <c r="C386" s="31" t="s">
        <v>37025</v>
      </c>
      <c r="D386" s="31" t="s">
        <v>21</v>
      </c>
      <c r="E386" s="32">
        <f t="shared" ref="E386:E449" si="7">+A386*B386</f>
        <v>2907.96</v>
      </c>
    </row>
    <row r="387" spans="1:5" x14ac:dyDescent="0.25">
      <c r="A387" s="31">
        <v>6</v>
      </c>
      <c r="B387" s="74">
        <v>66.09</v>
      </c>
      <c r="C387" s="31" t="s">
        <v>37026</v>
      </c>
      <c r="D387" s="31" t="s">
        <v>21</v>
      </c>
      <c r="E387" s="32">
        <f t="shared" si="7"/>
        <v>396.54</v>
      </c>
    </row>
    <row r="388" spans="1:5" x14ac:dyDescent="0.25">
      <c r="A388" s="31">
        <v>50</v>
      </c>
      <c r="B388" s="74">
        <v>66.09</v>
      </c>
      <c r="C388" s="31" t="s">
        <v>37027</v>
      </c>
      <c r="D388" s="31" t="s">
        <v>21</v>
      </c>
      <c r="E388" s="32">
        <f t="shared" si="7"/>
        <v>3304.5</v>
      </c>
    </row>
    <row r="389" spans="1:5" x14ac:dyDescent="0.25">
      <c r="A389" s="31">
        <v>50</v>
      </c>
      <c r="B389" s="74">
        <v>66.09</v>
      </c>
      <c r="C389" s="31" t="s">
        <v>37028</v>
      </c>
      <c r="D389" s="31" t="s">
        <v>21</v>
      </c>
      <c r="E389" s="32">
        <f t="shared" si="7"/>
        <v>3304.5</v>
      </c>
    </row>
    <row r="390" spans="1:5" x14ac:dyDescent="0.25">
      <c r="A390" s="31">
        <v>50</v>
      </c>
      <c r="B390" s="74">
        <v>66.05</v>
      </c>
      <c r="C390" s="31" t="s">
        <v>37029</v>
      </c>
      <c r="D390" s="31" t="s">
        <v>21</v>
      </c>
      <c r="E390" s="32">
        <f t="shared" si="7"/>
        <v>3302.5</v>
      </c>
    </row>
    <row r="391" spans="1:5" x14ac:dyDescent="0.25">
      <c r="A391" s="31">
        <v>50</v>
      </c>
      <c r="B391" s="74">
        <v>66.05</v>
      </c>
      <c r="C391" s="31" t="s">
        <v>37030</v>
      </c>
      <c r="D391" s="31" t="s">
        <v>21</v>
      </c>
      <c r="E391" s="32">
        <f t="shared" si="7"/>
        <v>3302.5</v>
      </c>
    </row>
    <row r="392" spans="1:5" x14ac:dyDescent="0.25">
      <c r="A392" s="31">
        <v>50</v>
      </c>
      <c r="B392" s="74">
        <v>66.040000000000006</v>
      </c>
      <c r="C392" s="31" t="s">
        <v>37031</v>
      </c>
      <c r="D392" s="31" t="s">
        <v>21</v>
      </c>
      <c r="E392" s="32">
        <f t="shared" si="7"/>
        <v>3302.0000000000005</v>
      </c>
    </row>
    <row r="393" spans="1:5" x14ac:dyDescent="0.25">
      <c r="A393" s="31">
        <v>50</v>
      </c>
      <c r="B393" s="74">
        <v>65.989999999999995</v>
      </c>
      <c r="C393" s="31" t="s">
        <v>37032</v>
      </c>
      <c r="D393" s="31" t="s">
        <v>21</v>
      </c>
      <c r="E393" s="32">
        <f t="shared" si="7"/>
        <v>3299.4999999999995</v>
      </c>
    </row>
    <row r="394" spans="1:5" x14ac:dyDescent="0.25">
      <c r="A394" s="31">
        <v>50</v>
      </c>
      <c r="B394" s="74">
        <v>65.989999999999995</v>
      </c>
      <c r="C394" s="31" t="s">
        <v>37033</v>
      </c>
      <c r="D394" s="31" t="s">
        <v>21</v>
      </c>
      <c r="E394" s="32">
        <f t="shared" si="7"/>
        <v>3299.4999999999995</v>
      </c>
    </row>
    <row r="395" spans="1:5" x14ac:dyDescent="0.25">
      <c r="A395" s="31">
        <v>33</v>
      </c>
      <c r="B395" s="74">
        <v>66</v>
      </c>
      <c r="C395" s="31" t="s">
        <v>37034</v>
      </c>
      <c r="D395" s="31" t="s">
        <v>21</v>
      </c>
      <c r="E395" s="32">
        <f t="shared" si="7"/>
        <v>2178</v>
      </c>
    </row>
    <row r="396" spans="1:5" x14ac:dyDescent="0.25">
      <c r="A396" s="31">
        <v>17</v>
      </c>
      <c r="B396" s="74">
        <v>66</v>
      </c>
      <c r="C396" s="31" t="s">
        <v>37035</v>
      </c>
      <c r="D396" s="31" t="s">
        <v>21</v>
      </c>
      <c r="E396" s="32">
        <f t="shared" si="7"/>
        <v>1122</v>
      </c>
    </row>
    <row r="397" spans="1:5" x14ac:dyDescent="0.25">
      <c r="A397" s="31">
        <v>50</v>
      </c>
      <c r="B397" s="74">
        <v>65.959999999999994</v>
      </c>
      <c r="C397" s="31" t="s">
        <v>37036</v>
      </c>
      <c r="D397" s="31" t="s">
        <v>21</v>
      </c>
      <c r="E397" s="32">
        <f t="shared" si="7"/>
        <v>3297.9999999999995</v>
      </c>
    </row>
    <row r="398" spans="1:5" x14ac:dyDescent="0.25">
      <c r="A398" s="31">
        <v>50</v>
      </c>
      <c r="B398" s="74">
        <v>65.959999999999994</v>
      </c>
      <c r="C398" s="31" t="s">
        <v>37037</v>
      </c>
      <c r="D398" s="31" t="s">
        <v>21</v>
      </c>
      <c r="E398" s="32">
        <f t="shared" si="7"/>
        <v>3297.9999999999995</v>
      </c>
    </row>
    <row r="399" spans="1:5" x14ac:dyDescent="0.25">
      <c r="A399" s="31">
        <v>50</v>
      </c>
      <c r="B399" s="74">
        <v>65.98</v>
      </c>
      <c r="C399" s="31" t="s">
        <v>37038</v>
      </c>
      <c r="D399" s="31" t="s">
        <v>21</v>
      </c>
      <c r="E399" s="32">
        <f t="shared" si="7"/>
        <v>3299</v>
      </c>
    </row>
    <row r="400" spans="1:5" x14ac:dyDescent="0.25">
      <c r="A400" s="31">
        <v>50</v>
      </c>
      <c r="B400" s="74">
        <v>65.989999999999995</v>
      </c>
      <c r="C400" s="31" t="s">
        <v>37039</v>
      </c>
      <c r="D400" s="31" t="s">
        <v>21</v>
      </c>
      <c r="E400" s="32">
        <f t="shared" si="7"/>
        <v>3299.4999999999995</v>
      </c>
    </row>
    <row r="401" spans="1:5" x14ac:dyDescent="0.25">
      <c r="A401" s="31">
        <v>12</v>
      </c>
      <c r="B401" s="74">
        <v>66</v>
      </c>
      <c r="C401" s="31" t="s">
        <v>37040</v>
      </c>
      <c r="D401" s="31" t="s">
        <v>21</v>
      </c>
      <c r="E401" s="32">
        <f t="shared" si="7"/>
        <v>792</v>
      </c>
    </row>
    <row r="402" spans="1:5" x14ac:dyDescent="0.25">
      <c r="A402" s="31">
        <v>63</v>
      </c>
      <c r="B402" s="74">
        <v>66</v>
      </c>
      <c r="C402" s="31" t="s">
        <v>37041</v>
      </c>
      <c r="D402" s="31" t="s">
        <v>21</v>
      </c>
      <c r="E402" s="32">
        <f t="shared" si="7"/>
        <v>4158</v>
      </c>
    </row>
    <row r="403" spans="1:5" x14ac:dyDescent="0.25">
      <c r="A403" s="31">
        <v>41</v>
      </c>
      <c r="B403" s="74">
        <v>66</v>
      </c>
      <c r="C403" s="31" t="s">
        <v>37042</v>
      </c>
      <c r="D403" s="31" t="s">
        <v>21</v>
      </c>
      <c r="E403" s="32">
        <f t="shared" si="7"/>
        <v>2706</v>
      </c>
    </row>
    <row r="404" spans="1:5" x14ac:dyDescent="0.25">
      <c r="A404" s="31">
        <v>50</v>
      </c>
      <c r="B404" s="74">
        <v>65.989999999999995</v>
      </c>
      <c r="C404" s="31" t="s">
        <v>37043</v>
      </c>
      <c r="D404" s="31" t="s">
        <v>21</v>
      </c>
      <c r="E404" s="32">
        <f t="shared" si="7"/>
        <v>3299.4999999999995</v>
      </c>
    </row>
    <row r="405" spans="1:5" x14ac:dyDescent="0.25">
      <c r="A405" s="31">
        <v>8</v>
      </c>
      <c r="B405" s="74">
        <v>65.989999999999995</v>
      </c>
      <c r="C405" s="31" t="s">
        <v>37044</v>
      </c>
      <c r="D405" s="31" t="s">
        <v>21</v>
      </c>
      <c r="E405" s="32">
        <f t="shared" si="7"/>
        <v>527.91999999999996</v>
      </c>
    </row>
    <row r="406" spans="1:5" x14ac:dyDescent="0.25">
      <c r="A406" s="31">
        <v>42</v>
      </c>
      <c r="B406" s="74">
        <v>65.989999999999995</v>
      </c>
      <c r="C406" s="31" t="s">
        <v>37045</v>
      </c>
      <c r="D406" s="31" t="s">
        <v>21</v>
      </c>
      <c r="E406" s="32">
        <f t="shared" si="7"/>
        <v>2771.58</v>
      </c>
    </row>
    <row r="407" spans="1:5" x14ac:dyDescent="0.25">
      <c r="A407" s="31">
        <v>50</v>
      </c>
      <c r="B407" s="74">
        <v>65.989999999999995</v>
      </c>
      <c r="C407" s="31" t="s">
        <v>37046</v>
      </c>
      <c r="D407" s="31" t="s">
        <v>21</v>
      </c>
      <c r="E407" s="32">
        <f t="shared" si="7"/>
        <v>3299.4999999999995</v>
      </c>
    </row>
    <row r="408" spans="1:5" x14ac:dyDescent="0.25">
      <c r="A408" s="31">
        <v>50</v>
      </c>
      <c r="B408" s="74">
        <v>65.98</v>
      </c>
      <c r="C408" s="31" t="s">
        <v>37047</v>
      </c>
      <c r="D408" s="31" t="s">
        <v>21</v>
      </c>
      <c r="E408" s="32">
        <f t="shared" si="7"/>
        <v>3299</v>
      </c>
    </row>
    <row r="409" spans="1:5" x14ac:dyDescent="0.25">
      <c r="A409" s="31">
        <v>50</v>
      </c>
      <c r="B409" s="74">
        <v>65.97</v>
      </c>
      <c r="C409" s="31" t="s">
        <v>37048</v>
      </c>
      <c r="D409" s="31" t="s">
        <v>21</v>
      </c>
      <c r="E409" s="32">
        <f t="shared" si="7"/>
        <v>3298.5</v>
      </c>
    </row>
    <row r="410" spans="1:5" x14ac:dyDescent="0.25">
      <c r="A410" s="31">
        <v>50</v>
      </c>
      <c r="B410" s="74">
        <v>65.98</v>
      </c>
      <c r="C410" s="31" t="s">
        <v>37049</v>
      </c>
      <c r="D410" s="31" t="s">
        <v>21</v>
      </c>
      <c r="E410" s="32">
        <f t="shared" si="7"/>
        <v>3299</v>
      </c>
    </row>
    <row r="411" spans="1:5" x14ac:dyDescent="0.25">
      <c r="A411" s="31">
        <v>21</v>
      </c>
      <c r="B411" s="74">
        <v>65.98</v>
      </c>
      <c r="C411" s="31" t="s">
        <v>37050</v>
      </c>
      <c r="D411" s="31" t="s">
        <v>21</v>
      </c>
      <c r="E411" s="32">
        <f t="shared" si="7"/>
        <v>1385.5800000000002</v>
      </c>
    </row>
    <row r="412" spans="1:5" x14ac:dyDescent="0.25">
      <c r="A412" s="31">
        <v>18</v>
      </c>
      <c r="B412" s="74">
        <v>65.98</v>
      </c>
      <c r="C412" s="31" t="s">
        <v>37051</v>
      </c>
      <c r="D412" s="31" t="s">
        <v>21</v>
      </c>
      <c r="E412" s="32">
        <f t="shared" si="7"/>
        <v>1187.6400000000001</v>
      </c>
    </row>
    <row r="413" spans="1:5" x14ac:dyDescent="0.25">
      <c r="A413" s="31">
        <v>8</v>
      </c>
      <c r="B413" s="74">
        <v>65.98</v>
      </c>
      <c r="C413" s="31" t="s">
        <v>37052</v>
      </c>
      <c r="D413" s="31" t="s">
        <v>21</v>
      </c>
      <c r="E413" s="32">
        <f t="shared" si="7"/>
        <v>527.84</v>
      </c>
    </row>
    <row r="414" spans="1:5" x14ac:dyDescent="0.25">
      <c r="A414" s="31">
        <v>50</v>
      </c>
      <c r="B414" s="74">
        <v>65.989999999999995</v>
      </c>
      <c r="C414" s="31" t="s">
        <v>37053</v>
      </c>
      <c r="D414" s="31" t="s">
        <v>21</v>
      </c>
      <c r="E414" s="32">
        <f t="shared" si="7"/>
        <v>3299.4999999999995</v>
      </c>
    </row>
    <row r="415" spans="1:5" x14ac:dyDescent="0.25">
      <c r="A415" s="31">
        <v>19</v>
      </c>
      <c r="B415" s="74">
        <v>65.98</v>
      </c>
      <c r="C415" s="31" t="s">
        <v>37054</v>
      </c>
      <c r="D415" s="31" t="s">
        <v>21</v>
      </c>
      <c r="E415" s="32">
        <f t="shared" si="7"/>
        <v>1253.6200000000001</v>
      </c>
    </row>
    <row r="416" spans="1:5" x14ac:dyDescent="0.25">
      <c r="A416" s="31">
        <v>31</v>
      </c>
      <c r="B416" s="74">
        <v>65.98</v>
      </c>
      <c r="C416" s="31" t="s">
        <v>37055</v>
      </c>
      <c r="D416" s="31" t="s">
        <v>21</v>
      </c>
      <c r="E416" s="32">
        <f t="shared" si="7"/>
        <v>2045.38</v>
      </c>
    </row>
    <row r="417" spans="1:5" x14ac:dyDescent="0.25">
      <c r="A417" s="31">
        <v>50</v>
      </c>
      <c r="B417" s="74">
        <v>65.98</v>
      </c>
      <c r="C417" s="31" t="s">
        <v>37056</v>
      </c>
      <c r="D417" s="31" t="s">
        <v>21</v>
      </c>
      <c r="E417" s="32">
        <f t="shared" si="7"/>
        <v>3299</v>
      </c>
    </row>
    <row r="418" spans="1:5" x14ac:dyDescent="0.25">
      <c r="A418" s="31">
        <v>50</v>
      </c>
      <c r="B418" s="74">
        <v>65.97</v>
      </c>
      <c r="C418" s="31" t="s">
        <v>37057</v>
      </c>
      <c r="D418" s="31" t="s">
        <v>21</v>
      </c>
      <c r="E418" s="32">
        <f t="shared" si="7"/>
        <v>3298.5</v>
      </c>
    </row>
    <row r="419" spans="1:5" x14ac:dyDescent="0.25">
      <c r="A419" s="31">
        <v>50</v>
      </c>
      <c r="B419" s="74">
        <v>65.97</v>
      </c>
      <c r="C419" s="31" t="s">
        <v>37058</v>
      </c>
      <c r="D419" s="31" t="s">
        <v>21</v>
      </c>
      <c r="E419" s="32">
        <f t="shared" si="7"/>
        <v>3298.5</v>
      </c>
    </row>
    <row r="420" spans="1:5" x14ac:dyDescent="0.25">
      <c r="A420" s="31">
        <v>50</v>
      </c>
      <c r="B420" s="74">
        <v>65.959999999999994</v>
      </c>
      <c r="C420" s="31" t="s">
        <v>37059</v>
      </c>
      <c r="D420" s="31" t="s">
        <v>21</v>
      </c>
      <c r="E420" s="32">
        <f t="shared" si="7"/>
        <v>3297.9999999999995</v>
      </c>
    </row>
    <row r="421" spans="1:5" x14ac:dyDescent="0.25">
      <c r="A421" s="31">
        <v>50</v>
      </c>
      <c r="B421" s="74">
        <v>66</v>
      </c>
      <c r="C421" s="31" t="s">
        <v>37060</v>
      </c>
      <c r="D421" s="31" t="s">
        <v>21</v>
      </c>
      <c r="E421" s="32">
        <f t="shared" si="7"/>
        <v>3300</v>
      </c>
    </row>
    <row r="422" spans="1:5" x14ac:dyDescent="0.25">
      <c r="A422" s="31">
        <v>50</v>
      </c>
      <c r="B422" s="74">
        <v>66.010000000000005</v>
      </c>
      <c r="C422" s="31" t="s">
        <v>37061</v>
      </c>
      <c r="D422" s="31" t="s">
        <v>21</v>
      </c>
      <c r="E422" s="32">
        <f t="shared" si="7"/>
        <v>3300.5000000000005</v>
      </c>
    </row>
    <row r="423" spans="1:5" x14ac:dyDescent="0.25">
      <c r="A423" s="31">
        <v>50</v>
      </c>
      <c r="B423" s="74">
        <v>65.98</v>
      </c>
      <c r="C423" s="31" t="s">
        <v>37062</v>
      </c>
      <c r="D423" s="31" t="s">
        <v>21</v>
      </c>
      <c r="E423" s="32">
        <f t="shared" si="7"/>
        <v>3299</v>
      </c>
    </row>
    <row r="424" spans="1:5" x14ac:dyDescent="0.25">
      <c r="A424" s="31">
        <v>50</v>
      </c>
      <c r="B424" s="74">
        <v>65.97</v>
      </c>
      <c r="C424" s="31" t="s">
        <v>37063</v>
      </c>
      <c r="D424" s="31" t="s">
        <v>21</v>
      </c>
      <c r="E424" s="32">
        <f t="shared" si="7"/>
        <v>3298.5</v>
      </c>
    </row>
    <row r="425" spans="1:5" x14ac:dyDescent="0.25">
      <c r="A425" s="31">
        <v>50</v>
      </c>
      <c r="B425" s="74">
        <v>65.959999999999994</v>
      </c>
      <c r="C425" s="31" t="s">
        <v>37064</v>
      </c>
      <c r="D425" s="31" t="s">
        <v>21</v>
      </c>
      <c r="E425" s="32">
        <f t="shared" si="7"/>
        <v>3297.9999999999995</v>
      </c>
    </row>
    <row r="426" spans="1:5" x14ac:dyDescent="0.25">
      <c r="A426" s="31">
        <v>50</v>
      </c>
      <c r="B426" s="74">
        <v>65.959999999999994</v>
      </c>
      <c r="C426" s="31" t="s">
        <v>37065</v>
      </c>
      <c r="D426" s="31" t="s">
        <v>21</v>
      </c>
      <c r="E426" s="32">
        <f t="shared" si="7"/>
        <v>3297.9999999999995</v>
      </c>
    </row>
    <row r="427" spans="1:5" x14ac:dyDescent="0.25">
      <c r="A427" s="31">
        <v>44</v>
      </c>
      <c r="B427" s="74">
        <v>65.959999999999994</v>
      </c>
      <c r="C427" s="31" t="s">
        <v>37066</v>
      </c>
      <c r="D427" s="31" t="s">
        <v>21</v>
      </c>
      <c r="E427" s="32">
        <f t="shared" si="7"/>
        <v>2902.24</v>
      </c>
    </row>
    <row r="428" spans="1:5" x14ac:dyDescent="0.25">
      <c r="A428" s="31">
        <v>6</v>
      </c>
      <c r="B428" s="74">
        <v>65.959999999999994</v>
      </c>
      <c r="C428" s="31" t="s">
        <v>37067</v>
      </c>
      <c r="D428" s="31" t="s">
        <v>21</v>
      </c>
      <c r="E428" s="32">
        <f t="shared" si="7"/>
        <v>395.76</v>
      </c>
    </row>
    <row r="429" spans="1:5" x14ac:dyDescent="0.25">
      <c r="A429" s="31">
        <v>50</v>
      </c>
      <c r="B429" s="74">
        <v>65.95</v>
      </c>
      <c r="C429" s="31" t="s">
        <v>37068</v>
      </c>
      <c r="D429" s="31" t="s">
        <v>21</v>
      </c>
      <c r="E429" s="32">
        <f t="shared" si="7"/>
        <v>3297.5</v>
      </c>
    </row>
    <row r="430" spans="1:5" x14ac:dyDescent="0.25">
      <c r="A430" s="31">
        <v>8</v>
      </c>
      <c r="B430" s="74">
        <v>65.94</v>
      </c>
      <c r="C430" s="31" t="s">
        <v>37069</v>
      </c>
      <c r="D430" s="31" t="s">
        <v>21</v>
      </c>
      <c r="E430" s="32">
        <f t="shared" si="7"/>
        <v>527.52</v>
      </c>
    </row>
    <row r="431" spans="1:5" x14ac:dyDescent="0.25">
      <c r="A431" s="31">
        <v>42</v>
      </c>
      <c r="B431" s="74">
        <v>65.94</v>
      </c>
      <c r="C431" s="31" t="s">
        <v>37070</v>
      </c>
      <c r="D431" s="31" t="s">
        <v>21</v>
      </c>
      <c r="E431" s="32">
        <f t="shared" si="7"/>
        <v>2769.48</v>
      </c>
    </row>
    <row r="432" spans="1:5" x14ac:dyDescent="0.25">
      <c r="A432" s="31">
        <v>50</v>
      </c>
      <c r="B432" s="74">
        <v>65.930000000000007</v>
      </c>
      <c r="C432" s="31" t="s">
        <v>37071</v>
      </c>
      <c r="D432" s="31" t="s">
        <v>21</v>
      </c>
      <c r="E432" s="32">
        <f t="shared" si="7"/>
        <v>3296.5000000000005</v>
      </c>
    </row>
    <row r="433" spans="1:5" x14ac:dyDescent="0.25">
      <c r="A433" s="31">
        <v>50</v>
      </c>
      <c r="B433" s="74">
        <v>65.930000000000007</v>
      </c>
      <c r="C433" s="31" t="s">
        <v>37072</v>
      </c>
      <c r="D433" s="31" t="s">
        <v>21</v>
      </c>
      <c r="E433" s="32">
        <f t="shared" si="7"/>
        <v>3296.5000000000005</v>
      </c>
    </row>
    <row r="434" spans="1:5" x14ac:dyDescent="0.25">
      <c r="A434" s="31">
        <v>50</v>
      </c>
      <c r="B434" s="74">
        <v>65.930000000000007</v>
      </c>
      <c r="C434" s="31" t="s">
        <v>37073</v>
      </c>
      <c r="D434" s="31" t="s">
        <v>21</v>
      </c>
      <c r="E434" s="32">
        <f t="shared" si="7"/>
        <v>3296.5000000000005</v>
      </c>
    </row>
    <row r="435" spans="1:5" x14ac:dyDescent="0.25">
      <c r="A435" s="31">
        <v>18</v>
      </c>
      <c r="B435" s="74">
        <v>65.91</v>
      </c>
      <c r="C435" s="31" t="s">
        <v>37074</v>
      </c>
      <c r="D435" s="31" t="s">
        <v>21</v>
      </c>
      <c r="E435" s="32">
        <f t="shared" si="7"/>
        <v>1186.3799999999999</v>
      </c>
    </row>
    <row r="436" spans="1:5" x14ac:dyDescent="0.25">
      <c r="A436" s="31">
        <v>50</v>
      </c>
      <c r="B436" s="74">
        <v>65.930000000000007</v>
      </c>
      <c r="C436" s="31" t="s">
        <v>37075</v>
      </c>
      <c r="D436" s="31" t="s">
        <v>21</v>
      </c>
      <c r="E436" s="32">
        <f t="shared" si="7"/>
        <v>3296.5000000000005</v>
      </c>
    </row>
    <row r="437" spans="1:5" x14ac:dyDescent="0.25">
      <c r="A437" s="31">
        <v>50</v>
      </c>
      <c r="B437" s="74">
        <v>65.900000000000006</v>
      </c>
      <c r="C437" s="31" t="s">
        <v>37076</v>
      </c>
      <c r="D437" s="31" t="s">
        <v>21</v>
      </c>
      <c r="E437" s="32">
        <f t="shared" si="7"/>
        <v>3295.0000000000005</v>
      </c>
    </row>
    <row r="438" spans="1:5" x14ac:dyDescent="0.25">
      <c r="A438" s="31">
        <v>50</v>
      </c>
      <c r="B438" s="74">
        <v>65.89</v>
      </c>
      <c r="C438" s="31" t="s">
        <v>37077</v>
      </c>
      <c r="D438" s="31" t="s">
        <v>21</v>
      </c>
      <c r="E438" s="32">
        <f t="shared" si="7"/>
        <v>3294.5</v>
      </c>
    </row>
    <row r="439" spans="1:5" x14ac:dyDescent="0.25">
      <c r="A439" s="31">
        <v>32</v>
      </c>
      <c r="B439" s="74">
        <v>65.91</v>
      </c>
      <c r="C439" s="31" t="s">
        <v>37078</v>
      </c>
      <c r="D439" s="31" t="s">
        <v>21</v>
      </c>
      <c r="E439" s="32">
        <f t="shared" si="7"/>
        <v>2109.12</v>
      </c>
    </row>
    <row r="440" spans="1:5" x14ac:dyDescent="0.25">
      <c r="A440" s="31">
        <v>50</v>
      </c>
      <c r="B440" s="74">
        <v>65.91</v>
      </c>
      <c r="C440" s="31" t="s">
        <v>37079</v>
      </c>
      <c r="D440" s="31" t="s">
        <v>21</v>
      </c>
      <c r="E440" s="32">
        <f t="shared" si="7"/>
        <v>3295.5</v>
      </c>
    </row>
    <row r="441" spans="1:5" x14ac:dyDescent="0.25">
      <c r="A441" s="31">
        <v>11</v>
      </c>
      <c r="B441" s="74">
        <v>65.91</v>
      </c>
      <c r="C441" s="31" t="s">
        <v>37080</v>
      </c>
      <c r="D441" s="31" t="s">
        <v>21</v>
      </c>
      <c r="E441" s="32">
        <f t="shared" si="7"/>
        <v>725.01</v>
      </c>
    </row>
    <row r="442" spans="1:5" x14ac:dyDescent="0.25">
      <c r="A442" s="31">
        <v>39</v>
      </c>
      <c r="B442" s="74">
        <v>65.91</v>
      </c>
      <c r="C442" s="31" t="s">
        <v>37081</v>
      </c>
      <c r="D442" s="31" t="s">
        <v>21</v>
      </c>
      <c r="E442" s="32">
        <f t="shared" si="7"/>
        <v>2570.4899999999998</v>
      </c>
    </row>
    <row r="443" spans="1:5" x14ac:dyDescent="0.25">
      <c r="A443" s="31">
        <v>1</v>
      </c>
      <c r="B443" s="74">
        <v>65.91</v>
      </c>
      <c r="C443" s="31" t="s">
        <v>37082</v>
      </c>
      <c r="D443" s="31" t="s">
        <v>21</v>
      </c>
      <c r="E443" s="32">
        <f t="shared" si="7"/>
        <v>65.91</v>
      </c>
    </row>
    <row r="444" spans="1:5" x14ac:dyDescent="0.25">
      <c r="A444" s="31">
        <v>49</v>
      </c>
      <c r="B444" s="74">
        <v>65.91</v>
      </c>
      <c r="C444" s="31" t="s">
        <v>37083</v>
      </c>
      <c r="D444" s="31" t="s">
        <v>21</v>
      </c>
      <c r="E444" s="32">
        <f t="shared" si="7"/>
        <v>3229.5899999999997</v>
      </c>
    </row>
    <row r="445" spans="1:5" x14ac:dyDescent="0.25">
      <c r="A445" s="31">
        <v>26</v>
      </c>
      <c r="B445" s="74">
        <v>65.89</v>
      </c>
      <c r="C445" s="31" t="s">
        <v>37084</v>
      </c>
      <c r="D445" s="31" t="s">
        <v>21</v>
      </c>
      <c r="E445" s="32">
        <f t="shared" si="7"/>
        <v>1713.14</v>
      </c>
    </row>
    <row r="446" spans="1:5" x14ac:dyDescent="0.25">
      <c r="A446" s="31">
        <v>12</v>
      </c>
      <c r="B446" s="74">
        <v>65.89</v>
      </c>
      <c r="C446" s="31" t="s">
        <v>37085</v>
      </c>
      <c r="D446" s="31" t="s">
        <v>17</v>
      </c>
      <c r="E446" s="32">
        <f t="shared" si="7"/>
        <v>790.68000000000006</v>
      </c>
    </row>
    <row r="447" spans="1:5" x14ac:dyDescent="0.25">
      <c r="A447" s="31">
        <v>12</v>
      </c>
      <c r="B447" s="74">
        <v>65.89</v>
      </c>
      <c r="C447" s="31" t="s">
        <v>37086</v>
      </c>
      <c r="D447" s="31" t="s">
        <v>23</v>
      </c>
      <c r="E447" s="32">
        <f t="shared" si="7"/>
        <v>790.68000000000006</v>
      </c>
    </row>
    <row r="448" spans="1:5" x14ac:dyDescent="0.25">
      <c r="A448" s="31">
        <v>24</v>
      </c>
      <c r="B448" s="74">
        <v>65.89</v>
      </c>
      <c r="C448" s="31" t="s">
        <v>37087</v>
      </c>
      <c r="D448" s="31" t="s">
        <v>17</v>
      </c>
      <c r="E448" s="32">
        <f t="shared" si="7"/>
        <v>1581.3600000000001</v>
      </c>
    </row>
    <row r="449" spans="1:5" x14ac:dyDescent="0.25">
      <c r="A449" s="31">
        <v>16</v>
      </c>
      <c r="B449" s="74">
        <v>65.89</v>
      </c>
      <c r="C449" s="31" t="s">
        <v>37088</v>
      </c>
      <c r="D449" s="31" t="s">
        <v>21</v>
      </c>
      <c r="E449" s="32">
        <f t="shared" si="7"/>
        <v>1054.24</v>
      </c>
    </row>
    <row r="450" spans="1:5" x14ac:dyDescent="0.25">
      <c r="A450" s="31">
        <v>10</v>
      </c>
      <c r="B450" s="74">
        <v>65.89</v>
      </c>
      <c r="C450" s="31" t="s">
        <v>37089</v>
      </c>
      <c r="D450" s="31" t="s">
        <v>21</v>
      </c>
      <c r="E450" s="32">
        <f t="shared" ref="E450:E513" si="8">+A450*B450</f>
        <v>658.9</v>
      </c>
    </row>
    <row r="451" spans="1:5" x14ac:dyDescent="0.25">
      <c r="A451" s="31">
        <v>24</v>
      </c>
      <c r="B451" s="74">
        <v>65.89</v>
      </c>
      <c r="C451" s="31" t="s">
        <v>37090</v>
      </c>
      <c r="D451" s="31" t="s">
        <v>17</v>
      </c>
      <c r="E451" s="32">
        <f t="shared" si="8"/>
        <v>1581.3600000000001</v>
      </c>
    </row>
    <row r="452" spans="1:5" x14ac:dyDescent="0.25">
      <c r="A452" s="31">
        <v>26</v>
      </c>
      <c r="B452" s="74">
        <v>65.89</v>
      </c>
      <c r="C452" s="31" t="s">
        <v>37091</v>
      </c>
      <c r="D452" s="31" t="s">
        <v>21</v>
      </c>
      <c r="E452" s="32">
        <f t="shared" si="8"/>
        <v>1713.14</v>
      </c>
    </row>
    <row r="453" spans="1:5" x14ac:dyDescent="0.25">
      <c r="A453" s="31">
        <v>23</v>
      </c>
      <c r="B453" s="74">
        <v>65.89</v>
      </c>
      <c r="C453" s="31" t="s">
        <v>37092</v>
      </c>
      <c r="D453" s="31" t="s">
        <v>17</v>
      </c>
      <c r="E453" s="32">
        <f t="shared" si="8"/>
        <v>1515.47</v>
      </c>
    </row>
    <row r="454" spans="1:5" x14ac:dyDescent="0.25">
      <c r="A454" s="31">
        <v>1</v>
      </c>
      <c r="B454" s="74">
        <v>65.89</v>
      </c>
      <c r="C454" s="31" t="s">
        <v>37093</v>
      </c>
      <c r="D454" s="31" t="s">
        <v>17</v>
      </c>
      <c r="E454" s="32">
        <f t="shared" si="8"/>
        <v>65.89</v>
      </c>
    </row>
    <row r="455" spans="1:5" x14ac:dyDescent="0.25">
      <c r="A455" s="31">
        <v>12</v>
      </c>
      <c r="B455" s="74">
        <v>65.89</v>
      </c>
      <c r="C455" s="31" t="s">
        <v>37094</v>
      </c>
      <c r="D455" s="31" t="s">
        <v>22</v>
      </c>
      <c r="E455" s="32">
        <f t="shared" si="8"/>
        <v>790.68000000000006</v>
      </c>
    </row>
    <row r="456" spans="1:5" x14ac:dyDescent="0.25">
      <c r="A456" s="31">
        <v>14</v>
      </c>
      <c r="B456" s="74">
        <v>65.89</v>
      </c>
      <c r="C456" s="31" t="s">
        <v>37095</v>
      </c>
      <c r="D456" s="31" t="s">
        <v>21</v>
      </c>
      <c r="E456" s="32">
        <f t="shared" si="8"/>
        <v>922.46</v>
      </c>
    </row>
    <row r="457" spans="1:5" x14ac:dyDescent="0.25">
      <c r="A457" s="31">
        <v>3</v>
      </c>
      <c r="B457" s="74">
        <v>65.92</v>
      </c>
      <c r="C457" s="31" t="s">
        <v>37096</v>
      </c>
      <c r="D457" s="31" t="s">
        <v>23</v>
      </c>
      <c r="E457" s="32">
        <f t="shared" si="8"/>
        <v>197.76</v>
      </c>
    </row>
    <row r="458" spans="1:5" x14ac:dyDescent="0.25">
      <c r="A458" s="31">
        <v>9</v>
      </c>
      <c r="B458" s="74">
        <v>65.92</v>
      </c>
      <c r="C458" s="31" t="s">
        <v>37097</v>
      </c>
      <c r="D458" s="31" t="s">
        <v>21</v>
      </c>
      <c r="E458" s="32">
        <f t="shared" si="8"/>
        <v>593.28</v>
      </c>
    </row>
    <row r="459" spans="1:5" x14ac:dyDescent="0.25">
      <c r="A459" s="31">
        <v>3</v>
      </c>
      <c r="B459" s="74">
        <v>65.92</v>
      </c>
      <c r="C459" s="31" t="s">
        <v>37098</v>
      </c>
      <c r="D459" s="31" t="s">
        <v>17</v>
      </c>
      <c r="E459" s="32">
        <f t="shared" si="8"/>
        <v>197.76</v>
      </c>
    </row>
    <row r="460" spans="1:5" x14ac:dyDescent="0.25">
      <c r="A460" s="31">
        <v>38</v>
      </c>
      <c r="B460" s="74">
        <v>65.92</v>
      </c>
      <c r="C460" s="31" t="s">
        <v>37099</v>
      </c>
      <c r="D460" s="31" t="s">
        <v>21</v>
      </c>
      <c r="E460" s="32">
        <f t="shared" si="8"/>
        <v>2504.96</v>
      </c>
    </row>
    <row r="461" spans="1:5" x14ac:dyDescent="0.25">
      <c r="A461" s="31">
        <v>12</v>
      </c>
      <c r="B461" s="74">
        <v>65.92</v>
      </c>
      <c r="C461" s="31" t="s">
        <v>37100</v>
      </c>
      <c r="D461" s="31" t="s">
        <v>17</v>
      </c>
      <c r="E461" s="32">
        <f t="shared" si="8"/>
        <v>791.04</v>
      </c>
    </row>
    <row r="462" spans="1:5" x14ac:dyDescent="0.25">
      <c r="A462" s="31">
        <v>24</v>
      </c>
      <c r="B462" s="74">
        <v>65.94</v>
      </c>
      <c r="C462" s="31" t="s">
        <v>37101</v>
      </c>
      <c r="D462" s="31" t="s">
        <v>17</v>
      </c>
      <c r="E462" s="32">
        <f t="shared" si="8"/>
        <v>1582.56</v>
      </c>
    </row>
    <row r="463" spans="1:5" x14ac:dyDescent="0.25">
      <c r="A463" s="31">
        <v>24</v>
      </c>
      <c r="B463" s="74">
        <v>65.94</v>
      </c>
      <c r="C463" s="31" t="s">
        <v>37102</v>
      </c>
      <c r="D463" s="31" t="s">
        <v>23</v>
      </c>
      <c r="E463" s="32">
        <f t="shared" si="8"/>
        <v>1582.56</v>
      </c>
    </row>
    <row r="464" spans="1:5" x14ac:dyDescent="0.25">
      <c r="A464" s="31">
        <v>2</v>
      </c>
      <c r="B464" s="74">
        <v>65.94</v>
      </c>
      <c r="C464" s="31" t="s">
        <v>37103</v>
      </c>
      <c r="D464" s="31" t="s">
        <v>21</v>
      </c>
      <c r="E464" s="32">
        <f t="shared" si="8"/>
        <v>131.88</v>
      </c>
    </row>
    <row r="465" spans="1:5" x14ac:dyDescent="0.25">
      <c r="A465" s="31">
        <v>48</v>
      </c>
      <c r="B465" s="74">
        <v>65.959999999999994</v>
      </c>
      <c r="C465" s="31" t="s">
        <v>37104</v>
      </c>
      <c r="D465" s="31" t="s">
        <v>21</v>
      </c>
      <c r="E465" s="32">
        <f t="shared" si="8"/>
        <v>3166.08</v>
      </c>
    </row>
    <row r="466" spans="1:5" x14ac:dyDescent="0.25">
      <c r="A466" s="31">
        <v>2</v>
      </c>
      <c r="B466" s="74">
        <v>65.959999999999994</v>
      </c>
      <c r="C466" s="31" t="s">
        <v>37105</v>
      </c>
      <c r="D466" s="31" t="s">
        <v>23</v>
      </c>
      <c r="E466" s="32">
        <f t="shared" si="8"/>
        <v>131.91999999999999</v>
      </c>
    </row>
    <row r="467" spans="1:5" x14ac:dyDescent="0.25">
      <c r="A467" s="31">
        <v>26</v>
      </c>
      <c r="B467" s="74">
        <v>65.95</v>
      </c>
      <c r="C467" s="31" t="s">
        <v>37106</v>
      </c>
      <c r="D467" s="31" t="s">
        <v>21</v>
      </c>
      <c r="E467" s="32">
        <f t="shared" si="8"/>
        <v>1714.7</v>
      </c>
    </row>
    <row r="468" spans="1:5" x14ac:dyDescent="0.25">
      <c r="A468" s="31">
        <v>5</v>
      </c>
      <c r="B468" s="74">
        <v>65.95</v>
      </c>
      <c r="C468" s="31" t="s">
        <v>37107</v>
      </c>
      <c r="D468" s="31" t="s">
        <v>17</v>
      </c>
      <c r="E468" s="32">
        <f t="shared" si="8"/>
        <v>329.75</v>
      </c>
    </row>
    <row r="469" spans="1:5" x14ac:dyDescent="0.25">
      <c r="A469" s="31">
        <v>36</v>
      </c>
      <c r="B469" s="74">
        <v>65.930000000000007</v>
      </c>
      <c r="C469" s="31" t="s">
        <v>37108</v>
      </c>
      <c r="D469" s="31" t="s">
        <v>21</v>
      </c>
      <c r="E469" s="32">
        <f t="shared" si="8"/>
        <v>2373.4800000000005</v>
      </c>
    </row>
    <row r="470" spans="1:5" x14ac:dyDescent="0.25">
      <c r="A470" s="31">
        <v>2</v>
      </c>
      <c r="B470" s="74">
        <v>65.930000000000007</v>
      </c>
      <c r="C470" s="31" t="s">
        <v>37109</v>
      </c>
      <c r="D470" s="31" t="s">
        <v>17</v>
      </c>
      <c r="E470" s="32">
        <f t="shared" si="8"/>
        <v>131.86000000000001</v>
      </c>
    </row>
    <row r="471" spans="1:5" x14ac:dyDescent="0.25">
      <c r="A471" s="31">
        <v>12</v>
      </c>
      <c r="B471" s="74">
        <v>65.930000000000007</v>
      </c>
      <c r="C471" s="31" t="s">
        <v>37110</v>
      </c>
      <c r="D471" s="31" t="s">
        <v>23</v>
      </c>
      <c r="E471" s="32">
        <f t="shared" si="8"/>
        <v>791.16000000000008</v>
      </c>
    </row>
    <row r="472" spans="1:5" x14ac:dyDescent="0.25">
      <c r="A472" s="31">
        <v>10</v>
      </c>
      <c r="B472" s="74">
        <v>65.97</v>
      </c>
      <c r="C472" s="31" t="s">
        <v>37111</v>
      </c>
      <c r="D472" s="31" t="s">
        <v>21</v>
      </c>
      <c r="E472" s="32">
        <f t="shared" si="8"/>
        <v>659.7</v>
      </c>
    </row>
    <row r="473" spans="1:5" x14ac:dyDescent="0.25">
      <c r="A473" s="31">
        <v>97</v>
      </c>
      <c r="B473" s="74">
        <v>65.97</v>
      </c>
      <c r="C473" s="31" t="s">
        <v>37112</v>
      </c>
      <c r="D473" s="31" t="s">
        <v>21</v>
      </c>
      <c r="E473" s="32">
        <f t="shared" si="8"/>
        <v>6399.09</v>
      </c>
    </row>
    <row r="474" spans="1:5" x14ac:dyDescent="0.25">
      <c r="A474" s="31">
        <v>36</v>
      </c>
      <c r="B474" s="74">
        <v>65.959999999999994</v>
      </c>
      <c r="C474" s="31" t="s">
        <v>37113</v>
      </c>
      <c r="D474" s="31" t="s">
        <v>21</v>
      </c>
      <c r="E474" s="32">
        <f t="shared" si="8"/>
        <v>2374.56</v>
      </c>
    </row>
    <row r="475" spans="1:5" x14ac:dyDescent="0.25">
      <c r="A475" s="31">
        <v>14</v>
      </c>
      <c r="B475" s="74">
        <v>65.959999999999994</v>
      </c>
      <c r="C475" s="31" t="s">
        <v>37114</v>
      </c>
      <c r="D475" s="31" t="s">
        <v>17</v>
      </c>
      <c r="E475" s="32">
        <f t="shared" si="8"/>
        <v>923.43999999999994</v>
      </c>
    </row>
    <row r="476" spans="1:5" x14ac:dyDescent="0.25">
      <c r="A476" s="31">
        <v>24</v>
      </c>
      <c r="B476" s="74">
        <v>65.95</v>
      </c>
      <c r="C476" s="31" t="s">
        <v>37115</v>
      </c>
      <c r="D476" s="31" t="s">
        <v>21</v>
      </c>
      <c r="E476" s="32">
        <f t="shared" si="8"/>
        <v>1582.8000000000002</v>
      </c>
    </row>
    <row r="477" spans="1:5" x14ac:dyDescent="0.25">
      <c r="A477" s="31">
        <v>12</v>
      </c>
      <c r="B477" s="74">
        <v>65.95</v>
      </c>
      <c r="C477" s="31" t="s">
        <v>37116</v>
      </c>
      <c r="D477" s="31" t="s">
        <v>17</v>
      </c>
      <c r="E477" s="32">
        <f t="shared" si="8"/>
        <v>791.40000000000009</v>
      </c>
    </row>
    <row r="478" spans="1:5" x14ac:dyDescent="0.25">
      <c r="A478" s="31">
        <v>14</v>
      </c>
      <c r="B478" s="74">
        <v>65.95</v>
      </c>
      <c r="C478" s="31" t="s">
        <v>37117</v>
      </c>
      <c r="D478" s="31" t="s">
        <v>23</v>
      </c>
      <c r="E478" s="32">
        <f t="shared" si="8"/>
        <v>923.30000000000007</v>
      </c>
    </row>
    <row r="479" spans="1:5" x14ac:dyDescent="0.25">
      <c r="A479" s="31">
        <v>7</v>
      </c>
      <c r="B479" s="74">
        <v>65.94</v>
      </c>
      <c r="C479" s="31" t="s">
        <v>37118</v>
      </c>
      <c r="D479" s="31" t="s">
        <v>21</v>
      </c>
      <c r="E479" s="32">
        <f t="shared" si="8"/>
        <v>461.58</v>
      </c>
    </row>
    <row r="480" spans="1:5" x14ac:dyDescent="0.25">
      <c r="A480" s="31">
        <v>17</v>
      </c>
      <c r="B480" s="74">
        <v>65.94</v>
      </c>
      <c r="C480" s="31" t="s">
        <v>37119</v>
      </c>
      <c r="D480" s="31" t="s">
        <v>21</v>
      </c>
      <c r="E480" s="32">
        <f t="shared" si="8"/>
        <v>1120.98</v>
      </c>
    </row>
    <row r="481" spans="1:5" x14ac:dyDescent="0.25">
      <c r="A481" s="31">
        <v>7</v>
      </c>
      <c r="B481" s="74">
        <v>65.94</v>
      </c>
      <c r="C481" s="31" t="s">
        <v>37120</v>
      </c>
      <c r="D481" s="31" t="s">
        <v>17</v>
      </c>
      <c r="E481" s="32">
        <f t="shared" si="8"/>
        <v>461.58</v>
      </c>
    </row>
    <row r="482" spans="1:5" x14ac:dyDescent="0.25">
      <c r="A482" s="31">
        <v>12</v>
      </c>
      <c r="B482" s="74">
        <v>65.94</v>
      </c>
      <c r="C482" s="31" t="s">
        <v>37121</v>
      </c>
      <c r="D482" s="31" t="s">
        <v>22</v>
      </c>
      <c r="E482" s="32">
        <f t="shared" si="8"/>
        <v>791.28</v>
      </c>
    </row>
    <row r="483" spans="1:5" x14ac:dyDescent="0.25">
      <c r="A483" s="31">
        <v>7</v>
      </c>
      <c r="B483" s="74">
        <v>65.94</v>
      </c>
      <c r="C483" s="31" t="s">
        <v>37122</v>
      </c>
      <c r="D483" s="31" t="s">
        <v>23</v>
      </c>
      <c r="E483" s="32">
        <f t="shared" si="8"/>
        <v>461.58</v>
      </c>
    </row>
    <row r="484" spans="1:5" x14ac:dyDescent="0.25">
      <c r="A484" s="31">
        <v>24</v>
      </c>
      <c r="B484" s="74">
        <v>65.94</v>
      </c>
      <c r="C484" s="31" t="s">
        <v>37123</v>
      </c>
      <c r="D484" s="31" t="s">
        <v>21</v>
      </c>
      <c r="E484" s="32">
        <f t="shared" si="8"/>
        <v>1582.56</v>
      </c>
    </row>
    <row r="485" spans="1:5" x14ac:dyDescent="0.25">
      <c r="A485" s="31">
        <v>12</v>
      </c>
      <c r="B485" s="74">
        <v>65.94</v>
      </c>
      <c r="C485" s="31" t="s">
        <v>37124</v>
      </c>
      <c r="D485" s="31" t="s">
        <v>17</v>
      </c>
      <c r="E485" s="32">
        <f t="shared" si="8"/>
        <v>791.28</v>
      </c>
    </row>
    <row r="486" spans="1:5" x14ac:dyDescent="0.25">
      <c r="A486" s="31">
        <v>12</v>
      </c>
      <c r="B486" s="74">
        <v>65.94</v>
      </c>
      <c r="C486" s="31" t="s">
        <v>37125</v>
      </c>
      <c r="D486" s="31" t="s">
        <v>23</v>
      </c>
      <c r="E486" s="32">
        <f t="shared" si="8"/>
        <v>791.28</v>
      </c>
    </row>
    <row r="487" spans="1:5" x14ac:dyDescent="0.25">
      <c r="A487" s="31">
        <v>2</v>
      </c>
      <c r="B487" s="74">
        <v>65.94</v>
      </c>
      <c r="C487" s="31" t="s">
        <v>37126</v>
      </c>
      <c r="D487" s="31" t="s">
        <v>22</v>
      </c>
      <c r="E487" s="32">
        <f t="shared" si="8"/>
        <v>131.88</v>
      </c>
    </row>
    <row r="488" spans="1:5" x14ac:dyDescent="0.25">
      <c r="A488" s="31">
        <v>3</v>
      </c>
      <c r="B488" s="74">
        <v>65.930000000000007</v>
      </c>
      <c r="C488" s="31" t="s">
        <v>37127</v>
      </c>
      <c r="D488" s="31" t="s">
        <v>21</v>
      </c>
      <c r="E488" s="32">
        <f t="shared" si="8"/>
        <v>197.79000000000002</v>
      </c>
    </row>
    <row r="489" spans="1:5" x14ac:dyDescent="0.25">
      <c r="A489" s="31">
        <v>24</v>
      </c>
      <c r="B489" s="74">
        <v>65.97</v>
      </c>
      <c r="C489" s="31" t="s">
        <v>37128</v>
      </c>
      <c r="D489" s="31" t="s">
        <v>21</v>
      </c>
      <c r="E489" s="32">
        <f t="shared" si="8"/>
        <v>1583.28</v>
      </c>
    </row>
    <row r="490" spans="1:5" x14ac:dyDescent="0.25">
      <c r="A490" s="31">
        <v>14</v>
      </c>
      <c r="B490" s="74">
        <v>65.97</v>
      </c>
      <c r="C490" s="31" t="s">
        <v>37129</v>
      </c>
      <c r="D490" s="31" t="s">
        <v>17</v>
      </c>
      <c r="E490" s="32">
        <f t="shared" si="8"/>
        <v>923.57999999999993</v>
      </c>
    </row>
    <row r="491" spans="1:5" x14ac:dyDescent="0.25">
      <c r="A491" s="31">
        <v>12</v>
      </c>
      <c r="B491" s="74">
        <v>65.97</v>
      </c>
      <c r="C491" s="31" t="s">
        <v>37130</v>
      </c>
      <c r="D491" s="31" t="s">
        <v>23</v>
      </c>
      <c r="E491" s="32">
        <f t="shared" si="8"/>
        <v>791.64</v>
      </c>
    </row>
    <row r="492" spans="1:5" x14ac:dyDescent="0.25">
      <c r="A492" s="31">
        <v>12</v>
      </c>
      <c r="B492" s="74">
        <v>65.97</v>
      </c>
      <c r="C492" s="31" t="s">
        <v>37131</v>
      </c>
      <c r="D492" s="31" t="s">
        <v>21</v>
      </c>
      <c r="E492" s="32">
        <f t="shared" si="8"/>
        <v>791.64</v>
      </c>
    </row>
    <row r="493" spans="1:5" x14ac:dyDescent="0.25">
      <c r="A493" s="31">
        <v>12</v>
      </c>
      <c r="B493" s="74">
        <v>65.97</v>
      </c>
      <c r="C493" s="31" t="s">
        <v>37132</v>
      </c>
      <c r="D493" s="31" t="s">
        <v>17</v>
      </c>
      <c r="E493" s="32">
        <f t="shared" si="8"/>
        <v>791.64</v>
      </c>
    </row>
    <row r="494" spans="1:5" x14ac:dyDescent="0.25">
      <c r="A494" s="31">
        <v>8</v>
      </c>
      <c r="B494" s="74">
        <v>65.959999999999994</v>
      </c>
      <c r="C494" s="31" t="s">
        <v>37133</v>
      </c>
      <c r="D494" s="31" t="s">
        <v>17</v>
      </c>
      <c r="E494" s="32">
        <f t="shared" si="8"/>
        <v>527.67999999999995</v>
      </c>
    </row>
    <row r="495" spans="1:5" x14ac:dyDescent="0.25">
      <c r="A495" s="31">
        <v>14</v>
      </c>
      <c r="B495" s="74">
        <v>66</v>
      </c>
      <c r="C495" s="31" t="s">
        <v>37134</v>
      </c>
      <c r="D495" s="31" t="s">
        <v>23</v>
      </c>
      <c r="E495" s="32">
        <f t="shared" si="8"/>
        <v>924</v>
      </c>
    </row>
    <row r="496" spans="1:5" x14ac:dyDescent="0.25">
      <c r="A496" s="31">
        <v>36</v>
      </c>
      <c r="B496" s="74">
        <v>66</v>
      </c>
      <c r="C496" s="31" t="s">
        <v>37135</v>
      </c>
      <c r="D496" s="31" t="s">
        <v>21</v>
      </c>
      <c r="E496" s="32">
        <f t="shared" si="8"/>
        <v>2376</v>
      </c>
    </row>
    <row r="497" spans="1:5" x14ac:dyDescent="0.25">
      <c r="A497" s="31">
        <v>13</v>
      </c>
      <c r="B497" s="74">
        <v>65.989999999999995</v>
      </c>
      <c r="C497" s="31" t="s">
        <v>37136</v>
      </c>
      <c r="D497" s="31" t="s">
        <v>21</v>
      </c>
      <c r="E497" s="32">
        <f t="shared" si="8"/>
        <v>857.86999999999989</v>
      </c>
    </row>
    <row r="498" spans="1:5" x14ac:dyDescent="0.25">
      <c r="A498" s="31">
        <v>12</v>
      </c>
      <c r="B498" s="74">
        <v>65.989999999999995</v>
      </c>
      <c r="C498" s="31" t="s">
        <v>37137</v>
      </c>
      <c r="D498" s="31" t="s">
        <v>22</v>
      </c>
      <c r="E498" s="32">
        <f t="shared" si="8"/>
        <v>791.87999999999988</v>
      </c>
    </row>
    <row r="499" spans="1:5" x14ac:dyDescent="0.25">
      <c r="A499" s="31">
        <v>24</v>
      </c>
      <c r="B499" s="74">
        <v>66</v>
      </c>
      <c r="C499" s="31" t="s">
        <v>37138</v>
      </c>
      <c r="D499" s="31" t="s">
        <v>17</v>
      </c>
      <c r="E499" s="32">
        <f t="shared" si="8"/>
        <v>1584</v>
      </c>
    </row>
    <row r="500" spans="1:5" x14ac:dyDescent="0.25">
      <c r="A500" s="31">
        <v>26</v>
      </c>
      <c r="B500" s="74">
        <v>66</v>
      </c>
      <c r="C500" s="31" t="s">
        <v>37139</v>
      </c>
      <c r="D500" s="31" t="s">
        <v>21</v>
      </c>
      <c r="E500" s="32">
        <f t="shared" si="8"/>
        <v>1716</v>
      </c>
    </row>
    <row r="501" spans="1:5" x14ac:dyDescent="0.25">
      <c r="A501" s="31">
        <v>24</v>
      </c>
      <c r="B501" s="74">
        <v>66</v>
      </c>
      <c r="C501" s="31" t="s">
        <v>37140</v>
      </c>
      <c r="D501" s="31" t="s">
        <v>17</v>
      </c>
      <c r="E501" s="32">
        <f t="shared" si="8"/>
        <v>1584</v>
      </c>
    </row>
    <row r="502" spans="1:5" x14ac:dyDescent="0.25">
      <c r="A502" s="31">
        <v>26</v>
      </c>
      <c r="B502" s="74">
        <v>66</v>
      </c>
      <c r="C502" s="31" t="s">
        <v>37141</v>
      </c>
      <c r="D502" s="31" t="s">
        <v>21</v>
      </c>
      <c r="E502" s="32">
        <f t="shared" si="8"/>
        <v>1716</v>
      </c>
    </row>
    <row r="503" spans="1:5" x14ac:dyDescent="0.25">
      <c r="A503" s="31">
        <v>4</v>
      </c>
      <c r="B503" s="74">
        <v>66.010000000000005</v>
      </c>
      <c r="C503" s="31" t="s">
        <v>37142</v>
      </c>
      <c r="D503" s="31" t="s">
        <v>21</v>
      </c>
      <c r="E503" s="32">
        <f t="shared" si="8"/>
        <v>264.04000000000002</v>
      </c>
    </row>
    <row r="504" spans="1:5" x14ac:dyDescent="0.25">
      <c r="A504" s="31">
        <v>5</v>
      </c>
      <c r="B504" s="74">
        <v>66.010000000000005</v>
      </c>
      <c r="C504" s="31" t="s">
        <v>37143</v>
      </c>
      <c r="D504" s="31" t="s">
        <v>17</v>
      </c>
      <c r="E504" s="32">
        <f t="shared" si="8"/>
        <v>330.05</v>
      </c>
    </row>
    <row r="505" spans="1:5" x14ac:dyDescent="0.25">
      <c r="A505" s="31">
        <v>9</v>
      </c>
      <c r="B505" s="74">
        <v>66.010000000000005</v>
      </c>
      <c r="C505" s="31" t="s">
        <v>37144</v>
      </c>
      <c r="D505" s="31" t="s">
        <v>23</v>
      </c>
      <c r="E505" s="32">
        <f t="shared" si="8"/>
        <v>594.09</v>
      </c>
    </row>
    <row r="506" spans="1:5" x14ac:dyDescent="0.25">
      <c r="A506" s="31">
        <v>30</v>
      </c>
      <c r="B506" s="74">
        <v>66.010000000000005</v>
      </c>
      <c r="C506" s="31" t="s">
        <v>37145</v>
      </c>
      <c r="D506" s="31" t="s">
        <v>17</v>
      </c>
      <c r="E506" s="32">
        <f t="shared" si="8"/>
        <v>1980.3000000000002</v>
      </c>
    </row>
    <row r="507" spans="1:5" x14ac:dyDescent="0.25">
      <c r="A507" s="31">
        <v>2</v>
      </c>
      <c r="B507" s="74">
        <v>66.010000000000005</v>
      </c>
      <c r="C507" s="31" t="s">
        <v>37146</v>
      </c>
      <c r="D507" s="31" t="s">
        <v>22</v>
      </c>
      <c r="E507" s="32">
        <f t="shared" si="8"/>
        <v>132.02000000000001</v>
      </c>
    </row>
    <row r="508" spans="1:5" x14ac:dyDescent="0.25">
      <c r="A508" s="31">
        <v>37</v>
      </c>
      <c r="B508" s="74">
        <v>66</v>
      </c>
      <c r="C508" s="31" t="s">
        <v>37147</v>
      </c>
      <c r="D508" s="31" t="s">
        <v>17</v>
      </c>
      <c r="E508" s="32">
        <f t="shared" si="8"/>
        <v>2442</v>
      </c>
    </row>
    <row r="509" spans="1:5" x14ac:dyDescent="0.25">
      <c r="A509" s="31">
        <v>1</v>
      </c>
      <c r="B509" s="74">
        <v>66</v>
      </c>
      <c r="C509" s="31" t="s">
        <v>37148</v>
      </c>
      <c r="D509" s="31" t="s">
        <v>17</v>
      </c>
      <c r="E509" s="32">
        <f t="shared" si="8"/>
        <v>66</v>
      </c>
    </row>
    <row r="510" spans="1:5" x14ac:dyDescent="0.25">
      <c r="A510" s="31">
        <v>12</v>
      </c>
      <c r="B510" s="74">
        <v>66</v>
      </c>
      <c r="C510" s="31" t="s">
        <v>37149</v>
      </c>
      <c r="D510" s="31" t="s">
        <v>23</v>
      </c>
      <c r="E510" s="32">
        <f t="shared" si="8"/>
        <v>792</v>
      </c>
    </row>
    <row r="511" spans="1:5" x14ac:dyDescent="0.25">
      <c r="A511" s="31">
        <v>14</v>
      </c>
      <c r="B511" s="74">
        <v>65.989999999999995</v>
      </c>
      <c r="C511" s="31" t="s">
        <v>37150</v>
      </c>
      <c r="D511" s="31" t="s">
        <v>21</v>
      </c>
      <c r="E511" s="32">
        <f t="shared" si="8"/>
        <v>923.8599999999999</v>
      </c>
    </row>
    <row r="512" spans="1:5" x14ac:dyDescent="0.25">
      <c r="A512" s="31">
        <v>36</v>
      </c>
      <c r="B512" s="74">
        <v>65.98</v>
      </c>
      <c r="C512" s="31" t="s">
        <v>37151</v>
      </c>
      <c r="D512" s="31" t="s">
        <v>21</v>
      </c>
      <c r="E512" s="32">
        <f t="shared" si="8"/>
        <v>2375.2800000000002</v>
      </c>
    </row>
    <row r="513" spans="1:5" x14ac:dyDescent="0.25">
      <c r="A513" s="31">
        <v>2</v>
      </c>
      <c r="B513" s="74">
        <v>65.98</v>
      </c>
      <c r="C513" s="31" t="s">
        <v>37152</v>
      </c>
      <c r="D513" s="31" t="s">
        <v>17</v>
      </c>
      <c r="E513" s="32">
        <f t="shared" si="8"/>
        <v>131.96</v>
      </c>
    </row>
    <row r="514" spans="1:5" x14ac:dyDescent="0.25">
      <c r="A514" s="31">
        <v>12</v>
      </c>
      <c r="B514" s="74">
        <v>65.98</v>
      </c>
      <c r="C514" s="31" t="s">
        <v>37153</v>
      </c>
      <c r="D514" s="31" t="s">
        <v>22</v>
      </c>
      <c r="E514" s="32">
        <f t="shared" ref="E514:E577" si="9">+A514*B514</f>
        <v>791.76</v>
      </c>
    </row>
    <row r="515" spans="1:5" x14ac:dyDescent="0.25">
      <c r="A515" s="31">
        <v>2</v>
      </c>
      <c r="B515" s="74">
        <v>65.959999999999994</v>
      </c>
      <c r="C515" s="31" t="s">
        <v>37154</v>
      </c>
      <c r="D515" s="31" t="s">
        <v>17</v>
      </c>
      <c r="E515" s="32">
        <f t="shared" si="9"/>
        <v>131.91999999999999</v>
      </c>
    </row>
    <row r="516" spans="1:5" x14ac:dyDescent="0.25">
      <c r="A516" s="31">
        <v>12</v>
      </c>
      <c r="B516" s="74">
        <v>65.959999999999994</v>
      </c>
      <c r="C516" s="31" t="s">
        <v>37155</v>
      </c>
      <c r="D516" s="31" t="s">
        <v>23</v>
      </c>
      <c r="E516" s="32">
        <f t="shared" si="9"/>
        <v>791.52</v>
      </c>
    </row>
    <row r="517" spans="1:5" x14ac:dyDescent="0.25">
      <c r="A517" s="31">
        <v>36</v>
      </c>
      <c r="B517" s="74">
        <v>65.959999999999994</v>
      </c>
      <c r="C517" s="31" t="s">
        <v>37156</v>
      </c>
      <c r="D517" s="31" t="s">
        <v>21</v>
      </c>
      <c r="E517" s="32">
        <f t="shared" si="9"/>
        <v>2374.56</v>
      </c>
    </row>
    <row r="518" spans="1:5" x14ac:dyDescent="0.25">
      <c r="A518" s="31">
        <v>8</v>
      </c>
      <c r="B518" s="74">
        <v>65.930000000000007</v>
      </c>
      <c r="C518" s="31" t="s">
        <v>37157</v>
      </c>
      <c r="D518" s="31" t="s">
        <v>23</v>
      </c>
      <c r="E518" s="32">
        <f t="shared" si="9"/>
        <v>527.44000000000005</v>
      </c>
    </row>
    <row r="519" spans="1:5" x14ac:dyDescent="0.25">
      <c r="A519" s="31">
        <v>17</v>
      </c>
      <c r="B519" s="74">
        <v>65.930000000000007</v>
      </c>
      <c r="C519" s="31" t="s">
        <v>37158</v>
      </c>
      <c r="D519" s="31" t="s">
        <v>21</v>
      </c>
      <c r="E519" s="32">
        <f t="shared" si="9"/>
        <v>1120.8100000000002</v>
      </c>
    </row>
    <row r="520" spans="1:5" x14ac:dyDescent="0.25">
      <c r="A520" s="31">
        <v>14</v>
      </c>
      <c r="B520" s="74">
        <v>65.930000000000007</v>
      </c>
      <c r="C520" s="31" t="s">
        <v>37159</v>
      </c>
      <c r="D520" s="31" t="s">
        <v>17</v>
      </c>
      <c r="E520" s="32">
        <f t="shared" si="9"/>
        <v>923.0200000000001</v>
      </c>
    </row>
    <row r="521" spans="1:5" x14ac:dyDescent="0.25">
      <c r="A521" s="31">
        <v>7</v>
      </c>
      <c r="B521" s="74">
        <v>65.930000000000007</v>
      </c>
      <c r="C521" s="31" t="s">
        <v>37160</v>
      </c>
      <c r="D521" s="31" t="s">
        <v>21</v>
      </c>
      <c r="E521" s="32">
        <f t="shared" si="9"/>
        <v>461.51000000000005</v>
      </c>
    </row>
    <row r="522" spans="1:5" x14ac:dyDescent="0.25">
      <c r="A522" s="31">
        <v>4</v>
      </c>
      <c r="B522" s="74">
        <v>65.930000000000007</v>
      </c>
      <c r="C522" s="31" t="s">
        <v>37161</v>
      </c>
      <c r="D522" s="31" t="s">
        <v>23</v>
      </c>
      <c r="E522" s="32">
        <f t="shared" si="9"/>
        <v>263.72000000000003</v>
      </c>
    </row>
    <row r="523" spans="1:5" x14ac:dyDescent="0.25">
      <c r="A523" s="31">
        <v>1</v>
      </c>
      <c r="B523" s="74">
        <v>65.92</v>
      </c>
      <c r="C523" s="31" t="s">
        <v>37162</v>
      </c>
      <c r="D523" s="31" t="s">
        <v>21</v>
      </c>
      <c r="E523" s="32">
        <f t="shared" si="9"/>
        <v>65.92</v>
      </c>
    </row>
    <row r="524" spans="1:5" x14ac:dyDescent="0.25">
      <c r="A524" s="31">
        <v>14</v>
      </c>
      <c r="B524" s="74">
        <v>65.91</v>
      </c>
      <c r="C524" s="31" t="s">
        <v>37163</v>
      </c>
      <c r="D524" s="31" t="s">
        <v>21</v>
      </c>
      <c r="E524" s="32">
        <f t="shared" si="9"/>
        <v>922.74</v>
      </c>
    </row>
    <row r="525" spans="1:5" x14ac:dyDescent="0.25">
      <c r="A525" s="31">
        <v>12</v>
      </c>
      <c r="B525" s="74">
        <v>65.91</v>
      </c>
      <c r="C525" s="31" t="s">
        <v>37164</v>
      </c>
      <c r="D525" s="31" t="s">
        <v>17</v>
      </c>
      <c r="E525" s="32">
        <f t="shared" si="9"/>
        <v>790.92</v>
      </c>
    </row>
    <row r="526" spans="1:5" x14ac:dyDescent="0.25">
      <c r="A526" s="31">
        <v>24</v>
      </c>
      <c r="B526" s="74">
        <v>65.91</v>
      </c>
      <c r="C526" s="31" t="s">
        <v>37165</v>
      </c>
      <c r="D526" s="31" t="s">
        <v>23</v>
      </c>
      <c r="E526" s="32">
        <f t="shared" si="9"/>
        <v>1581.84</v>
      </c>
    </row>
    <row r="527" spans="1:5" x14ac:dyDescent="0.25">
      <c r="A527" s="31">
        <v>24</v>
      </c>
      <c r="B527" s="74">
        <v>65.91</v>
      </c>
      <c r="C527" s="31" t="s">
        <v>37166</v>
      </c>
      <c r="D527" s="31" t="s">
        <v>21</v>
      </c>
      <c r="E527" s="32">
        <f t="shared" si="9"/>
        <v>1581.84</v>
      </c>
    </row>
    <row r="528" spans="1:5" x14ac:dyDescent="0.25">
      <c r="A528" s="31">
        <v>12</v>
      </c>
      <c r="B528" s="74">
        <v>65.91</v>
      </c>
      <c r="C528" s="31" t="s">
        <v>37167</v>
      </c>
      <c r="D528" s="31" t="s">
        <v>23</v>
      </c>
      <c r="E528" s="32">
        <f t="shared" si="9"/>
        <v>790.92</v>
      </c>
    </row>
    <row r="529" spans="1:5" x14ac:dyDescent="0.25">
      <c r="A529" s="31">
        <v>14</v>
      </c>
      <c r="B529" s="74">
        <v>65.91</v>
      </c>
      <c r="C529" s="31" t="s">
        <v>37168</v>
      </c>
      <c r="D529" s="31" t="s">
        <v>17</v>
      </c>
      <c r="E529" s="32">
        <f t="shared" si="9"/>
        <v>922.74</v>
      </c>
    </row>
    <row r="530" spans="1:5" x14ac:dyDescent="0.25">
      <c r="A530" s="31">
        <v>12</v>
      </c>
      <c r="B530" s="74">
        <v>65.91</v>
      </c>
      <c r="C530" s="31" t="s">
        <v>37169</v>
      </c>
      <c r="D530" s="31" t="s">
        <v>22</v>
      </c>
      <c r="E530" s="32">
        <f t="shared" si="9"/>
        <v>790.92</v>
      </c>
    </row>
    <row r="531" spans="1:5" x14ac:dyDescent="0.25">
      <c r="A531" s="31">
        <v>2</v>
      </c>
      <c r="B531" s="74">
        <v>65.91</v>
      </c>
      <c r="C531" s="31" t="s">
        <v>37170</v>
      </c>
      <c r="D531" s="31" t="s">
        <v>17</v>
      </c>
      <c r="E531" s="32">
        <f t="shared" si="9"/>
        <v>131.82</v>
      </c>
    </row>
    <row r="532" spans="1:5" x14ac:dyDescent="0.25">
      <c r="A532" s="31">
        <v>36</v>
      </c>
      <c r="B532" s="74">
        <v>65.91</v>
      </c>
      <c r="C532" s="31" t="s">
        <v>37171</v>
      </c>
      <c r="D532" s="31" t="s">
        <v>21</v>
      </c>
      <c r="E532" s="32">
        <f t="shared" si="9"/>
        <v>2372.7599999999998</v>
      </c>
    </row>
    <row r="533" spans="1:5" x14ac:dyDescent="0.25">
      <c r="A533" s="31">
        <v>48</v>
      </c>
      <c r="B533" s="74">
        <v>65.930000000000007</v>
      </c>
      <c r="C533" s="31" t="s">
        <v>37172</v>
      </c>
      <c r="D533" s="31" t="s">
        <v>21</v>
      </c>
      <c r="E533" s="32">
        <f t="shared" si="9"/>
        <v>3164.6400000000003</v>
      </c>
    </row>
    <row r="534" spans="1:5" x14ac:dyDescent="0.25">
      <c r="A534" s="31">
        <v>2</v>
      </c>
      <c r="B534" s="74">
        <v>65.930000000000007</v>
      </c>
      <c r="C534" s="31" t="s">
        <v>37173</v>
      </c>
      <c r="D534" s="31" t="s">
        <v>23</v>
      </c>
      <c r="E534" s="32">
        <f t="shared" si="9"/>
        <v>131.86000000000001</v>
      </c>
    </row>
    <row r="535" spans="1:5" x14ac:dyDescent="0.25">
      <c r="A535" s="31">
        <v>2</v>
      </c>
      <c r="B535" s="74">
        <v>65.930000000000007</v>
      </c>
      <c r="C535" s="31" t="s">
        <v>37174</v>
      </c>
      <c r="D535" s="31" t="s">
        <v>17</v>
      </c>
      <c r="E535" s="32">
        <f t="shared" si="9"/>
        <v>131.86000000000001</v>
      </c>
    </row>
    <row r="536" spans="1:5" x14ac:dyDescent="0.25">
      <c r="A536" s="31">
        <v>48</v>
      </c>
      <c r="B536" s="74">
        <v>65.930000000000007</v>
      </c>
      <c r="C536" s="31" t="s">
        <v>37175</v>
      </c>
      <c r="D536" s="31" t="s">
        <v>21</v>
      </c>
      <c r="E536" s="32">
        <f t="shared" si="9"/>
        <v>3164.6400000000003</v>
      </c>
    </row>
    <row r="537" spans="1:5" x14ac:dyDescent="0.25">
      <c r="A537" s="31">
        <v>2</v>
      </c>
      <c r="B537" s="74">
        <v>65.92</v>
      </c>
      <c r="C537" s="31" t="s">
        <v>37176</v>
      </c>
      <c r="D537" s="31" t="s">
        <v>21</v>
      </c>
      <c r="E537" s="32">
        <f t="shared" si="9"/>
        <v>131.84</v>
      </c>
    </row>
    <row r="538" spans="1:5" x14ac:dyDescent="0.25">
      <c r="A538" s="31">
        <v>12</v>
      </c>
      <c r="B538" s="74">
        <v>65.97</v>
      </c>
      <c r="C538" s="31" t="s">
        <v>37177</v>
      </c>
      <c r="D538" s="31" t="s">
        <v>17</v>
      </c>
      <c r="E538" s="32">
        <f t="shared" si="9"/>
        <v>791.64</v>
      </c>
    </row>
    <row r="539" spans="1:5" x14ac:dyDescent="0.25">
      <c r="A539" s="31">
        <v>36</v>
      </c>
      <c r="B539" s="74">
        <v>65.97</v>
      </c>
      <c r="C539" s="31" t="s">
        <v>37178</v>
      </c>
      <c r="D539" s="31" t="s">
        <v>21</v>
      </c>
      <c r="E539" s="32">
        <f t="shared" si="9"/>
        <v>2374.92</v>
      </c>
    </row>
    <row r="540" spans="1:5" x14ac:dyDescent="0.25">
      <c r="A540" s="31">
        <v>2</v>
      </c>
      <c r="B540" s="74">
        <v>65.97</v>
      </c>
      <c r="C540" s="31" t="s">
        <v>37179</v>
      </c>
      <c r="D540" s="31" t="s">
        <v>22</v>
      </c>
      <c r="E540" s="32">
        <f t="shared" si="9"/>
        <v>131.94</v>
      </c>
    </row>
    <row r="541" spans="1:5" x14ac:dyDescent="0.25">
      <c r="A541" s="31">
        <v>26</v>
      </c>
      <c r="B541" s="74">
        <v>65.989999999999995</v>
      </c>
      <c r="C541" s="31" t="s">
        <v>37180</v>
      </c>
      <c r="D541" s="31" t="s">
        <v>21</v>
      </c>
      <c r="E541" s="32">
        <f t="shared" si="9"/>
        <v>1715.7399999999998</v>
      </c>
    </row>
    <row r="542" spans="1:5" x14ac:dyDescent="0.25">
      <c r="A542" s="31">
        <v>24</v>
      </c>
      <c r="B542" s="74">
        <v>65.989999999999995</v>
      </c>
      <c r="C542" s="31" t="s">
        <v>37181</v>
      </c>
      <c r="D542" s="31" t="s">
        <v>17</v>
      </c>
      <c r="E542" s="32">
        <f t="shared" si="9"/>
        <v>1583.7599999999998</v>
      </c>
    </row>
    <row r="543" spans="1:5" x14ac:dyDescent="0.25">
      <c r="A543" s="31">
        <v>7</v>
      </c>
      <c r="B543" s="74">
        <v>65.98</v>
      </c>
      <c r="C543" s="31" t="s">
        <v>37182</v>
      </c>
      <c r="D543" s="31" t="s">
        <v>21</v>
      </c>
      <c r="E543" s="32">
        <f t="shared" si="9"/>
        <v>461.86</v>
      </c>
    </row>
    <row r="544" spans="1:5" x14ac:dyDescent="0.25">
      <c r="A544" s="31">
        <v>14</v>
      </c>
      <c r="B544" s="74">
        <v>65.98</v>
      </c>
      <c r="C544" s="31" t="s">
        <v>37183</v>
      </c>
      <c r="D544" s="31" t="s">
        <v>17</v>
      </c>
      <c r="E544" s="32">
        <f t="shared" si="9"/>
        <v>923.72</v>
      </c>
    </row>
    <row r="545" spans="1:5" x14ac:dyDescent="0.25">
      <c r="A545" s="31">
        <v>1</v>
      </c>
      <c r="B545" s="74">
        <v>65.98</v>
      </c>
      <c r="C545" s="31" t="s">
        <v>37184</v>
      </c>
      <c r="D545" s="31" t="s">
        <v>22</v>
      </c>
      <c r="E545" s="32">
        <f t="shared" si="9"/>
        <v>65.98</v>
      </c>
    </row>
    <row r="546" spans="1:5" x14ac:dyDescent="0.25">
      <c r="A546" s="31">
        <v>11</v>
      </c>
      <c r="B546" s="74">
        <v>65.98</v>
      </c>
      <c r="C546" s="31" t="s">
        <v>37185</v>
      </c>
      <c r="D546" s="31" t="s">
        <v>22</v>
      </c>
      <c r="E546" s="32">
        <f t="shared" si="9"/>
        <v>725.78000000000009</v>
      </c>
    </row>
    <row r="547" spans="1:5" x14ac:dyDescent="0.25">
      <c r="A547" s="31">
        <v>12</v>
      </c>
      <c r="B547" s="74">
        <v>65.98</v>
      </c>
      <c r="C547" s="31" t="s">
        <v>37186</v>
      </c>
      <c r="D547" s="31" t="s">
        <v>17</v>
      </c>
      <c r="E547" s="32">
        <f t="shared" si="9"/>
        <v>791.76</v>
      </c>
    </row>
    <row r="548" spans="1:5" x14ac:dyDescent="0.25">
      <c r="A548" s="31">
        <v>26</v>
      </c>
      <c r="B548" s="74">
        <v>65.98</v>
      </c>
      <c r="C548" s="31" t="s">
        <v>37187</v>
      </c>
      <c r="D548" s="31" t="s">
        <v>21</v>
      </c>
      <c r="E548" s="32">
        <f t="shared" si="9"/>
        <v>1715.48</v>
      </c>
    </row>
    <row r="549" spans="1:5" x14ac:dyDescent="0.25">
      <c r="A549" s="31">
        <v>6</v>
      </c>
      <c r="B549" s="74">
        <v>65.98</v>
      </c>
      <c r="C549" s="31" t="s">
        <v>37188</v>
      </c>
      <c r="D549" s="31" t="s">
        <v>22</v>
      </c>
      <c r="E549" s="32">
        <f t="shared" si="9"/>
        <v>395.88</v>
      </c>
    </row>
    <row r="550" spans="1:5" x14ac:dyDescent="0.25">
      <c r="A550" s="31">
        <v>12</v>
      </c>
      <c r="B550" s="74">
        <v>65.98</v>
      </c>
      <c r="C550" s="31" t="s">
        <v>37189</v>
      </c>
      <c r="D550" s="31" t="s">
        <v>17</v>
      </c>
      <c r="E550" s="32">
        <f t="shared" si="9"/>
        <v>791.76</v>
      </c>
    </row>
    <row r="551" spans="1:5" x14ac:dyDescent="0.25">
      <c r="A551" s="31">
        <v>6</v>
      </c>
      <c r="B551" s="74">
        <v>65.98</v>
      </c>
      <c r="C551" s="31" t="s">
        <v>37190</v>
      </c>
      <c r="D551" s="31" t="s">
        <v>21</v>
      </c>
      <c r="E551" s="32">
        <f t="shared" si="9"/>
        <v>395.88</v>
      </c>
    </row>
    <row r="552" spans="1:5" x14ac:dyDescent="0.25">
      <c r="A552" s="31">
        <v>22</v>
      </c>
      <c r="B552" s="74">
        <v>65.959999999999994</v>
      </c>
      <c r="C552" s="31" t="s">
        <v>37191</v>
      </c>
      <c r="D552" s="31" t="s">
        <v>23</v>
      </c>
      <c r="E552" s="32">
        <f t="shared" si="9"/>
        <v>1451.12</v>
      </c>
    </row>
    <row r="553" spans="1:5" x14ac:dyDescent="0.25">
      <c r="A553" s="31">
        <v>66</v>
      </c>
      <c r="B553" s="74">
        <v>65.959999999999994</v>
      </c>
      <c r="C553" s="31" t="s">
        <v>37192</v>
      </c>
      <c r="D553" s="31" t="s">
        <v>21</v>
      </c>
      <c r="E553" s="32">
        <f t="shared" si="9"/>
        <v>4353.3599999999997</v>
      </c>
    </row>
    <row r="554" spans="1:5" x14ac:dyDescent="0.25">
      <c r="A554" s="31">
        <v>1</v>
      </c>
      <c r="B554" s="74">
        <v>65.959999999999994</v>
      </c>
      <c r="C554" s="31" t="s">
        <v>37193</v>
      </c>
      <c r="D554" s="31" t="s">
        <v>17</v>
      </c>
      <c r="E554" s="32">
        <f t="shared" si="9"/>
        <v>65.959999999999994</v>
      </c>
    </row>
    <row r="555" spans="1:5" x14ac:dyDescent="0.25">
      <c r="A555" s="31">
        <v>12</v>
      </c>
      <c r="B555" s="74">
        <v>65.959999999999994</v>
      </c>
      <c r="C555" s="31" t="s">
        <v>37194</v>
      </c>
      <c r="D555" s="31" t="s">
        <v>23</v>
      </c>
      <c r="E555" s="32">
        <f t="shared" si="9"/>
        <v>791.52</v>
      </c>
    </row>
    <row r="556" spans="1:5" x14ac:dyDescent="0.25">
      <c r="A556" s="31">
        <v>25</v>
      </c>
      <c r="B556" s="74">
        <v>65.959999999999994</v>
      </c>
      <c r="C556" s="31" t="s">
        <v>37195</v>
      </c>
      <c r="D556" s="31" t="s">
        <v>21</v>
      </c>
      <c r="E556" s="32">
        <f t="shared" si="9"/>
        <v>1648.9999999999998</v>
      </c>
    </row>
    <row r="557" spans="1:5" x14ac:dyDescent="0.25">
      <c r="A557" s="31">
        <v>12</v>
      </c>
      <c r="B557" s="74">
        <v>65.959999999999994</v>
      </c>
      <c r="C557" s="31" t="s">
        <v>37196</v>
      </c>
      <c r="D557" s="31" t="s">
        <v>17</v>
      </c>
      <c r="E557" s="32">
        <f t="shared" si="9"/>
        <v>791.52</v>
      </c>
    </row>
    <row r="558" spans="1:5" x14ac:dyDescent="0.25">
      <c r="A558" s="31">
        <v>12</v>
      </c>
      <c r="B558" s="74">
        <v>65.98</v>
      </c>
      <c r="C558" s="31" t="s">
        <v>37197</v>
      </c>
      <c r="D558" s="31" t="s">
        <v>21</v>
      </c>
      <c r="E558" s="32">
        <f t="shared" si="9"/>
        <v>791.76</v>
      </c>
    </row>
    <row r="559" spans="1:5" x14ac:dyDescent="0.25">
      <c r="A559" s="31">
        <v>26</v>
      </c>
      <c r="B559" s="74">
        <v>65.98</v>
      </c>
      <c r="C559" s="31" t="s">
        <v>37198</v>
      </c>
      <c r="D559" s="31" t="s">
        <v>17</v>
      </c>
      <c r="E559" s="32">
        <f t="shared" si="9"/>
        <v>1715.48</v>
      </c>
    </row>
    <row r="560" spans="1:5" x14ac:dyDescent="0.25">
      <c r="A560" s="31">
        <v>12</v>
      </c>
      <c r="B560" s="74">
        <v>65.98</v>
      </c>
      <c r="C560" s="31" t="s">
        <v>37199</v>
      </c>
      <c r="D560" s="31" t="s">
        <v>23</v>
      </c>
      <c r="E560" s="32">
        <f t="shared" si="9"/>
        <v>791.76</v>
      </c>
    </row>
    <row r="561" spans="1:5" x14ac:dyDescent="0.25">
      <c r="A561" s="31">
        <v>38</v>
      </c>
      <c r="B561" s="74">
        <v>65.97</v>
      </c>
      <c r="C561" s="31" t="s">
        <v>37200</v>
      </c>
      <c r="D561" s="31" t="s">
        <v>21</v>
      </c>
      <c r="E561" s="32">
        <f t="shared" si="9"/>
        <v>2506.86</v>
      </c>
    </row>
    <row r="562" spans="1:5" x14ac:dyDescent="0.25">
      <c r="A562" s="31">
        <v>8</v>
      </c>
      <c r="B562" s="74">
        <v>65.97</v>
      </c>
      <c r="C562" s="31" t="s">
        <v>37201</v>
      </c>
      <c r="D562" s="31" t="s">
        <v>17</v>
      </c>
      <c r="E562" s="32">
        <f t="shared" si="9"/>
        <v>527.76</v>
      </c>
    </row>
    <row r="563" spans="1:5" x14ac:dyDescent="0.25">
      <c r="A563" s="31">
        <v>12</v>
      </c>
      <c r="B563" s="74">
        <v>65.959999999999994</v>
      </c>
      <c r="C563" s="31" t="s">
        <v>37202</v>
      </c>
      <c r="D563" s="31" t="s">
        <v>21</v>
      </c>
      <c r="E563" s="32">
        <f t="shared" si="9"/>
        <v>791.52</v>
      </c>
    </row>
    <row r="564" spans="1:5" x14ac:dyDescent="0.25">
      <c r="A564" s="31">
        <v>12</v>
      </c>
      <c r="B564" s="74">
        <v>65.959999999999994</v>
      </c>
      <c r="C564" s="31" t="s">
        <v>37203</v>
      </c>
      <c r="D564" s="31" t="s">
        <v>17</v>
      </c>
      <c r="E564" s="32">
        <f t="shared" si="9"/>
        <v>791.52</v>
      </c>
    </row>
    <row r="565" spans="1:5" x14ac:dyDescent="0.25">
      <c r="A565" s="31">
        <v>14</v>
      </c>
      <c r="B565" s="74">
        <v>65.959999999999994</v>
      </c>
      <c r="C565" s="31" t="s">
        <v>37204</v>
      </c>
      <c r="D565" s="31" t="s">
        <v>22</v>
      </c>
      <c r="E565" s="32">
        <f t="shared" si="9"/>
        <v>923.43999999999994</v>
      </c>
    </row>
    <row r="566" spans="1:5" x14ac:dyDescent="0.25">
      <c r="A566" s="31">
        <v>12</v>
      </c>
      <c r="B566" s="74">
        <v>65.959999999999994</v>
      </c>
      <c r="C566" s="31" t="s">
        <v>37205</v>
      </c>
      <c r="D566" s="31" t="s">
        <v>23</v>
      </c>
      <c r="E566" s="32">
        <f t="shared" si="9"/>
        <v>791.52</v>
      </c>
    </row>
    <row r="567" spans="1:5" x14ac:dyDescent="0.25">
      <c r="A567" s="31">
        <v>14</v>
      </c>
      <c r="B567" s="74">
        <v>65.959999999999994</v>
      </c>
      <c r="C567" s="31" t="s">
        <v>37206</v>
      </c>
      <c r="D567" s="31" t="s">
        <v>21</v>
      </c>
      <c r="E567" s="32">
        <f t="shared" si="9"/>
        <v>923.43999999999994</v>
      </c>
    </row>
    <row r="568" spans="1:5" x14ac:dyDescent="0.25">
      <c r="A568" s="31">
        <v>24</v>
      </c>
      <c r="B568" s="74">
        <v>65.959999999999994</v>
      </c>
      <c r="C568" s="31" t="s">
        <v>37207</v>
      </c>
      <c r="D568" s="31" t="s">
        <v>17</v>
      </c>
      <c r="E568" s="32">
        <f t="shared" si="9"/>
        <v>1583.04</v>
      </c>
    </row>
    <row r="569" spans="1:5" x14ac:dyDescent="0.25">
      <c r="A569" s="31">
        <v>3</v>
      </c>
      <c r="B569" s="74">
        <v>65.959999999999994</v>
      </c>
      <c r="C569" s="31" t="s">
        <v>37208</v>
      </c>
      <c r="D569" s="31" t="s">
        <v>23</v>
      </c>
      <c r="E569" s="32">
        <f t="shared" si="9"/>
        <v>197.88</v>
      </c>
    </row>
    <row r="570" spans="1:5" x14ac:dyDescent="0.25">
      <c r="A570" s="31">
        <v>6</v>
      </c>
      <c r="B570" s="74">
        <v>65.959999999999994</v>
      </c>
      <c r="C570" s="31" t="s">
        <v>37209</v>
      </c>
      <c r="D570" s="31" t="s">
        <v>21</v>
      </c>
      <c r="E570" s="32">
        <f t="shared" si="9"/>
        <v>395.76</v>
      </c>
    </row>
    <row r="571" spans="1:5" x14ac:dyDescent="0.25">
      <c r="A571" s="31">
        <v>36</v>
      </c>
      <c r="B571" s="74">
        <v>65.97</v>
      </c>
      <c r="C571" s="31" t="s">
        <v>37210</v>
      </c>
      <c r="D571" s="31" t="s">
        <v>21</v>
      </c>
      <c r="E571" s="32">
        <f t="shared" si="9"/>
        <v>2374.92</v>
      </c>
    </row>
    <row r="572" spans="1:5" x14ac:dyDescent="0.25">
      <c r="A572" s="31">
        <v>2</v>
      </c>
      <c r="B572" s="74">
        <v>65.97</v>
      </c>
      <c r="C572" s="31" t="s">
        <v>37211</v>
      </c>
      <c r="D572" s="31" t="s">
        <v>17</v>
      </c>
      <c r="E572" s="32">
        <f t="shared" si="9"/>
        <v>131.94</v>
      </c>
    </row>
    <row r="573" spans="1:5" x14ac:dyDescent="0.25">
      <c r="A573" s="31">
        <v>12</v>
      </c>
      <c r="B573" s="74">
        <v>65.97</v>
      </c>
      <c r="C573" s="31" t="s">
        <v>37212</v>
      </c>
      <c r="D573" s="31" t="s">
        <v>23</v>
      </c>
      <c r="E573" s="32">
        <f t="shared" si="9"/>
        <v>791.64</v>
      </c>
    </row>
    <row r="574" spans="1:5" x14ac:dyDescent="0.25">
      <c r="A574" s="31">
        <v>12</v>
      </c>
      <c r="B574" s="74">
        <v>65.98</v>
      </c>
      <c r="C574" s="31" t="s">
        <v>37213</v>
      </c>
      <c r="D574" s="31" t="s">
        <v>17</v>
      </c>
      <c r="E574" s="32">
        <f t="shared" si="9"/>
        <v>791.76</v>
      </c>
    </row>
    <row r="575" spans="1:5" x14ac:dyDescent="0.25">
      <c r="A575" s="31">
        <v>38</v>
      </c>
      <c r="B575" s="74">
        <v>65.98</v>
      </c>
      <c r="C575" s="31" t="s">
        <v>37214</v>
      </c>
      <c r="D575" s="31" t="s">
        <v>21</v>
      </c>
      <c r="E575" s="32">
        <f t="shared" si="9"/>
        <v>2507.2400000000002</v>
      </c>
    </row>
    <row r="576" spans="1:5" x14ac:dyDescent="0.25">
      <c r="A576" s="31">
        <v>50</v>
      </c>
      <c r="B576" s="74">
        <v>66</v>
      </c>
      <c r="C576" s="31" t="s">
        <v>37215</v>
      </c>
      <c r="D576" s="31" t="s">
        <v>21</v>
      </c>
      <c r="E576" s="32">
        <f t="shared" si="9"/>
        <v>3300</v>
      </c>
    </row>
    <row r="577" spans="1:5" x14ac:dyDescent="0.25">
      <c r="A577" s="31">
        <v>38</v>
      </c>
      <c r="B577" s="74">
        <v>66</v>
      </c>
      <c r="C577" s="31" t="s">
        <v>37216</v>
      </c>
      <c r="D577" s="31" t="s">
        <v>21</v>
      </c>
      <c r="E577" s="32">
        <f t="shared" si="9"/>
        <v>2508</v>
      </c>
    </row>
    <row r="578" spans="1:5" x14ac:dyDescent="0.25">
      <c r="A578" s="31">
        <v>12</v>
      </c>
      <c r="B578" s="74">
        <v>66</v>
      </c>
      <c r="C578" s="31" t="s">
        <v>37217</v>
      </c>
      <c r="D578" s="31" t="s">
        <v>17</v>
      </c>
      <c r="E578" s="32">
        <f t="shared" ref="E578:E641" si="10">+A578*B578</f>
        <v>792</v>
      </c>
    </row>
    <row r="579" spans="1:5" x14ac:dyDescent="0.25">
      <c r="A579" s="31">
        <v>10</v>
      </c>
      <c r="B579" s="74">
        <v>65.989999999999995</v>
      </c>
      <c r="C579" s="31" t="s">
        <v>37218</v>
      </c>
      <c r="D579" s="31" t="s">
        <v>21</v>
      </c>
      <c r="E579" s="32">
        <f t="shared" si="10"/>
        <v>659.9</v>
      </c>
    </row>
    <row r="580" spans="1:5" x14ac:dyDescent="0.25">
      <c r="A580" s="31">
        <v>24</v>
      </c>
      <c r="B580" s="74">
        <v>66</v>
      </c>
      <c r="C580" s="31" t="s">
        <v>37219</v>
      </c>
      <c r="D580" s="31" t="s">
        <v>17</v>
      </c>
      <c r="E580" s="32">
        <f t="shared" si="10"/>
        <v>1584</v>
      </c>
    </row>
    <row r="581" spans="1:5" x14ac:dyDescent="0.25">
      <c r="A581" s="31">
        <v>12</v>
      </c>
      <c r="B581" s="74">
        <v>66</v>
      </c>
      <c r="C581" s="31" t="s">
        <v>37220</v>
      </c>
      <c r="D581" s="31" t="s">
        <v>22</v>
      </c>
      <c r="E581" s="32">
        <f t="shared" si="10"/>
        <v>792</v>
      </c>
    </row>
    <row r="582" spans="1:5" x14ac:dyDescent="0.25">
      <c r="A582" s="31">
        <v>14</v>
      </c>
      <c r="B582" s="74">
        <v>66</v>
      </c>
      <c r="C582" s="31" t="s">
        <v>37221</v>
      </c>
      <c r="D582" s="31" t="s">
        <v>21</v>
      </c>
      <c r="E582" s="32">
        <f t="shared" si="10"/>
        <v>924</v>
      </c>
    </row>
    <row r="583" spans="1:5" x14ac:dyDescent="0.25">
      <c r="A583" s="31">
        <v>20</v>
      </c>
      <c r="B583" s="74">
        <v>65.989999999999995</v>
      </c>
      <c r="C583" s="31" t="s">
        <v>37222</v>
      </c>
      <c r="D583" s="31" t="s">
        <v>21</v>
      </c>
      <c r="E583" s="32">
        <f t="shared" si="10"/>
        <v>1319.8</v>
      </c>
    </row>
    <row r="584" spans="1:5" x14ac:dyDescent="0.25">
      <c r="A584" s="31">
        <v>14</v>
      </c>
      <c r="B584" s="74">
        <v>65.97</v>
      </c>
      <c r="C584" s="31" t="s">
        <v>37223</v>
      </c>
      <c r="D584" s="31" t="s">
        <v>21</v>
      </c>
      <c r="E584" s="32">
        <f t="shared" si="10"/>
        <v>923.57999999999993</v>
      </c>
    </row>
    <row r="585" spans="1:5" x14ac:dyDescent="0.25">
      <c r="A585" s="31">
        <v>36</v>
      </c>
      <c r="B585" s="74">
        <v>65.97</v>
      </c>
      <c r="C585" s="31" t="s">
        <v>37224</v>
      </c>
      <c r="D585" s="31" t="s">
        <v>17</v>
      </c>
      <c r="E585" s="32">
        <f t="shared" si="10"/>
        <v>2374.92</v>
      </c>
    </row>
    <row r="586" spans="1:5" x14ac:dyDescent="0.25">
      <c r="A586" s="31">
        <v>12</v>
      </c>
      <c r="B586" s="74">
        <v>65.97</v>
      </c>
      <c r="C586" s="31" t="s">
        <v>37225</v>
      </c>
      <c r="D586" s="31" t="s">
        <v>17</v>
      </c>
      <c r="E586" s="32">
        <f t="shared" si="10"/>
        <v>791.64</v>
      </c>
    </row>
    <row r="587" spans="1:5" x14ac:dyDescent="0.25">
      <c r="A587" s="31">
        <v>38</v>
      </c>
      <c r="B587" s="74">
        <v>65.97</v>
      </c>
      <c r="C587" s="31" t="s">
        <v>37226</v>
      </c>
      <c r="D587" s="31" t="s">
        <v>21</v>
      </c>
      <c r="E587" s="32">
        <f t="shared" si="10"/>
        <v>2506.86</v>
      </c>
    </row>
    <row r="588" spans="1:5" x14ac:dyDescent="0.25">
      <c r="A588" s="31">
        <v>38</v>
      </c>
      <c r="B588" s="74">
        <v>65.989999999999995</v>
      </c>
      <c r="C588" s="31" t="s">
        <v>37227</v>
      </c>
      <c r="D588" s="31" t="s">
        <v>21</v>
      </c>
      <c r="E588" s="32">
        <f t="shared" si="10"/>
        <v>2507.62</v>
      </c>
    </row>
    <row r="589" spans="1:5" x14ac:dyDescent="0.25">
      <c r="A589" s="31">
        <v>63</v>
      </c>
      <c r="B589" s="74">
        <v>65.989999999999995</v>
      </c>
      <c r="C589" s="31" t="s">
        <v>37228</v>
      </c>
      <c r="D589" s="31" t="s">
        <v>21</v>
      </c>
      <c r="E589" s="32">
        <f t="shared" si="10"/>
        <v>4157.37</v>
      </c>
    </row>
    <row r="590" spans="1:5" x14ac:dyDescent="0.25">
      <c r="A590" s="31">
        <v>26</v>
      </c>
      <c r="B590" s="74">
        <v>65.989999999999995</v>
      </c>
      <c r="C590" s="31" t="s">
        <v>37229</v>
      </c>
      <c r="D590" s="31" t="s">
        <v>23</v>
      </c>
      <c r="E590" s="32">
        <f t="shared" si="10"/>
        <v>1715.7399999999998</v>
      </c>
    </row>
    <row r="591" spans="1:5" x14ac:dyDescent="0.25">
      <c r="A591" s="31">
        <v>42</v>
      </c>
      <c r="B591" s="74">
        <v>66</v>
      </c>
      <c r="C591" s="31" t="s">
        <v>37230</v>
      </c>
      <c r="D591" s="31" t="s">
        <v>21</v>
      </c>
      <c r="E591" s="32">
        <f t="shared" si="10"/>
        <v>2772</v>
      </c>
    </row>
    <row r="592" spans="1:5" x14ac:dyDescent="0.25">
      <c r="A592" s="31">
        <v>28</v>
      </c>
      <c r="B592" s="74">
        <v>66</v>
      </c>
      <c r="C592" s="31" t="s">
        <v>37231</v>
      </c>
      <c r="D592" s="31" t="s">
        <v>22</v>
      </c>
      <c r="E592" s="32">
        <f t="shared" si="10"/>
        <v>1848</v>
      </c>
    </row>
    <row r="593" spans="1:5" x14ac:dyDescent="0.25">
      <c r="A593" s="31">
        <v>38</v>
      </c>
      <c r="B593" s="74">
        <v>66</v>
      </c>
      <c r="C593" s="31" t="s">
        <v>37232</v>
      </c>
      <c r="D593" s="31" t="s">
        <v>21</v>
      </c>
      <c r="E593" s="32">
        <f t="shared" si="10"/>
        <v>2508</v>
      </c>
    </row>
    <row r="594" spans="1:5" x14ac:dyDescent="0.25">
      <c r="A594" s="31">
        <v>14</v>
      </c>
      <c r="B594" s="74">
        <v>66</v>
      </c>
      <c r="C594" s="31" t="s">
        <v>37233</v>
      </c>
      <c r="D594" s="31" t="s">
        <v>21</v>
      </c>
      <c r="E594" s="32">
        <f t="shared" si="10"/>
        <v>924</v>
      </c>
    </row>
    <row r="595" spans="1:5" x14ac:dyDescent="0.25">
      <c r="A595" s="31">
        <v>36</v>
      </c>
      <c r="B595" s="74">
        <v>66</v>
      </c>
      <c r="C595" s="31" t="s">
        <v>37234</v>
      </c>
      <c r="D595" s="31" t="s">
        <v>17</v>
      </c>
      <c r="E595" s="32">
        <f t="shared" si="10"/>
        <v>2376</v>
      </c>
    </row>
    <row r="596" spans="1:5" x14ac:dyDescent="0.25">
      <c r="A596" s="31">
        <v>24</v>
      </c>
      <c r="B596" s="74">
        <v>66.010000000000005</v>
      </c>
      <c r="C596" s="31" t="s">
        <v>37235</v>
      </c>
      <c r="D596" s="31" t="s">
        <v>21</v>
      </c>
      <c r="E596" s="32">
        <f t="shared" si="10"/>
        <v>1584.2400000000002</v>
      </c>
    </row>
    <row r="597" spans="1:5" x14ac:dyDescent="0.25">
      <c r="A597" s="31">
        <v>12</v>
      </c>
      <c r="B597" s="74">
        <v>66.010000000000005</v>
      </c>
      <c r="C597" s="31" t="s">
        <v>37236</v>
      </c>
      <c r="D597" s="31" t="s">
        <v>17</v>
      </c>
      <c r="E597" s="32">
        <f t="shared" si="10"/>
        <v>792.12000000000012</v>
      </c>
    </row>
    <row r="598" spans="1:5" x14ac:dyDescent="0.25">
      <c r="A598" s="31">
        <v>14</v>
      </c>
      <c r="B598" s="74">
        <v>66.010000000000005</v>
      </c>
      <c r="C598" s="31" t="s">
        <v>37237</v>
      </c>
      <c r="D598" s="31" t="s">
        <v>22</v>
      </c>
      <c r="E598" s="32">
        <f t="shared" si="10"/>
        <v>924.1400000000001</v>
      </c>
    </row>
    <row r="599" spans="1:5" x14ac:dyDescent="0.25">
      <c r="A599" s="31">
        <v>1</v>
      </c>
      <c r="B599" s="74">
        <v>66</v>
      </c>
      <c r="C599" s="31" t="s">
        <v>37238</v>
      </c>
      <c r="D599" s="31" t="s">
        <v>23</v>
      </c>
      <c r="E599" s="32">
        <f t="shared" si="10"/>
        <v>66</v>
      </c>
    </row>
    <row r="600" spans="1:5" x14ac:dyDescent="0.25">
      <c r="A600" s="31">
        <v>13</v>
      </c>
      <c r="B600" s="74">
        <v>66</v>
      </c>
      <c r="C600" s="31" t="s">
        <v>37239</v>
      </c>
      <c r="D600" s="31" t="s">
        <v>17</v>
      </c>
      <c r="E600" s="32">
        <f t="shared" si="10"/>
        <v>858</v>
      </c>
    </row>
    <row r="601" spans="1:5" x14ac:dyDescent="0.25">
      <c r="A601" s="31">
        <v>9</v>
      </c>
      <c r="B601" s="74">
        <v>66</v>
      </c>
      <c r="C601" s="31" t="s">
        <v>37240</v>
      </c>
      <c r="D601" s="31" t="s">
        <v>17</v>
      </c>
      <c r="E601" s="32">
        <f t="shared" si="10"/>
        <v>594</v>
      </c>
    </row>
    <row r="602" spans="1:5" x14ac:dyDescent="0.25">
      <c r="A602" s="31">
        <v>27</v>
      </c>
      <c r="B602" s="74">
        <v>66</v>
      </c>
      <c r="C602" s="31" t="s">
        <v>37241</v>
      </c>
      <c r="D602" s="31" t="s">
        <v>21</v>
      </c>
      <c r="E602" s="32">
        <f t="shared" si="10"/>
        <v>1782</v>
      </c>
    </row>
    <row r="603" spans="1:5" x14ac:dyDescent="0.25">
      <c r="A603" s="31">
        <v>26</v>
      </c>
      <c r="B603" s="74">
        <v>65.989999999999995</v>
      </c>
      <c r="C603" s="31" t="s">
        <v>37242</v>
      </c>
      <c r="D603" s="31" t="s">
        <v>17</v>
      </c>
      <c r="E603" s="32">
        <f t="shared" si="10"/>
        <v>1715.7399999999998</v>
      </c>
    </row>
    <row r="604" spans="1:5" x14ac:dyDescent="0.25">
      <c r="A604" s="31">
        <v>24</v>
      </c>
      <c r="B604" s="74">
        <v>65.989999999999995</v>
      </c>
      <c r="C604" s="31" t="s">
        <v>37243</v>
      </c>
      <c r="D604" s="31" t="s">
        <v>21</v>
      </c>
      <c r="E604" s="32">
        <f t="shared" si="10"/>
        <v>1583.7599999999998</v>
      </c>
    </row>
    <row r="605" spans="1:5" x14ac:dyDescent="0.25">
      <c r="A605" s="31">
        <v>3</v>
      </c>
      <c r="B605" s="74">
        <v>65.989999999999995</v>
      </c>
      <c r="C605" s="31" t="s">
        <v>37244</v>
      </c>
      <c r="D605" s="31" t="s">
        <v>21</v>
      </c>
      <c r="E605" s="32">
        <f t="shared" si="10"/>
        <v>197.96999999999997</v>
      </c>
    </row>
    <row r="606" spans="1:5" x14ac:dyDescent="0.25">
      <c r="A606" s="31">
        <v>22</v>
      </c>
      <c r="B606" s="74">
        <v>65.989999999999995</v>
      </c>
      <c r="C606" s="31" t="s">
        <v>37245</v>
      </c>
      <c r="D606" s="31" t="s">
        <v>23</v>
      </c>
      <c r="E606" s="32">
        <f t="shared" si="10"/>
        <v>1451.78</v>
      </c>
    </row>
    <row r="607" spans="1:5" x14ac:dyDescent="0.25">
      <c r="A607" s="31">
        <v>2</v>
      </c>
      <c r="B607" s="74">
        <v>65.989999999999995</v>
      </c>
      <c r="C607" s="31" t="s">
        <v>37246</v>
      </c>
      <c r="D607" s="31" t="s">
        <v>17</v>
      </c>
      <c r="E607" s="32">
        <f t="shared" si="10"/>
        <v>131.97999999999999</v>
      </c>
    </row>
    <row r="608" spans="1:5" x14ac:dyDescent="0.25">
      <c r="A608" s="31">
        <v>1</v>
      </c>
      <c r="B608" s="74">
        <v>65.989999999999995</v>
      </c>
      <c r="C608" s="31" t="s">
        <v>37247</v>
      </c>
      <c r="D608" s="31" t="s">
        <v>21</v>
      </c>
      <c r="E608" s="32">
        <f t="shared" si="10"/>
        <v>65.989999999999995</v>
      </c>
    </row>
    <row r="609" spans="1:5" x14ac:dyDescent="0.25">
      <c r="A609" s="31">
        <v>25</v>
      </c>
      <c r="B609" s="74">
        <v>65.989999999999995</v>
      </c>
      <c r="C609" s="31" t="s">
        <v>37248</v>
      </c>
      <c r="D609" s="31" t="s">
        <v>21</v>
      </c>
      <c r="E609" s="32">
        <f t="shared" si="10"/>
        <v>1649.7499999999998</v>
      </c>
    </row>
    <row r="610" spans="1:5" x14ac:dyDescent="0.25">
      <c r="A610" s="31">
        <v>10</v>
      </c>
      <c r="B610" s="74">
        <v>65.989999999999995</v>
      </c>
      <c r="C610" s="31" t="s">
        <v>37249</v>
      </c>
      <c r="D610" s="31" t="s">
        <v>21</v>
      </c>
      <c r="E610" s="32">
        <f t="shared" si="10"/>
        <v>659.9</v>
      </c>
    </row>
    <row r="611" spans="1:5" x14ac:dyDescent="0.25">
      <c r="A611" s="31">
        <v>5</v>
      </c>
      <c r="B611" s="74">
        <v>65.989999999999995</v>
      </c>
      <c r="C611" s="31" t="s">
        <v>37250</v>
      </c>
      <c r="D611" s="31" t="s">
        <v>23</v>
      </c>
      <c r="E611" s="32">
        <f t="shared" si="10"/>
        <v>329.95</v>
      </c>
    </row>
    <row r="612" spans="1:5" x14ac:dyDescent="0.25">
      <c r="A612" s="31">
        <v>2</v>
      </c>
      <c r="B612" s="74">
        <v>65.989999999999995</v>
      </c>
      <c r="C612" s="31" t="s">
        <v>37251</v>
      </c>
      <c r="D612" s="31" t="s">
        <v>22</v>
      </c>
      <c r="E612" s="32">
        <f t="shared" si="10"/>
        <v>131.97999999999999</v>
      </c>
    </row>
    <row r="613" spans="1:5" x14ac:dyDescent="0.25">
      <c r="A613" s="31">
        <v>5</v>
      </c>
      <c r="B613" s="74">
        <v>65.989999999999995</v>
      </c>
      <c r="C613" s="31" t="s">
        <v>37252</v>
      </c>
      <c r="D613" s="31" t="s">
        <v>17</v>
      </c>
      <c r="E613" s="32">
        <f t="shared" si="10"/>
        <v>329.95</v>
      </c>
    </row>
    <row r="614" spans="1:5" x14ac:dyDescent="0.25">
      <c r="A614" s="31">
        <v>14</v>
      </c>
      <c r="B614" s="74">
        <v>65.989999999999995</v>
      </c>
      <c r="C614" s="31" t="s">
        <v>37253</v>
      </c>
      <c r="D614" s="31" t="s">
        <v>21</v>
      </c>
      <c r="E614" s="32">
        <f t="shared" si="10"/>
        <v>923.8599999999999</v>
      </c>
    </row>
    <row r="615" spans="1:5" x14ac:dyDescent="0.25">
      <c r="A615" s="31">
        <v>7</v>
      </c>
      <c r="B615" s="74">
        <v>65.989999999999995</v>
      </c>
      <c r="C615" s="31" t="s">
        <v>37254</v>
      </c>
      <c r="D615" s="31" t="s">
        <v>17</v>
      </c>
      <c r="E615" s="32">
        <f t="shared" si="10"/>
        <v>461.92999999999995</v>
      </c>
    </row>
    <row r="616" spans="1:5" x14ac:dyDescent="0.25">
      <c r="A616" s="31">
        <v>7</v>
      </c>
      <c r="B616" s="74">
        <v>65.989999999999995</v>
      </c>
      <c r="C616" s="31" t="s">
        <v>37255</v>
      </c>
      <c r="D616" s="31" t="s">
        <v>23</v>
      </c>
      <c r="E616" s="32">
        <f t="shared" si="10"/>
        <v>461.92999999999995</v>
      </c>
    </row>
    <row r="617" spans="1:5" x14ac:dyDescent="0.25">
      <c r="A617" s="31">
        <v>14</v>
      </c>
      <c r="B617" s="74">
        <v>65.98</v>
      </c>
      <c r="C617" s="31" t="s">
        <v>37256</v>
      </c>
      <c r="D617" s="31" t="s">
        <v>21</v>
      </c>
      <c r="E617" s="32">
        <f t="shared" si="10"/>
        <v>923.72</v>
      </c>
    </row>
    <row r="618" spans="1:5" x14ac:dyDescent="0.25">
      <c r="A618" s="31">
        <v>24</v>
      </c>
      <c r="B618" s="74">
        <v>65.98</v>
      </c>
      <c r="C618" s="31" t="s">
        <v>37257</v>
      </c>
      <c r="D618" s="31" t="s">
        <v>23</v>
      </c>
      <c r="E618" s="32">
        <f t="shared" si="10"/>
        <v>1583.52</v>
      </c>
    </row>
    <row r="619" spans="1:5" x14ac:dyDescent="0.25">
      <c r="A619" s="31">
        <v>12</v>
      </c>
      <c r="B619" s="74">
        <v>65.98</v>
      </c>
      <c r="C619" s="31" t="s">
        <v>37258</v>
      </c>
      <c r="D619" s="31" t="s">
        <v>17</v>
      </c>
      <c r="E619" s="32">
        <f t="shared" si="10"/>
        <v>791.76</v>
      </c>
    </row>
    <row r="620" spans="1:5" x14ac:dyDescent="0.25">
      <c r="A620" s="31">
        <v>12</v>
      </c>
      <c r="B620" s="74">
        <v>65.989999999999995</v>
      </c>
      <c r="C620" s="31" t="s">
        <v>37259</v>
      </c>
      <c r="D620" s="31" t="s">
        <v>23</v>
      </c>
      <c r="E620" s="32">
        <f t="shared" si="10"/>
        <v>791.87999999999988</v>
      </c>
    </row>
    <row r="621" spans="1:5" x14ac:dyDescent="0.25">
      <c r="A621" s="31">
        <v>24</v>
      </c>
      <c r="B621" s="74">
        <v>65.989999999999995</v>
      </c>
      <c r="C621" s="31" t="s">
        <v>37260</v>
      </c>
      <c r="D621" s="31" t="s">
        <v>17</v>
      </c>
      <c r="E621" s="32">
        <f t="shared" si="10"/>
        <v>1583.7599999999998</v>
      </c>
    </row>
    <row r="622" spans="1:5" x14ac:dyDescent="0.25">
      <c r="A622" s="31">
        <v>14</v>
      </c>
      <c r="B622" s="74">
        <v>65.989999999999995</v>
      </c>
      <c r="C622" s="31" t="s">
        <v>37261</v>
      </c>
      <c r="D622" s="31" t="s">
        <v>21</v>
      </c>
      <c r="E622" s="32">
        <f t="shared" si="10"/>
        <v>923.8599999999999</v>
      </c>
    </row>
    <row r="623" spans="1:5" x14ac:dyDescent="0.25">
      <c r="A623" s="31">
        <v>9</v>
      </c>
      <c r="B623" s="74">
        <v>65.989999999999995</v>
      </c>
      <c r="C623" s="31" t="s">
        <v>37262</v>
      </c>
      <c r="D623" s="31" t="s">
        <v>22</v>
      </c>
      <c r="E623" s="32">
        <f t="shared" si="10"/>
        <v>593.91</v>
      </c>
    </row>
    <row r="624" spans="1:5" x14ac:dyDescent="0.25">
      <c r="A624" s="31">
        <v>27</v>
      </c>
      <c r="B624" s="74">
        <v>65.989999999999995</v>
      </c>
      <c r="C624" s="31" t="s">
        <v>37263</v>
      </c>
      <c r="D624" s="31" t="s">
        <v>21</v>
      </c>
      <c r="E624" s="32">
        <f t="shared" si="10"/>
        <v>1781.7299999999998</v>
      </c>
    </row>
    <row r="625" spans="1:5" x14ac:dyDescent="0.25">
      <c r="A625" s="31">
        <v>7</v>
      </c>
      <c r="B625" s="74">
        <v>65.98</v>
      </c>
      <c r="C625" s="31" t="s">
        <v>37264</v>
      </c>
      <c r="D625" s="31" t="s">
        <v>23</v>
      </c>
      <c r="E625" s="32">
        <f t="shared" si="10"/>
        <v>461.86</v>
      </c>
    </row>
    <row r="626" spans="1:5" x14ac:dyDescent="0.25">
      <c r="A626" s="31">
        <v>24</v>
      </c>
      <c r="B626" s="74">
        <v>65.98</v>
      </c>
      <c r="C626" s="31" t="s">
        <v>37265</v>
      </c>
      <c r="D626" s="31" t="s">
        <v>17</v>
      </c>
      <c r="E626" s="32">
        <f t="shared" si="10"/>
        <v>1583.52</v>
      </c>
    </row>
    <row r="627" spans="1:5" x14ac:dyDescent="0.25">
      <c r="A627" s="31">
        <v>2</v>
      </c>
      <c r="B627" s="74">
        <v>65.98</v>
      </c>
      <c r="C627" s="31" t="s">
        <v>37266</v>
      </c>
      <c r="D627" s="31" t="s">
        <v>22</v>
      </c>
      <c r="E627" s="32">
        <f t="shared" si="10"/>
        <v>131.96</v>
      </c>
    </row>
    <row r="628" spans="1:5" x14ac:dyDescent="0.25">
      <c r="A628" s="31">
        <v>24</v>
      </c>
      <c r="B628" s="74">
        <v>65.98</v>
      </c>
      <c r="C628" s="31" t="s">
        <v>37267</v>
      </c>
      <c r="D628" s="31" t="s">
        <v>23</v>
      </c>
      <c r="E628" s="32">
        <f t="shared" si="10"/>
        <v>1583.52</v>
      </c>
    </row>
    <row r="629" spans="1:5" x14ac:dyDescent="0.25">
      <c r="A629" s="31">
        <v>24</v>
      </c>
      <c r="B629" s="74">
        <v>65.97</v>
      </c>
      <c r="C629" s="31" t="s">
        <v>37268</v>
      </c>
      <c r="D629" s="31" t="s">
        <v>21</v>
      </c>
      <c r="E629" s="32">
        <f t="shared" si="10"/>
        <v>1583.28</v>
      </c>
    </row>
    <row r="630" spans="1:5" x14ac:dyDescent="0.25">
      <c r="A630" s="31">
        <v>24</v>
      </c>
      <c r="B630" s="74">
        <v>65.97</v>
      </c>
      <c r="C630" s="31" t="s">
        <v>37269</v>
      </c>
      <c r="D630" s="31" t="s">
        <v>23</v>
      </c>
      <c r="E630" s="32">
        <f t="shared" si="10"/>
        <v>1583.28</v>
      </c>
    </row>
    <row r="631" spans="1:5" x14ac:dyDescent="0.25">
      <c r="A631" s="31">
        <v>2</v>
      </c>
      <c r="B631" s="74">
        <v>65.97</v>
      </c>
      <c r="C631" s="31" t="s">
        <v>37270</v>
      </c>
      <c r="D631" s="31" t="s">
        <v>17</v>
      </c>
      <c r="E631" s="32">
        <f t="shared" si="10"/>
        <v>131.94</v>
      </c>
    </row>
    <row r="632" spans="1:5" x14ac:dyDescent="0.25">
      <c r="A632" s="31">
        <v>24</v>
      </c>
      <c r="B632" s="74">
        <v>65.97</v>
      </c>
      <c r="C632" s="31" t="s">
        <v>37271</v>
      </c>
      <c r="D632" s="31" t="s">
        <v>23</v>
      </c>
      <c r="E632" s="32">
        <f t="shared" si="10"/>
        <v>1583.28</v>
      </c>
    </row>
    <row r="633" spans="1:5" x14ac:dyDescent="0.25">
      <c r="A633" s="31">
        <v>6</v>
      </c>
      <c r="B633" s="74">
        <v>65.97</v>
      </c>
      <c r="C633" s="31" t="s">
        <v>37272</v>
      </c>
      <c r="D633" s="31" t="s">
        <v>23</v>
      </c>
      <c r="E633" s="32">
        <f t="shared" si="10"/>
        <v>395.82</v>
      </c>
    </row>
    <row r="634" spans="1:5" x14ac:dyDescent="0.25">
      <c r="A634" s="31">
        <v>2</v>
      </c>
      <c r="B634" s="74">
        <v>65.97</v>
      </c>
      <c r="C634" s="31" t="s">
        <v>37273</v>
      </c>
      <c r="D634" s="31" t="s">
        <v>17</v>
      </c>
      <c r="E634" s="32">
        <f t="shared" si="10"/>
        <v>131.94</v>
      </c>
    </row>
    <row r="635" spans="1:5" x14ac:dyDescent="0.25">
      <c r="A635" s="31">
        <v>24</v>
      </c>
      <c r="B635" s="74">
        <v>65.97</v>
      </c>
      <c r="C635" s="31" t="s">
        <v>37274</v>
      </c>
      <c r="D635" s="31" t="s">
        <v>21</v>
      </c>
      <c r="E635" s="32">
        <f t="shared" si="10"/>
        <v>1583.28</v>
      </c>
    </row>
    <row r="636" spans="1:5" x14ac:dyDescent="0.25">
      <c r="A636" s="31">
        <v>18</v>
      </c>
      <c r="B636" s="74">
        <v>65.97</v>
      </c>
      <c r="C636" s="31" t="s">
        <v>37275</v>
      </c>
      <c r="D636" s="31" t="s">
        <v>21</v>
      </c>
      <c r="E636" s="32">
        <f t="shared" si="10"/>
        <v>1187.46</v>
      </c>
    </row>
    <row r="637" spans="1:5" x14ac:dyDescent="0.25">
      <c r="A637" s="31">
        <v>24</v>
      </c>
      <c r="B637" s="74">
        <v>65.97</v>
      </c>
      <c r="C637" s="31" t="s">
        <v>37276</v>
      </c>
      <c r="D637" s="31" t="s">
        <v>21</v>
      </c>
      <c r="E637" s="32">
        <f t="shared" si="10"/>
        <v>1583.28</v>
      </c>
    </row>
    <row r="638" spans="1:5" x14ac:dyDescent="0.25">
      <c r="A638" s="31">
        <v>8</v>
      </c>
      <c r="B638" s="74">
        <v>65.97</v>
      </c>
      <c r="C638" s="31" t="s">
        <v>37277</v>
      </c>
      <c r="D638" s="31" t="s">
        <v>17</v>
      </c>
      <c r="E638" s="32">
        <f t="shared" si="10"/>
        <v>527.76</v>
      </c>
    </row>
    <row r="639" spans="1:5" x14ac:dyDescent="0.25">
      <c r="A639" s="31">
        <v>2</v>
      </c>
      <c r="B639" s="74">
        <v>65.97</v>
      </c>
      <c r="C639" s="31" t="s">
        <v>37278</v>
      </c>
      <c r="D639" s="31" t="s">
        <v>22</v>
      </c>
      <c r="E639" s="32">
        <f t="shared" si="10"/>
        <v>131.94</v>
      </c>
    </row>
    <row r="640" spans="1:5" x14ac:dyDescent="0.25">
      <c r="A640" s="31">
        <v>36</v>
      </c>
      <c r="B640" s="74">
        <v>65.97</v>
      </c>
      <c r="C640" s="31" t="s">
        <v>37279</v>
      </c>
      <c r="D640" s="31" t="s">
        <v>21</v>
      </c>
      <c r="E640" s="32">
        <f t="shared" si="10"/>
        <v>2374.92</v>
      </c>
    </row>
    <row r="641" spans="1:5" x14ac:dyDescent="0.25">
      <c r="A641" s="31">
        <v>26</v>
      </c>
      <c r="B641" s="74">
        <v>65.98</v>
      </c>
      <c r="C641" s="31" t="s">
        <v>37280</v>
      </c>
      <c r="D641" s="31" t="s">
        <v>21</v>
      </c>
      <c r="E641" s="32">
        <f t="shared" si="10"/>
        <v>1715.48</v>
      </c>
    </row>
    <row r="642" spans="1:5" x14ac:dyDescent="0.25">
      <c r="A642" s="31">
        <v>14</v>
      </c>
      <c r="B642" s="74">
        <v>65.98</v>
      </c>
      <c r="C642" s="31" t="s">
        <v>37281</v>
      </c>
      <c r="D642" s="31" t="s">
        <v>21</v>
      </c>
      <c r="E642" s="32">
        <f t="shared" ref="E642:E705" si="11">+A642*B642</f>
        <v>923.72</v>
      </c>
    </row>
    <row r="643" spans="1:5" x14ac:dyDescent="0.25">
      <c r="A643" s="31">
        <v>24</v>
      </c>
      <c r="B643" s="74">
        <v>65.98</v>
      </c>
      <c r="C643" s="31" t="s">
        <v>37282</v>
      </c>
      <c r="D643" s="31" t="s">
        <v>17</v>
      </c>
      <c r="E643" s="32">
        <f t="shared" si="11"/>
        <v>1583.52</v>
      </c>
    </row>
    <row r="644" spans="1:5" x14ac:dyDescent="0.25">
      <c r="A644" s="31">
        <v>12</v>
      </c>
      <c r="B644" s="74">
        <v>65.98</v>
      </c>
      <c r="C644" s="31" t="s">
        <v>37283</v>
      </c>
      <c r="D644" s="31" t="s">
        <v>23</v>
      </c>
      <c r="E644" s="32">
        <f t="shared" si="11"/>
        <v>791.76</v>
      </c>
    </row>
    <row r="645" spans="1:5" x14ac:dyDescent="0.25">
      <c r="A645" s="31">
        <v>38</v>
      </c>
      <c r="B645" s="74">
        <v>65.989999999999995</v>
      </c>
      <c r="C645" s="31" t="s">
        <v>37284</v>
      </c>
      <c r="D645" s="31" t="s">
        <v>21</v>
      </c>
      <c r="E645" s="32">
        <f t="shared" si="11"/>
        <v>2507.62</v>
      </c>
    </row>
    <row r="646" spans="1:5" x14ac:dyDescent="0.25">
      <c r="A646" s="31">
        <v>12</v>
      </c>
      <c r="B646" s="74">
        <v>65.989999999999995</v>
      </c>
      <c r="C646" s="31" t="s">
        <v>37285</v>
      </c>
      <c r="D646" s="31" t="s">
        <v>17</v>
      </c>
      <c r="E646" s="32">
        <f t="shared" si="11"/>
        <v>791.87999999999988</v>
      </c>
    </row>
    <row r="647" spans="1:5" x14ac:dyDescent="0.25">
      <c r="A647" s="31">
        <v>8</v>
      </c>
      <c r="B647" s="74">
        <v>65.98</v>
      </c>
      <c r="C647" s="31" t="s">
        <v>37286</v>
      </c>
      <c r="D647" s="31" t="s">
        <v>21</v>
      </c>
      <c r="E647" s="32">
        <f t="shared" si="11"/>
        <v>527.84</v>
      </c>
    </row>
    <row r="648" spans="1:5" x14ac:dyDescent="0.25">
      <c r="A648" s="31">
        <v>22</v>
      </c>
      <c r="B648" s="74">
        <v>65.98</v>
      </c>
      <c r="C648" s="31" t="s">
        <v>37287</v>
      </c>
      <c r="D648" s="31" t="s">
        <v>21</v>
      </c>
      <c r="E648" s="32">
        <f t="shared" si="11"/>
        <v>1451.5600000000002</v>
      </c>
    </row>
    <row r="649" spans="1:5" x14ac:dyDescent="0.25">
      <c r="A649" s="31">
        <v>14</v>
      </c>
      <c r="B649" s="74">
        <v>65.989999999999995</v>
      </c>
      <c r="C649" s="31" t="s">
        <v>37288</v>
      </c>
      <c r="D649" s="31" t="s">
        <v>21</v>
      </c>
      <c r="E649" s="32">
        <f t="shared" si="11"/>
        <v>923.8599999999999</v>
      </c>
    </row>
    <row r="650" spans="1:5" x14ac:dyDescent="0.25">
      <c r="A650" s="31">
        <v>36</v>
      </c>
      <c r="B650" s="74">
        <v>65.989999999999995</v>
      </c>
      <c r="C650" s="31" t="s">
        <v>37289</v>
      </c>
      <c r="D650" s="31" t="s">
        <v>17</v>
      </c>
      <c r="E650" s="32">
        <f t="shared" si="11"/>
        <v>2375.64</v>
      </c>
    </row>
    <row r="651" spans="1:5" x14ac:dyDescent="0.25">
      <c r="A651" s="31">
        <v>14</v>
      </c>
      <c r="B651" s="74">
        <v>65.989999999999995</v>
      </c>
      <c r="C651" s="31" t="s">
        <v>37290</v>
      </c>
      <c r="D651" s="31" t="s">
        <v>17</v>
      </c>
      <c r="E651" s="32">
        <f t="shared" si="11"/>
        <v>923.8599999999999</v>
      </c>
    </row>
    <row r="652" spans="1:5" x14ac:dyDescent="0.25">
      <c r="A652" s="31">
        <v>36</v>
      </c>
      <c r="B652" s="74">
        <v>65.989999999999995</v>
      </c>
      <c r="C652" s="31" t="s">
        <v>37291</v>
      </c>
      <c r="D652" s="31" t="s">
        <v>21</v>
      </c>
      <c r="E652" s="32">
        <f t="shared" si="11"/>
        <v>2375.64</v>
      </c>
    </row>
    <row r="653" spans="1:5" x14ac:dyDescent="0.25">
      <c r="A653" s="31">
        <v>14</v>
      </c>
      <c r="B653" s="74">
        <v>65.989999999999995</v>
      </c>
      <c r="C653" s="31" t="s">
        <v>37292</v>
      </c>
      <c r="D653" s="31" t="s">
        <v>22</v>
      </c>
      <c r="E653" s="32">
        <f t="shared" si="11"/>
        <v>923.8599999999999</v>
      </c>
    </row>
    <row r="654" spans="1:5" x14ac:dyDescent="0.25">
      <c r="A654" s="31">
        <v>36</v>
      </c>
      <c r="B654" s="74">
        <v>65.989999999999995</v>
      </c>
      <c r="C654" s="31" t="s">
        <v>37293</v>
      </c>
      <c r="D654" s="31" t="s">
        <v>21</v>
      </c>
      <c r="E654" s="32">
        <f t="shared" si="11"/>
        <v>2375.64</v>
      </c>
    </row>
    <row r="655" spans="1:5" x14ac:dyDescent="0.25">
      <c r="A655" s="31">
        <v>5</v>
      </c>
      <c r="B655" s="74">
        <v>65.98</v>
      </c>
      <c r="C655" s="31" t="s">
        <v>37294</v>
      </c>
      <c r="D655" s="31" t="s">
        <v>21</v>
      </c>
      <c r="E655" s="32">
        <f t="shared" si="11"/>
        <v>329.90000000000003</v>
      </c>
    </row>
    <row r="656" spans="1:5" x14ac:dyDescent="0.25">
      <c r="A656" s="31">
        <v>26</v>
      </c>
      <c r="B656" s="74">
        <v>65.98</v>
      </c>
      <c r="C656" s="31" t="s">
        <v>37295</v>
      </c>
      <c r="D656" s="31" t="s">
        <v>21</v>
      </c>
      <c r="E656" s="32">
        <f t="shared" si="11"/>
        <v>1715.48</v>
      </c>
    </row>
    <row r="657" spans="1:5" x14ac:dyDescent="0.25">
      <c r="A657" s="31">
        <v>12</v>
      </c>
      <c r="B657" s="74">
        <v>65.98</v>
      </c>
      <c r="C657" s="31" t="s">
        <v>37296</v>
      </c>
      <c r="D657" s="31" t="s">
        <v>23</v>
      </c>
      <c r="E657" s="32">
        <f t="shared" si="11"/>
        <v>791.76</v>
      </c>
    </row>
    <row r="658" spans="1:5" x14ac:dyDescent="0.25">
      <c r="A658" s="31">
        <v>12</v>
      </c>
      <c r="B658" s="74">
        <v>65.98</v>
      </c>
      <c r="C658" s="31" t="s">
        <v>37297</v>
      </c>
      <c r="D658" s="31" t="s">
        <v>17</v>
      </c>
      <c r="E658" s="32">
        <f t="shared" si="11"/>
        <v>791.76</v>
      </c>
    </row>
    <row r="659" spans="1:5" x14ac:dyDescent="0.25">
      <c r="A659" s="31">
        <v>26</v>
      </c>
      <c r="B659" s="74">
        <v>65.98</v>
      </c>
      <c r="C659" s="31" t="s">
        <v>37298</v>
      </c>
      <c r="D659" s="31" t="s">
        <v>21</v>
      </c>
      <c r="E659" s="32">
        <f t="shared" si="11"/>
        <v>1715.48</v>
      </c>
    </row>
    <row r="660" spans="1:5" x14ac:dyDescent="0.25">
      <c r="A660" s="31">
        <v>6</v>
      </c>
      <c r="B660" s="74">
        <v>65.98</v>
      </c>
      <c r="C660" s="31" t="s">
        <v>37299</v>
      </c>
      <c r="D660" s="31" t="s">
        <v>21</v>
      </c>
      <c r="E660" s="32">
        <f t="shared" si="11"/>
        <v>395.88</v>
      </c>
    </row>
    <row r="661" spans="1:5" x14ac:dyDescent="0.25">
      <c r="A661" s="31">
        <v>26</v>
      </c>
      <c r="B661" s="74">
        <v>65.989999999999995</v>
      </c>
      <c r="C661" s="31" t="s">
        <v>37300</v>
      </c>
      <c r="D661" s="31" t="s">
        <v>21</v>
      </c>
      <c r="E661" s="32">
        <f t="shared" si="11"/>
        <v>1715.7399999999998</v>
      </c>
    </row>
    <row r="662" spans="1:5" x14ac:dyDescent="0.25">
      <c r="A662" s="31">
        <v>24</v>
      </c>
      <c r="B662" s="74">
        <v>65.989999999999995</v>
      </c>
      <c r="C662" s="31" t="s">
        <v>37301</v>
      </c>
      <c r="D662" s="31" t="s">
        <v>17</v>
      </c>
      <c r="E662" s="32">
        <f t="shared" si="11"/>
        <v>1583.7599999999998</v>
      </c>
    </row>
    <row r="663" spans="1:5" x14ac:dyDescent="0.25">
      <c r="A663" s="31">
        <v>38</v>
      </c>
      <c r="B663" s="74">
        <v>65.989999999999995</v>
      </c>
      <c r="C663" s="31" t="s">
        <v>37302</v>
      </c>
      <c r="D663" s="31" t="s">
        <v>21</v>
      </c>
      <c r="E663" s="32">
        <f t="shared" si="11"/>
        <v>2507.62</v>
      </c>
    </row>
    <row r="664" spans="1:5" x14ac:dyDescent="0.25">
      <c r="A664" s="31">
        <v>12</v>
      </c>
      <c r="B664" s="74">
        <v>65.989999999999995</v>
      </c>
      <c r="C664" s="31" t="s">
        <v>37303</v>
      </c>
      <c r="D664" s="31" t="s">
        <v>22</v>
      </c>
      <c r="E664" s="32">
        <f t="shared" si="11"/>
        <v>791.87999999999988</v>
      </c>
    </row>
    <row r="665" spans="1:5" x14ac:dyDescent="0.25">
      <c r="A665" s="31">
        <v>50</v>
      </c>
      <c r="B665" s="74">
        <v>65.989999999999995</v>
      </c>
      <c r="C665" s="31" t="s">
        <v>37304</v>
      </c>
      <c r="D665" s="31" t="s">
        <v>21</v>
      </c>
      <c r="E665" s="32">
        <f t="shared" si="11"/>
        <v>3299.4999999999995</v>
      </c>
    </row>
    <row r="666" spans="1:5" x14ac:dyDescent="0.25">
      <c r="A666" s="31">
        <v>24</v>
      </c>
      <c r="B666" s="74">
        <v>65.989999999999995</v>
      </c>
      <c r="C666" s="31" t="s">
        <v>37305</v>
      </c>
      <c r="D666" s="31" t="s">
        <v>21</v>
      </c>
      <c r="E666" s="32">
        <f t="shared" si="11"/>
        <v>1583.7599999999998</v>
      </c>
    </row>
    <row r="667" spans="1:5" x14ac:dyDescent="0.25">
      <c r="A667" s="31">
        <v>12</v>
      </c>
      <c r="B667" s="74">
        <v>65.989999999999995</v>
      </c>
      <c r="C667" s="31" t="s">
        <v>37306</v>
      </c>
      <c r="D667" s="31" t="s">
        <v>17</v>
      </c>
      <c r="E667" s="32">
        <f t="shared" si="11"/>
        <v>791.87999999999988</v>
      </c>
    </row>
    <row r="668" spans="1:5" x14ac:dyDescent="0.25">
      <c r="A668" s="31">
        <v>14</v>
      </c>
      <c r="B668" s="74">
        <v>65.989999999999995</v>
      </c>
      <c r="C668" s="31" t="s">
        <v>37307</v>
      </c>
      <c r="D668" s="31" t="s">
        <v>23</v>
      </c>
      <c r="E668" s="32">
        <f t="shared" si="11"/>
        <v>923.8599999999999</v>
      </c>
    </row>
    <row r="669" spans="1:5" x14ac:dyDescent="0.25">
      <c r="A669" s="31">
        <v>12</v>
      </c>
      <c r="B669" s="74">
        <v>66.02</v>
      </c>
      <c r="C669" s="31" t="s">
        <v>37308</v>
      </c>
      <c r="D669" s="31" t="s">
        <v>17</v>
      </c>
      <c r="E669" s="32">
        <f t="shared" si="11"/>
        <v>792.24</v>
      </c>
    </row>
    <row r="670" spans="1:5" x14ac:dyDescent="0.25">
      <c r="A670" s="31">
        <v>38</v>
      </c>
      <c r="B670" s="74">
        <v>66.02</v>
      </c>
      <c r="C670" s="31" t="s">
        <v>37309</v>
      </c>
      <c r="D670" s="31" t="s">
        <v>21</v>
      </c>
      <c r="E670" s="32">
        <f t="shared" si="11"/>
        <v>2508.7599999999998</v>
      </c>
    </row>
    <row r="671" spans="1:5" x14ac:dyDescent="0.25">
      <c r="A671" s="31">
        <v>2</v>
      </c>
      <c r="B671" s="74">
        <v>66.010000000000005</v>
      </c>
      <c r="C671" s="31" t="s">
        <v>37310</v>
      </c>
      <c r="D671" s="31" t="s">
        <v>21</v>
      </c>
      <c r="E671" s="32">
        <f t="shared" si="11"/>
        <v>132.02000000000001</v>
      </c>
    </row>
    <row r="672" spans="1:5" x14ac:dyDescent="0.25">
      <c r="A672" s="31">
        <v>8</v>
      </c>
      <c r="B672" s="74">
        <v>66.010000000000005</v>
      </c>
      <c r="C672" s="31" t="s">
        <v>37311</v>
      </c>
      <c r="D672" s="31" t="s">
        <v>23</v>
      </c>
      <c r="E672" s="32">
        <f t="shared" si="11"/>
        <v>528.08000000000004</v>
      </c>
    </row>
    <row r="673" spans="1:5" x14ac:dyDescent="0.25">
      <c r="A673" s="31">
        <v>26</v>
      </c>
      <c r="B673" s="74">
        <v>65.989999999999995</v>
      </c>
      <c r="C673" s="31" t="s">
        <v>37312</v>
      </c>
      <c r="D673" s="31" t="s">
        <v>21</v>
      </c>
      <c r="E673" s="32">
        <f t="shared" si="11"/>
        <v>1715.7399999999998</v>
      </c>
    </row>
    <row r="674" spans="1:5" x14ac:dyDescent="0.25">
      <c r="A674" s="31">
        <v>35</v>
      </c>
      <c r="B674" s="74">
        <v>65.989999999999995</v>
      </c>
      <c r="C674" s="31" t="s">
        <v>37313</v>
      </c>
      <c r="D674" s="31" t="s">
        <v>21</v>
      </c>
      <c r="E674" s="32">
        <f t="shared" si="11"/>
        <v>2309.6499999999996</v>
      </c>
    </row>
    <row r="675" spans="1:5" x14ac:dyDescent="0.25">
      <c r="A675" s="31">
        <v>24</v>
      </c>
      <c r="B675" s="74">
        <v>65.989999999999995</v>
      </c>
      <c r="C675" s="31" t="s">
        <v>37314</v>
      </c>
      <c r="D675" s="31" t="s">
        <v>17</v>
      </c>
      <c r="E675" s="32">
        <f t="shared" si="11"/>
        <v>1583.7599999999998</v>
      </c>
    </row>
    <row r="676" spans="1:5" x14ac:dyDescent="0.25">
      <c r="A676" s="31">
        <v>11</v>
      </c>
      <c r="B676" s="74">
        <v>65.989999999999995</v>
      </c>
      <c r="C676" s="31" t="s">
        <v>37315</v>
      </c>
      <c r="D676" s="31" t="s">
        <v>23</v>
      </c>
      <c r="E676" s="32">
        <f t="shared" si="11"/>
        <v>725.89</v>
      </c>
    </row>
    <row r="677" spans="1:5" x14ac:dyDescent="0.25">
      <c r="A677" s="31">
        <v>12</v>
      </c>
      <c r="B677" s="74">
        <v>65.989999999999995</v>
      </c>
      <c r="C677" s="31" t="s">
        <v>37316</v>
      </c>
      <c r="D677" s="31" t="s">
        <v>23</v>
      </c>
      <c r="E677" s="32">
        <f t="shared" si="11"/>
        <v>791.87999999999988</v>
      </c>
    </row>
    <row r="678" spans="1:5" x14ac:dyDescent="0.25">
      <c r="A678" s="31">
        <v>18</v>
      </c>
      <c r="B678" s="74">
        <v>65.989999999999995</v>
      </c>
      <c r="C678" s="31" t="s">
        <v>37317</v>
      </c>
      <c r="D678" s="31" t="s">
        <v>21</v>
      </c>
      <c r="E678" s="32">
        <f t="shared" si="11"/>
        <v>1187.82</v>
      </c>
    </row>
    <row r="679" spans="1:5" x14ac:dyDescent="0.25">
      <c r="A679" s="31">
        <v>9</v>
      </c>
      <c r="B679" s="74">
        <v>65.989999999999995</v>
      </c>
      <c r="C679" s="31" t="s">
        <v>37318</v>
      </c>
      <c r="D679" s="31" t="s">
        <v>17</v>
      </c>
      <c r="E679" s="32">
        <f t="shared" si="11"/>
        <v>593.91</v>
      </c>
    </row>
    <row r="680" spans="1:5" x14ac:dyDescent="0.25">
      <c r="A680" s="31">
        <v>26</v>
      </c>
      <c r="B680" s="74">
        <v>65.989999999999995</v>
      </c>
      <c r="C680" s="31" t="s">
        <v>37319</v>
      </c>
      <c r="D680" s="31" t="s">
        <v>21</v>
      </c>
      <c r="E680" s="32">
        <f t="shared" si="11"/>
        <v>1715.7399999999998</v>
      </c>
    </row>
    <row r="681" spans="1:5" x14ac:dyDescent="0.25">
      <c r="A681" s="31">
        <v>12</v>
      </c>
      <c r="B681" s="74">
        <v>66</v>
      </c>
      <c r="C681" s="31" t="s">
        <v>37320</v>
      </c>
      <c r="D681" s="31" t="s">
        <v>17</v>
      </c>
      <c r="E681" s="32">
        <f t="shared" si="11"/>
        <v>792</v>
      </c>
    </row>
    <row r="682" spans="1:5" x14ac:dyDescent="0.25">
      <c r="A682" s="31">
        <v>2</v>
      </c>
      <c r="B682" s="74">
        <v>66</v>
      </c>
      <c r="C682" s="31" t="s">
        <v>37321</v>
      </c>
      <c r="D682" s="31" t="s">
        <v>17</v>
      </c>
      <c r="E682" s="32">
        <f t="shared" si="11"/>
        <v>132</v>
      </c>
    </row>
    <row r="683" spans="1:5" x14ac:dyDescent="0.25">
      <c r="A683" s="31">
        <v>26</v>
      </c>
      <c r="B683" s="74">
        <v>66</v>
      </c>
      <c r="C683" s="31" t="s">
        <v>37322</v>
      </c>
      <c r="D683" s="31" t="s">
        <v>21</v>
      </c>
      <c r="E683" s="32">
        <f t="shared" si="11"/>
        <v>1716</v>
      </c>
    </row>
    <row r="684" spans="1:5" x14ac:dyDescent="0.25">
      <c r="A684" s="31">
        <v>20</v>
      </c>
      <c r="B684" s="74">
        <v>66</v>
      </c>
      <c r="C684" s="31" t="s">
        <v>37323</v>
      </c>
      <c r="D684" s="31" t="s">
        <v>21</v>
      </c>
      <c r="E684" s="32">
        <f t="shared" si="11"/>
        <v>1320</v>
      </c>
    </row>
    <row r="685" spans="1:5" x14ac:dyDescent="0.25">
      <c r="A685" s="31">
        <v>12</v>
      </c>
      <c r="B685" s="74">
        <v>66</v>
      </c>
      <c r="C685" s="31" t="s">
        <v>37324</v>
      </c>
      <c r="D685" s="31" t="s">
        <v>23</v>
      </c>
      <c r="E685" s="32">
        <f t="shared" si="11"/>
        <v>792</v>
      </c>
    </row>
    <row r="686" spans="1:5" x14ac:dyDescent="0.25">
      <c r="A686" s="31">
        <v>20</v>
      </c>
      <c r="B686" s="74">
        <v>66</v>
      </c>
      <c r="C686" s="31" t="s">
        <v>37325</v>
      </c>
      <c r="D686" s="31" t="s">
        <v>23</v>
      </c>
      <c r="E686" s="32">
        <f t="shared" si="11"/>
        <v>1320</v>
      </c>
    </row>
    <row r="687" spans="1:5" x14ac:dyDescent="0.25">
      <c r="A687" s="31">
        <v>10</v>
      </c>
      <c r="B687" s="74">
        <v>66</v>
      </c>
      <c r="C687" s="31" t="s">
        <v>37326</v>
      </c>
      <c r="D687" s="31" t="s">
        <v>23</v>
      </c>
      <c r="E687" s="32">
        <f t="shared" si="11"/>
        <v>660</v>
      </c>
    </row>
    <row r="688" spans="1:5" x14ac:dyDescent="0.25">
      <c r="A688" s="31">
        <v>30</v>
      </c>
      <c r="B688" s="74">
        <v>66</v>
      </c>
      <c r="C688" s="31" t="s">
        <v>37327</v>
      </c>
      <c r="D688" s="31" t="s">
        <v>21</v>
      </c>
      <c r="E688" s="32">
        <f t="shared" si="11"/>
        <v>1980</v>
      </c>
    </row>
    <row r="689" spans="1:5" x14ac:dyDescent="0.25">
      <c r="A689" s="31">
        <v>24</v>
      </c>
      <c r="B689" s="74">
        <v>66</v>
      </c>
      <c r="C689" s="31" t="s">
        <v>37328</v>
      </c>
      <c r="D689" s="31" t="s">
        <v>17</v>
      </c>
      <c r="E689" s="32">
        <f t="shared" si="11"/>
        <v>1584</v>
      </c>
    </row>
    <row r="690" spans="1:5" x14ac:dyDescent="0.25">
      <c r="A690" s="31">
        <v>14</v>
      </c>
      <c r="B690" s="74">
        <v>66</v>
      </c>
      <c r="C690" s="31" t="s">
        <v>37329</v>
      </c>
      <c r="D690" s="31" t="s">
        <v>23</v>
      </c>
      <c r="E690" s="32">
        <f t="shared" si="11"/>
        <v>924</v>
      </c>
    </row>
    <row r="691" spans="1:5" x14ac:dyDescent="0.25">
      <c r="A691" s="31">
        <v>12</v>
      </c>
      <c r="B691" s="74">
        <v>66</v>
      </c>
      <c r="C691" s="31" t="s">
        <v>37330</v>
      </c>
      <c r="D691" s="31" t="s">
        <v>21</v>
      </c>
      <c r="E691" s="32">
        <f t="shared" si="11"/>
        <v>792</v>
      </c>
    </row>
    <row r="692" spans="1:5" x14ac:dyDescent="0.25">
      <c r="A692" s="31">
        <v>21</v>
      </c>
      <c r="B692" s="74">
        <v>65.989999999999995</v>
      </c>
      <c r="C692" s="31" t="s">
        <v>37331</v>
      </c>
      <c r="D692" s="31" t="s">
        <v>21</v>
      </c>
      <c r="E692" s="32">
        <f t="shared" si="11"/>
        <v>1385.79</v>
      </c>
    </row>
    <row r="693" spans="1:5" x14ac:dyDescent="0.25">
      <c r="A693" s="31">
        <v>12</v>
      </c>
      <c r="B693" s="74">
        <v>65.989999999999995</v>
      </c>
      <c r="C693" s="31" t="s">
        <v>37332</v>
      </c>
      <c r="D693" s="31" t="s">
        <v>17</v>
      </c>
      <c r="E693" s="32">
        <f t="shared" si="11"/>
        <v>791.87999999999988</v>
      </c>
    </row>
    <row r="694" spans="1:5" x14ac:dyDescent="0.25">
      <c r="A694" s="31">
        <v>12</v>
      </c>
      <c r="B694" s="74">
        <v>65.989999999999995</v>
      </c>
      <c r="C694" s="31" t="s">
        <v>37333</v>
      </c>
      <c r="D694" s="31" t="s">
        <v>23</v>
      </c>
      <c r="E694" s="32">
        <f t="shared" si="11"/>
        <v>791.87999999999988</v>
      </c>
    </row>
    <row r="695" spans="1:5" x14ac:dyDescent="0.25">
      <c r="A695" s="31">
        <v>1</v>
      </c>
      <c r="B695" s="74">
        <v>65.989999999999995</v>
      </c>
      <c r="C695" s="31" t="s">
        <v>37334</v>
      </c>
      <c r="D695" s="31" t="s">
        <v>17</v>
      </c>
      <c r="E695" s="32">
        <f t="shared" si="11"/>
        <v>65.989999999999995</v>
      </c>
    </row>
    <row r="696" spans="1:5" x14ac:dyDescent="0.25">
      <c r="A696" s="31">
        <v>5</v>
      </c>
      <c r="B696" s="74">
        <v>65.989999999999995</v>
      </c>
      <c r="C696" s="31" t="s">
        <v>37335</v>
      </c>
      <c r="D696" s="31" t="s">
        <v>21</v>
      </c>
      <c r="E696" s="32">
        <f t="shared" si="11"/>
        <v>329.95</v>
      </c>
    </row>
    <row r="697" spans="1:5" x14ac:dyDescent="0.25">
      <c r="A697" s="31">
        <v>44</v>
      </c>
      <c r="B697" s="74">
        <v>65.989999999999995</v>
      </c>
      <c r="C697" s="31" t="s">
        <v>37336</v>
      </c>
      <c r="D697" s="31" t="s">
        <v>21</v>
      </c>
      <c r="E697" s="32">
        <f t="shared" si="11"/>
        <v>2903.56</v>
      </c>
    </row>
    <row r="698" spans="1:5" x14ac:dyDescent="0.25">
      <c r="A698" s="31">
        <v>20</v>
      </c>
      <c r="B698" s="74">
        <v>66</v>
      </c>
      <c r="C698" s="31" t="s">
        <v>37337</v>
      </c>
      <c r="D698" s="31" t="s">
        <v>21</v>
      </c>
      <c r="E698" s="32">
        <f t="shared" si="11"/>
        <v>1320</v>
      </c>
    </row>
    <row r="699" spans="1:5" x14ac:dyDescent="0.25">
      <c r="A699" s="31">
        <v>14</v>
      </c>
      <c r="B699" s="74">
        <v>65.989999999999995</v>
      </c>
      <c r="C699" s="31" t="s">
        <v>37338</v>
      </c>
      <c r="D699" s="31" t="s">
        <v>21</v>
      </c>
      <c r="E699" s="32">
        <f t="shared" si="11"/>
        <v>923.8599999999999</v>
      </c>
    </row>
    <row r="700" spans="1:5" x14ac:dyDescent="0.25">
      <c r="A700" s="31">
        <v>20</v>
      </c>
      <c r="B700" s="74">
        <v>66</v>
      </c>
      <c r="C700" s="31" t="s">
        <v>37339</v>
      </c>
      <c r="D700" s="31" t="s">
        <v>23</v>
      </c>
      <c r="E700" s="32">
        <f t="shared" si="11"/>
        <v>1320</v>
      </c>
    </row>
    <row r="701" spans="1:5" x14ac:dyDescent="0.25">
      <c r="A701" s="31">
        <v>13</v>
      </c>
      <c r="B701" s="74">
        <v>66.010000000000005</v>
      </c>
      <c r="C701" s="31" t="s">
        <v>37340</v>
      </c>
      <c r="D701" s="31" t="s">
        <v>17</v>
      </c>
      <c r="E701" s="32">
        <f t="shared" si="11"/>
        <v>858.13000000000011</v>
      </c>
    </row>
    <row r="702" spans="1:5" x14ac:dyDescent="0.25">
      <c r="A702" s="31">
        <v>90</v>
      </c>
      <c r="B702" s="74">
        <v>66.010000000000005</v>
      </c>
      <c r="C702" s="31" t="s">
        <v>37341</v>
      </c>
      <c r="D702" s="31" t="s">
        <v>17</v>
      </c>
      <c r="E702" s="32">
        <f t="shared" si="11"/>
        <v>5940.9000000000005</v>
      </c>
    </row>
    <row r="703" spans="1:5" x14ac:dyDescent="0.25">
      <c r="A703" s="31">
        <v>14</v>
      </c>
      <c r="B703" s="74">
        <v>66.010000000000005</v>
      </c>
      <c r="C703" s="31" t="s">
        <v>37342</v>
      </c>
      <c r="D703" s="31" t="s">
        <v>21</v>
      </c>
      <c r="E703" s="32">
        <f t="shared" si="11"/>
        <v>924.1400000000001</v>
      </c>
    </row>
    <row r="704" spans="1:5" x14ac:dyDescent="0.25">
      <c r="A704" s="31">
        <v>26</v>
      </c>
      <c r="B704" s="74">
        <v>66.02</v>
      </c>
      <c r="C704" s="31" t="s">
        <v>37343</v>
      </c>
      <c r="D704" s="31" t="s">
        <v>21</v>
      </c>
      <c r="E704" s="32">
        <f t="shared" si="11"/>
        <v>1716.52</v>
      </c>
    </row>
    <row r="705" spans="1:5" x14ac:dyDescent="0.25">
      <c r="A705" s="31">
        <v>24</v>
      </c>
      <c r="B705" s="74">
        <v>66.02</v>
      </c>
      <c r="C705" s="31" t="s">
        <v>37344</v>
      </c>
      <c r="D705" s="31" t="s">
        <v>17</v>
      </c>
      <c r="E705" s="32">
        <f t="shared" si="11"/>
        <v>1584.48</v>
      </c>
    </row>
    <row r="706" spans="1:5" x14ac:dyDescent="0.25">
      <c r="A706" s="31">
        <v>18</v>
      </c>
      <c r="B706" s="74">
        <v>66.010000000000005</v>
      </c>
      <c r="C706" s="31" t="s">
        <v>37345</v>
      </c>
      <c r="D706" s="31" t="s">
        <v>21</v>
      </c>
      <c r="E706" s="32">
        <f t="shared" ref="E706:E769" si="12">+A706*B706</f>
        <v>1188.18</v>
      </c>
    </row>
    <row r="707" spans="1:5" x14ac:dyDescent="0.25">
      <c r="A707" s="31">
        <v>13</v>
      </c>
      <c r="B707" s="74">
        <v>66.010000000000005</v>
      </c>
      <c r="C707" s="31" t="s">
        <v>37346</v>
      </c>
      <c r="D707" s="31" t="s">
        <v>21</v>
      </c>
      <c r="E707" s="32">
        <f t="shared" si="12"/>
        <v>858.13000000000011</v>
      </c>
    </row>
    <row r="708" spans="1:5" x14ac:dyDescent="0.25">
      <c r="A708" s="31">
        <v>7</v>
      </c>
      <c r="B708" s="74">
        <v>66.010000000000005</v>
      </c>
      <c r="C708" s="31" t="s">
        <v>37347</v>
      </c>
      <c r="D708" s="31" t="s">
        <v>22</v>
      </c>
      <c r="E708" s="32">
        <f t="shared" si="12"/>
        <v>462.07000000000005</v>
      </c>
    </row>
    <row r="709" spans="1:5" x14ac:dyDescent="0.25">
      <c r="A709" s="31">
        <v>12</v>
      </c>
      <c r="B709" s="74">
        <v>66.010000000000005</v>
      </c>
      <c r="C709" s="31" t="s">
        <v>37348</v>
      </c>
      <c r="D709" s="31" t="s">
        <v>17</v>
      </c>
      <c r="E709" s="32">
        <f t="shared" si="12"/>
        <v>792.12000000000012</v>
      </c>
    </row>
    <row r="710" spans="1:5" x14ac:dyDescent="0.25">
      <c r="A710" s="31">
        <v>21</v>
      </c>
      <c r="B710" s="74">
        <v>66.010000000000005</v>
      </c>
      <c r="C710" s="31" t="s">
        <v>37349</v>
      </c>
      <c r="D710" s="31" t="s">
        <v>21</v>
      </c>
      <c r="E710" s="32">
        <f t="shared" si="12"/>
        <v>1386.21</v>
      </c>
    </row>
    <row r="711" spans="1:5" x14ac:dyDescent="0.25">
      <c r="A711" s="31">
        <v>10</v>
      </c>
      <c r="B711" s="74">
        <v>66.010000000000005</v>
      </c>
      <c r="C711" s="31" t="s">
        <v>37350</v>
      </c>
      <c r="D711" s="31" t="s">
        <v>17</v>
      </c>
      <c r="E711" s="32">
        <f t="shared" si="12"/>
        <v>660.1</v>
      </c>
    </row>
    <row r="712" spans="1:5" x14ac:dyDescent="0.25">
      <c r="A712" s="31">
        <v>36</v>
      </c>
      <c r="B712" s="74">
        <v>66</v>
      </c>
      <c r="C712" s="31" t="s">
        <v>37351</v>
      </c>
      <c r="D712" s="31" t="s">
        <v>21</v>
      </c>
      <c r="E712" s="32">
        <f t="shared" si="12"/>
        <v>2376</v>
      </c>
    </row>
    <row r="713" spans="1:5" x14ac:dyDescent="0.25">
      <c r="A713" s="31">
        <v>14</v>
      </c>
      <c r="B713" s="74">
        <v>66</v>
      </c>
      <c r="C713" s="31" t="s">
        <v>37352</v>
      </c>
      <c r="D713" s="31" t="s">
        <v>17</v>
      </c>
      <c r="E713" s="32">
        <f t="shared" si="12"/>
        <v>924</v>
      </c>
    </row>
    <row r="714" spans="1:5" x14ac:dyDescent="0.25">
      <c r="A714" s="31">
        <v>36</v>
      </c>
      <c r="B714" s="74">
        <v>66.010000000000005</v>
      </c>
      <c r="C714" s="31" t="s">
        <v>37353</v>
      </c>
      <c r="D714" s="31" t="s">
        <v>21</v>
      </c>
      <c r="E714" s="32">
        <f t="shared" si="12"/>
        <v>2376.36</v>
      </c>
    </row>
    <row r="715" spans="1:5" x14ac:dyDescent="0.25">
      <c r="A715" s="31">
        <v>9</v>
      </c>
      <c r="B715" s="74">
        <v>66.010000000000005</v>
      </c>
      <c r="C715" s="31" t="s">
        <v>37354</v>
      </c>
      <c r="D715" s="31" t="s">
        <v>21</v>
      </c>
      <c r="E715" s="32">
        <f t="shared" si="12"/>
        <v>594.09</v>
      </c>
    </row>
    <row r="716" spans="1:5" x14ac:dyDescent="0.25">
      <c r="A716" s="31">
        <v>14</v>
      </c>
      <c r="B716" s="74">
        <v>66.010000000000005</v>
      </c>
      <c r="C716" s="31" t="s">
        <v>37355</v>
      </c>
      <c r="D716" s="31" t="s">
        <v>23</v>
      </c>
      <c r="E716" s="32">
        <f t="shared" si="12"/>
        <v>924.1400000000001</v>
      </c>
    </row>
    <row r="717" spans="1:5" x14ac:dyDescent="0.25">
      <c r="A717" s="31">
        <v>18</v>
      </c>
      <c r="B717" s="74">
        <v>66.010000000000005</v>
      </c>
      <c r="C717" s="31" t="s">
        <v>37356</v>
      </c>
      <c r="D717" s="31" t="s">
        <v>17</v>
      </c>
      <c r="E717" s="32">
        <f t="shared" si="12"/>
        <v>1188.18</v>
      </c>
    </row>
    <row r="718" spans="1:5" x14ac:dyDescent="0.25">
      <c r="A718" s="31">
        <v>9</v>
      </c>
      <c r="B718" s="74">
        <v>66.010000000000005</v>
      </c>
      <c r="C718" s="31" t="s">
        <v>37357</v>
      </c>
      <c r="D718" s="31" t="s">
        <v>23</v>
      </c>
      <c r="E718" s="32">
        <f t="shared" si="12"/>
        <v>594.09</v>
      </c>
    </row>
    <row r="719" spans="1:5" x14ac:dyDescent="0.25">
      <c r="A719" s="31">
        <v>10</v>
      </c>
      <c r="B719" s="74">
        <v>66.010000000000005</v>
      </c>
      <c r="C719" s="31" t="s">
        <v>37358</v>
      </c>
      <c r="D719" s="31" t="s">
        <v>21</v>
      </c>
      <c r="E719" s="32">
        <f t="shared" si="12"/>
        <v>660.1</v>
      </c>
    </row>
    <row r="720" spans="1:5" x14ac:dyDescent="0.25">
      <c r="A720" s="31">
        <v>10</v>
      </c>
      <c r="B720" s="74">
        <v>66.010000000000005</v>
      </c>
      <c r="C720" s="31" t="s">
        <v>37359</v>
      </c>
      <c r="D720" s="31" t="s">
        <v>23</v>
      </c>
      <c r="E720" s="32">
        <f t="shared" si="12"/>
        <v>660.1</v>
      </c>
    </row>
    <row r="721" spans="1:5" x14ac:dyDescent="0.25">
      <c r="A721" s="31">
        <v>3</v>
      </c>
      <c r="B721" s="74">
        <v>66.010000000000005</v>
      </c>
      <c r="C721" s="31" t="s">
        <v>37360</v>
      </c>
      <c r="D721" s="31" t="s">
        <v>17</v>
      </c>
      <c r="E721" s="32">
        <f t="shared" si="12"/>
        <v>198.03000000000003</v>
      </c>
    </row>
    <row r="722" spans="1:5" x14ac:dyDescent="0.25">
      <c r="A722" s="31">
        <v>25</v>
      </c>
      <c r="B722" s="74">
        <v>65.989999999999995</v>
      </c>
      <c r="C722" s="31" t="s">
        <v>37361</v>
      </c>
      <c r="D722" s="31" t="s">
        <v>21</v>
      </c>
      <c r="E722" s="32">
        <f t="shared" si="12"/>
        <v>1649.7499999999998</v>
      </c>
    </row>
    <row r="723" spans="1:5" x14ac:dyDescent="0.25">
      <c r="A723" s="31">
        <v>7</v>
      </c>
      <c r="B723" s="74">
        <v>65.989999999999995</v>
      </c>
      <c r="C723" s="31" t="s">
        <v>37362</v>
      </c>
      <c r="D723" s="31" t="s">
        <v>21</v>
      </c>
      <c r="E723" s="32">
        <f t="shared" si="12"/>
        <v>461.92999999999995</v>
      </c>
    </row>
    <row r="724" spans="1:5" x14ac:dyDescent="0.25">
      <c r="A724" s="31">
        <v>12</v>
      </c>
      <c r="B724" s="74">
        <v>65.989999999999995</v>
      </c>
      <c r="C724" s="31" t="s">
        <v>37363</v>
      </c>
      <c r="D724" s="31" t="s">
        <v>21</v>
      </c>
      <c r="E724" s="32">
        <f t="shared" si="12"/>
        <v>791.87999999999988</v>
      </c>
    </row>
    <row r="725" spans="1:5" x14ac:dyDescent="0.25">
      <c r="A725" s="31">
        <v>18</v>
      </c>
      <c r="B725" s="74">
        <v>65.989999999999995</v>
      </c>
      <c r="C725" s="31" t="s">
        <v>37364</v>
      </c>
      <c r="D725" s="31" t="s">
        <v>17</v>
      </c>
      <c r="E725" s="32">
        <f t="shared" si="12"/>
        <v>1187.82</v>
      </c>
    </row>
    <row r="726" spans="1:5" x14ac:dyDescent="0.25">
      <c r="A726" s="31">
        <v>6</v>
      </c>
      <c r="B726" s="74">
        <v>65.989999999999995</v>
      </c>
      <c r="C726" s="31" t="s">
        <v>37365</v>
      </c>
      <c r="D726" s="31" t="s">
        <v>17</v>
      </c>
      <c r="E726" s="32">
        <f t="shared" si="12"/>
        <v>395.93999999999994</v>
      </c>
    </row>
    <row r="727" spans="1:5" x14ac:dyDescent="0.25">
      <c r="A727" s="31">
        <v>7</v>
      </c>
      <c r="B727" s="74">
        <v>65.989999999999995</v>
      </c>
      <c r="C727" s="31" t="s">
        <v>37366</v>
      </c>
      <c r="D727" s="31" t="s">
        <v>23</v>
      </c>
      <c r="E727" s="32">
        <f t="shared" si="12"/>
        <v>461.92999999999995</v>
      </c>
    </row>
    <row r="728" spans="1:5" x14ac:dyDescent="0.25">
      <c r="A728" s="31">
        <v>12</v>
      </c>
      <c r="B728" s="74">
        <v>65.97</v>
      </c>
      <c r="C728" s="31" t="s">
        <v>37367</v>
      </c>
      <c r="D728" s="31" t="s">
        <v>23</v>
      </c>
      <c r="E728" s="32">
        <f t="shared" si="12"/>
        <v>791.64</v>
      </c>
    </row>
    <row r="729" spans="1:5" x14ac:dyDescent="0.25">
      <c r="A729" s="31">
        <v>26</v>
      </c>
      <c r="B729" s="74">
        <v>65.97</v>
      </c>
      <c r="C729" s="31" t="s">
        <v>37368</v>
      </c>
      <c r="D729" s="31" t="s">
        <v>21</v>
      </c>
      <c r="E729" s="32">
        <f t="shared" si="12"/>
        <v>1715.22</v>
      </c>
    </row>
    <row r="730" spans="1:5" x14ac:dyDescent="0.25">
      <c r="A730" s="31">
        <v>12</v>
      </c>
      <c r="B730" s="74">
        <v>65.97</v>
      </c>
      <c r="C730" s="31" t="s">
        <v>37369</v>
      </c>
      <c r="D730" s="31" t="s">
        <v>17</v>
      </c>
      <c r="E730" s="32">
        <f t="shared" si="12"/>
        <v>791.64</v>
      </c>
    </row>
    <row r="731" spans="1:5" x14ac:dyDescent="0.25">
      <c r="A731" s="31">
        <v>36</v>
      </c>
      <c r="B731" s="74">
        <v>65.98</v>
      </c>
      <c r="C731" s="31" t="s">
        <v>37370</v>
      </c>
      <c r="D731" s="31" t="s">
        <v>21</v>
      </c>
      <c r="E731" s="32">
        <f t="shared" si="12"/>
        <v>2375.2800000000002</v>
      </c>
    </row>
    <row r="732" spans="1:5" x14ac:dyDescent="0.25">
      <c r="A732" s="31">
        <v>12</v>
      </c>
      <c r="B732" s="74">
        <v>65.98</v>
      </c>
      <c r="C732" s="31" t="s">
        <v>37371</v>
      </c>
      <c r="D732" s="31" t="s">
        <v>17</v>
      </c>
      <c r="E732" s="32">
        <f t="shared" si="12"/>
        <v>791.76</v>
      </c>
    </row>
    <row r="733" spans="1:5" x14ac:dyDescent="0.25">
      <c r="A733" s="31">
        <v>2</v>
      </c>
      <c r="B733" s="74">
        <v>65.98</v>
      </c>
      <c r="C733" s="31" t="s">
        <v>37372</v>
      </c>
      <c r="D733" s="31" t="s">
        <v>23</v>
      </c>
      <c r="E733" s="32">
        <f t="shared" si="12"/>
        <v>131.96</v>
      </c>
    </row>
    <row r="734" spans="1:5" x14ac:dyDescent="0.25">
      <c r="A734" s="31">
        <v>26</v>
      </c>
      <c r="B734" s="74">
        <v>65.97</v>
      </c>
      <c r="C734" s="31" t="s">
        <v>37373</v>
      </c>
      <c r="D734" s="31" t="s">
        <v>21</v>
      </c>
      <c r="E734" s="32">
        <f t="shared" si="12"/>
        <v>1715.22</v>
      </c>
    </row>
    <row r="735" spans="1:5" x14ac:dyDescent="0.25">
      <c r="A735" s="31">
        <v>20</v>
      </c>
      <c r="B735" s="74">
        <v>65.97</v>
      </c>
      <c r="C735" s="31" t="s">
        <v>37374</v>
      </c>
      <c r="D735" s="31" t="s">
        <v>21</v>
      </c>
      <c r="E735" s="32">
        <f t="shared" si="12"/>
        <v>1319.4</v>
      </c>
    </row>
    <row r="736" spans="1:5" x14ac:dyDescent="0.25">
      <c r="A736" s="31">
        <v>34</v>
      </c>
      <c r="B736" s="74">
        <v>65.97</v>
      </c>
      <c r="C736" s="31" t="s">
        <v>37375</v>
      </c>
      <c r="D736" s="31" t="s">
        <v>21</v>
      </c>
      <c r="E736" s="32">
        <f t="shared" si="12"/>
        <v>2242.98</v>
      </c>
    </row>
    <row r="737" spans="1:5" x14ac:dyDescent="0.25">
      <c r="A737" s="31">
        <v>24</v>
      </c>
      <c r="B737" s="74">
        <v>65.97</v>
      </c>
      <c r="C737" s="31" t="s">
        <v>37376</v>
      </c>
      <c r="D737" s="31" t="s">
        <v>17</v>
      </c>
      <c r="E737" s="32">
        <f t="shared" si="12"/>
        <v>1583.28</v>
      </c>
    </row>
    <row r="738" spans="1:5" x14ac:dyDescent="0.25">
      <c r="A738" s="31">
        <v>6</v>
      </c>
      <c r="B738" s="74">
        <v>65.97</v>
      </c>
      <c r="C738" s="31" t="s">
        <v>37377</v>
      </c>
      <c r="D738" s="31" t="s">
        <v>17</v>
      </c>
      <c r="E738" s="32">
        <f t="shared" si="12"/>
        <v>395.82</v>
      </c>
    </row>
    <row r="739" spans="1:5" x14ac:dyDescent="0.25">
      <c r="A739" s="31">
        <v>11</v>
      </c>
      <c r="B739" s="74">
        <v>65.97</v>
      </c>
      <c r="C739" s="31" t="s">
        <v>37378</v>
      </c>
      <c r="D739" s="31" t="s">
        <v>17</v>
      </c>
      <c r="E739" s="32">
        <f t="shared" si="12"/>
        <v>725.67</v>
      </c>
    </row>
    <row r="740" spans="1:5" x14ac:dyDescent="0.25">
      <c r="A740" s="31">
        <v>11</v>
      </c>
      <c r="B740" s="74">
        <v>65.98</v>
      </c>
      <c r="C740" s="31" t="s">
        <v>37379</v>
      </c>
      <c r="D740" s="31" t="s">
        <v>22</v>
      </c>
      <c r="E740" s="32">
        <f t="shared" si="12"/>
        <v>725.78000000000009</v>
      </c>
    </row>
    <row r="741" spans="1:5" x14ac:dyDescent="0.25">
      <c r="A741" s="31">
        <v>23</v>
      </c>
      <c r="B741" s="74">
        <v>65.98</v>
      </c>
      <c r="C741" s="31" t="s">
        <v>37380</v>
      </c>
      <c r="D741" s="31" t="s">
        <v>21</v>
      </c>
      <c r="E741" s="32">
        <f t="shared" si="12"/>
        <v>1517.5400000000002</v>
      </c>
    </row>
    <row r="742" spans="1:5" x14ac:dyDescent="0.25">
      <c r="A742" s="31">
        <v>11</v>
      </c>
      <c r="B742" s="74">
        <v>65.98</v>
      </c>
      <c r="C742" s="31" t="s">
        <v>37381</v>
      </c>
      <c r="D742" s="31" t="s">
        <v>23</v>
      </c>
      <c r="E742" s="32">
        <f t="shared" si="12"/>
        <v>725.78000000000009</v>
      </c>
    </row>
    <row r="743" spans="1:5" x14ac:dyDescent="0.25">
      <c r="A743" s="31">
        <v>12</v>
      </c>
      <c r="B743" s="74">
        <v>65.989999999999995</v>
      </c>
      <c r="C743" s="31" t="s">
        <v>37382</v>
      </c>
      <c r="D743" s="31" t="s">
        <v>23</v>
      </c>
      <c r="E743" s="32">
        <f t="shared" si="12"/>
        <v>791.87999999999988</v>
      </c>
    </row>
    <row r="744" spans="1:5" x14ac:dyDescent="0.25">
      <c r="A744" s="31">
        <v>107</v>
      </c>
      <c r="B744" s="74">
        <v>66.03</v>
      </c>
      <c r="C744" s="31" t="s">
        <v>37383</v>
      </c>
      <c r="D744" s="31" t="s">
        <v>17</v>
      </c>
      <c r="E744" s="32">
        <f t="shared" si="12"/>
        <v>7065.21</v>
      </c>
    </row>
    <row r="745" spans="1:5" x14ac:dyDescent="0.25">
      <c r="A745" s="31">
        <v>100</v>
      </c>
      <c r="B745" s="74">
        <v>66.08</v>
      </c>
      <c r="C745" s="31" t="s">
        <v>37384</v>
      </c>
      <c r="D745" s="31" t="s">
        <v>23</v>
      </c>
      <c r="E745" s="32">
        <f t="shared" si="12"/>
        <v>6608</v>
      </c>
    </row>
    <row r="746" spans="1:5" x14ac:dyDescent="0.25">
      <c r="A746" s="31">
        <v>24</v>
      </c>
      <c r="B746" s="74">
        <v>66.069999999999993</v>
      </c>
      <c r="C746" s="31" t="s">
        <v>37385</v>
      </c>
      <c r="D746" s="31" t="s">
        <v>17</v>
      </c>
      <c r="E746" s="32">
        <f t="shared" si="12"/>
        <v>1585.6799999999998</v>
      </c>
    </row>
    <row r="747" spans="1:5" x14ac:dyDescent="0.25">
      <c r="A747" s="31">
        <v>24</v>
      </c>
      <c r="B747" s="74">
        <v>66.069999999999993</v>
      </c>
      <c r="C747" s="31" t="s">
        <v>37386</v>
      </c>
      <c r="D747" s="31" t="s">
        <v>21</v>
      </c>
      <c r="E747" s="32">
        <f t="shared" si="12"/>
        <v>1585.6799999999998</v>
      </c>
    </row>
    <row r="748" spans="1:5" x14ac:dyDescent="0.25">
      <c r="A748" s="31">
        <v>2</v>
      </c>
      <c r="B748" s="74">
        <v>66.069999999999993</v>
      </c>
      <c r="C748" s="31" t="s">
        <v>37387</v>
      </c>
      <c r="D748" s="31" t="s">
        <v>22</v>
      </c>
      <c r="E748" s="32">
        <f t="shared" si="12"/>
        <v>132.13999999999999</v>
      </c>
    </row>
    <row r="749" spans="1:5" x14ac:dyDescent="0.25">
      <c r="A749" s="31">
        <v>14</v>
      </c>
      <c r="B749" s="74">
        <v>66.08</v>
      </c>
      <c r="C749" s="31" t="s">
        <v>37388</v>
      </c>
      <c r="D749" s="31" t="s">
        <v>17</v>
      </c>
      <c r="E749" s="32">
        <f t="shared" si="12"/>
        <v>925.12</v>
      </c>
    </row>
    <row r="750" spans="1:5" x14ac:dyDescent="0.25">
      <c r="A750" s="31">
        <v>36</v>
      </c>
      <c r="B750" s="74">
        <v>66.08</v>
      </c>
      <c r="C750" s="31" t="s">
        <v>37389</v>
      </c>
      <c r="D750" s="31" t="s">
        <v>21</v>
      </c>
      <c r="E750" s="32">
        <f t="shared" si="12"/>
        <v>2378.88</v>
      </c>
    </row>
    <row r="751" spans="1:5" x14ac:dyDescent="0.25">
      <c r="A751" s="31">
        <v>2</v>
      </c>
      <c r="B751" s="74">
        <v>66.099999999999994</v>
      </c>
      <c r="C751" s="31" t="s">
        <v>37390</v>
      </c>
      <c r="D751" s="31" t="s">
        <v>23</v>
      </c>
      <c r="E751" s="32">
        <f t="shared" si="12"/>
        <v>132.19999999999999</v>
      </c>
    </row>
    <row r="752" spans="1:5" x14ac:dyDescent="0.25">
      <c r="A752" s="31">
        <v>6</v>
      </c>
      <c r="B752" s="74">
        <v>66.11</v>
      </c>
      <c r="C752" s="31" t="s">
        <v>37391</v>
      </c>
      <c r="D752" s="31" t="s">
        <v>17</v>
      </c>
      <c r="E752" s="32">
        <f t="shared" si="12"/>
        <v>396.65999999999997</v>
      </c>
    </row>
    <row r="753" spans="1:5" x14ac:dyDescent="0.25">
      <c r="A753" s="31">
        <v>2</v>
      </c>
      <c r="B753" s="74">
        <v>66.11</v>
      </c>
      <c r="C753" s="31" t="s">
        <v>37392</v>
      </c>
      <c r="D753" s="31" t="s">
        <v>21</v>
      </c>
      <c r="E753" s="32">
        <f t="shared" si="12"/>
        <v>132.22</v>
      </c>
    </row>
    <row r="754" spans="1:5" x14ac:dyDescent="0.25">
      <c r="A754" s="31">
        <v>34</v>
      </c>
      <c r="B754" s="74">
        <v>66.11</v>
      </c>
      <c r="C754" s="31" t="s">
        <v>37393</v>
      </c>
      <c r="D754" s="31" t="s">
        <v>21</v>
      </c>
      <c r="E754" s="32">
        <f t="shared" si="12"/>
        <v>2247.7399999999998</v>
      </c>
    </row>
    <row r="755" spans="1:5" x14ac:dyDescent="0.25">
      <c r="A755" s="31">
        <v>8</v>
      </c>
      <c r="B755" s="74">
        <v>66.11</v>
      </c>
      <c r="C755" s="31" t="s">
        <v>37394</v>
      </c>
      <c r="D755" s="31" t="s">
        <v>17</v>
      </c>
      <c r="E755" s="32">
        <f t="shared" si="12"/>
        <v>528.88</v>
      </c>
    </row>
    <row r="756" spans="1:5" x14ac:dyDescent="0.25">
      <c r="A756" s="31">
        <v>36</v>
      </c>
      <c r="B756" s="74">
        <v>66.099999999999994</v>
      </c>
      <c r="C756" s="31" t="s">
        <v>37395</v>
      </c>
      <c r="D756" s="31" t="s">
        <v>21</v>
      </c>
      <c r="E756" s="32">
        <f t="shared" si="12"/>
        <v>2379.6</v>
      </c>
    </row>
    <row r="757" spans="1:5" x14ac:dyDescent="0.25">
      <c r="A757" s="31">
        <v>12</v>
      </c>
      <c r="B757" s="74">
        <v>66.099999999999994</v>
      </c>
      <c r="C757" s="31" t="s">
        <v>37396</v>
      </c>
      <c r="D757" s="31" t="s">
        <v>17</v>
      </c>
      <c r="E757" s="32">
        <f t="shared" si="12"/>
        <v>793.19999999999993</v>
      </c>
    </row>
    <row r="758" spans="1:5" x14ac:dyDescent="0.25">
      <c r="A758" s="31">
        <v>2</v>
      </c>
      <c r="B758" s="74">
        <v>66.09</v>
      </c>
      <c r="C758" s="31" t="s">
        <v>37397</v>
      </c>
      <c r="D758" s="31" t="s">
        <v>22</v>
      </c>
      <c r="E758" s="32">
        <f t="shared" si="12"/>
        <v>132.18</v>
      </c>
    </row>
    <row r="759" spans="1:5" x14ac:dyDescent="0.25">
      <c r="A759" s="31">
        <v>9</v>
      </c>
      <c r="B759" s="74">
        <v>66.09</v>
      </c>
      <c r="C759" s="31" t="s">
        <v>37398</v>
      </c>
      <c r="D759" s="31" t="s">
        <v>22</v>
      </c>
      <c r="E759" s="32">
        <f t="shared" si="12"/>
        <v>594.81000000000006</v>
      </c>
    </row>
    <row r="760" spans="1:5" x14ac:dyDescent="0.25">
      <c r="A760" s="31">
        <v>23</v>
      </c>
      <c r="B760" s="74">
        <v>66.099999999999994</v>
      </c>
      <c r="C760" s="31" t="s">
        <v>37399</v>
      </c>
      <c r="D760" s="31" t="s">
        <v>21</v>
      </c>
      <c r="E760" s="32">
        <f t="shared" si="12"/>
        <v>1520.3</v>
      </c>
    </row>
    <row r="761" spans="1:5" x14ac:dyDescent="0.25">
      <c r="A761" s="31">
        <v>12</v>
      </c>
      <c r="B761" s="74">
        <v>66.099999999999994</v>
      </c>
      <c r="C761" s="31" t="s">
        <v>37400</v>
      </c>
      <c r="D761" s="31" t="s">
        <v>23</v>
      </c>
      <c r="E761" s="32">
        <f t="shared" si="12"/>
        <v>793.19999999999993</v>
      </c>
    </row>
    <row r="762" spans="1:5" x14ac:dyDescent="0.25">
      <c r="A762" s="31">
        <v>26</v>
      </c>
      <c r="B762" s="74">
        <v>66.08</v>
      </c>
      <c r="C762" s="31" t="s">
        <v>37401</v>
      </c>
      <c r="D762" s="31" t="s">
        <v>21</v>
      </c>
      <c r="E762" s="32">
        <f t="shared" si="12"/>
        <v>1718.08</v>
      </c>
    </row>
    <row r="763" spans="1:5" x14ac:dyDescent="0.25">
      <c r="A763" s="31">
        <v>12</v>
      </c>
      <c r="B763" s="74">
        <v>66.08</v>
      </c>
      <c r="C763" s="31" t="s">
        <v>37402</v>
      </c>
      <c r="D763" s="31" t="s">
        <v>17</v>
      </c>
      <c r="E763" s="32">
        <f t="shared" si="12"/>
        <v>792.96</v>
      </c>
    </row>
    <row r="764" spans="1:5" x14ac:dyDescent="0.25">
      <c r="A764" s="31">
        <v>12</v>
      </c>
      <c r="B764" s="74">
        <v>66.08</v>
      </c>
      <c r="C764" s="31" t="s">
        <v>37403</v>
      </c>
      <c r="D764" s="31" t="s">
        <v>22</v>
      </c>
      <c r="E764" s="32">
        <f t="shared" si="12"/>
        <v>792.96</v>
      </c>
    </row>
    <row r="765" spans="1:5" x14ac:dyDescent="0.25">
      <c r="A765" s="31">
        <v>12</v>
      </c>
      <c r="B765" s="74">
        <v>66.069999999999993</v>
      </c>
      <c r="C765" s="31" t="s">
        <v>37404</v>
      </c>
      <c r="D765" s="31" t="s">
        <v>21</v>
      </c>
      <c r="E765" s="32">
        <f t="shared" si="12"/>
        <v>792.83999999999992</v>
      </c>
    </row>
    <row r="766" spans="1:5" x14ac:dyDescent="0.25">
      <c r="A766" s="31">
        <v>9</v>
      </c>
      <c r="B766" s="74">
        <v>66.069999999999993</v>
      </c>
      <c r="C766" s="31" t="s">
        <v>37405</v>
      </c>
      <c r="D766" s="31" t="s">
        <v>17</v>
      </c>
      <c r="E766" s="32">
        <f t="shared" si="12"/>
        <v>594.62999999999988</v>
      </c>
    </row>
    <row r="767" spans="1:5" x14ac:dyDescent="0.25">
      <c r="A767" s="31">
        <v>18</v>
      </c>
      <c r="B767" s="74">
        <v>66.069999999999993</v>
      </c>
      <c r="C767" s="31" t="s">
        <v>37406</v>
      </c>
      <c r="D767" s="31" t="s">
        <v>21</v>
      </c>
      <c r="E767" s="32">
        <f t="shared" si="12"/>
        <v>1189.2599999999998</v>
      </c>
    </row>
    <row r="768" spans="1:5" x14ac:dyDescent="0.25">
      <c r="A768" s="31">
        <v>20</v>
      </c>
      <c r="B768" s="74">
        <v>66.08</v>
      </c>
      <c r="C768" s="31" t="s">
        <v>37407</v>
      </c>
      <c r="D768" s="31" t="s">
        <v>21</v>
      </c>
      <c r="E768" s="32">
        <f t="shared" si="12"/>
        <v>1321.6</v>
      </c>
    </row>
    <row r="769" spans="1:5" x14ac:dyDescent="0.25">
      <c r="A769" s="31">
        <v>44</v>
      </c>
      <c r="B769" s="74">
        <v>66.08</v>
      </c>
      <c r="C769" s="31" t="s">
        <v>37408</v>
      </c>
      <c r="D769" s="31" t="s">
        <v>21</v>
      </c>
      <c r="E769" s="32">
        <f t="shared" si="12"/>
        <v>2907.52</v>
      </c>
    </row>
    <row r="770" spans="1:5" x14ac:dyDescent="0.25">
      <c r="A770" s="31">
        <v>12</v>
      </c>
      <c r="B770" s="74">
        <v>66.09</v>
      </c>
      <c r="C770" s="31" t="s">
        <v>37409</v>
      </c>
      <c r="D770" s="31" t="s">
        <v>17</v>
      </c>
      <c r="E770" s="32">
        <f t="shared" ref="E770:E833" si="13">+A770*B770</f>
        <v>793.08</v>
      </c>
    </row>
    <row r="771" spans="1:5" x14ac:dyDescent="0.25">
      <c r="A771" s="31">
        <v>24</v>
      </c>
      <c r="B771" s="74">
        <v>66.09</v>
      </c>
      <c r="C771" s="31" t="s">
        <v>37410</v>
      </c>
      <c r="D771" s="31" t="s">
        <v>23</v>
      </c>
      <c r="E771" s="32">
        <f t="shared" si="13"/>
        <v>1586.16</v>
      </c>
    </row>
    <row r="772" spans="1:5" x14ac:dyDescent="0.25">
      <c r="A772" s="31">
        <v>14</v>
      </c>
      <c r="B772" s="74">
        <v>66.09</v>
      </c>
      <c r="C772" s="31" t="s">
        <v>37411</v>
      </c>
      <c r="D772" s="31" t="s">
        <v>21</v>
      </c>
      <c r="E772" s="32">
        <f t="shared" si="13"/>
        <v>925.26</v>
      </c>
    </row>
    <row r="773" spans="1:5" x14ac:dyDescent="0.25">
      <c r="A773" s="31">
        <v>1</v>
      </c>
      <c r="B773" s="74">
        <v>66.08</v>
      </c>
      <c r="C773" s="31" t="s">
        <v>37412</v>
      </c>
      <c r="D773" s="31" t="s">
        <v>23</v>
      </c>
      <c r="E773" s="32">
        <f t="shared" si="13"/>
        <v>66.08</v>
      </c>
    </row>
    <row r="774" spans="1:5" x14ac:dyDescent="0.25">
      <c r="A774" s="31">
        <v>38</v>
      </c>
      <c r="B774" s="74">
        <v>66.08</v>
      </c>
      <c r="C774" s="31" t="s">
        <v>37413</v>
      </c>
      <c r="D774" s="31" t="s">
        <v>21</v>
      </c>
      <c r="E774" s="32">
        <f t="shared" si="13"/>
        <v>2511.04</v>
      </c>
    </row>
    <row r="775" spans="1:5" x14ac:dyDescent="0.25">
      <c r="A775" s="31">
        <v>12</v>
      </c>
      <c r="B775" s="74">
        <v>66.08</v>
      </c>
      <c r="C775" s="31" t="s">
        <v>37414</v>
      </c>
      <c r="D775" s="31" t="s">
        <v>17</v>
      </c>
      <c r="E775" s="32">
        <f t="shared" si="13"/>
        <v>792.96</v>
      </c>
    </row>
    <row r="776" spans="1:5" x14ac:dyDescent="0.25">
      <c r="A776" s="31">
        <v>6</v>
      </c>
      <c r="B776" s="74">
        <v>66.08</v>
      </c>
      <c r="C776" s="31" t="s">
        <v>37415</v>
      </c>
      <c r="D776" s="31" t="s">
        <v>17</v>
      </c>
      <c r="E776" s="32">
        <f t="shared" si="13"/>
        <v>396.48</v>
      </c>
    </row>
    <row r="777" spans="1:5" x14ac:dyDescent="0.25">
      <c r="A777" s="31">
        <v>2</v>
      </c>
      <c r="B777" s="74">
        <v>66.09</v>
      </c>
      <c r="C777" s="31" t="s">
        <v>37416</v>
      </c>
      <c r="D777" s="31" t="s">
        <v>21</v>
      </c>
      <c r="E777" s="32">
        <f t="shared" si="13"/>
        <v>132.18</v>
      </c>
    </row>
    <row r="778" spans="1:5" x14ac:dyDescent="0.25">
      <c r="A778" s="31">
        <v>35</v>
      </c>
      <c r="B778" s="74">
        <v>66.09</v>
      </c>
      <c r="C778" s="31" t="s">
        <v>37417</v>
      </c>
      <c r="D778" s="31" t="s">
        <v>21</v>
      </c>
      <c r="E778" s="32">
        <f t="shared" si="13"/>
        <v>2313.15</v>
      </c>
    </row>
    <row r="779" spans="1:5" x14ac:dyDescent="0.25">
      <c r="A779" s="31">
        <v>2</v>
      </c>
      <c r="B779" s="74">
        <v>66.09</v>
      </c>
      <c r="C779" s="31" t="s">
        <v>37418</v>
      </c>
      <c r="D779" s="31" t="s">
        <v>21</v>
      </c>
      <c r="E779" s="32">
        <f t="shared" si="13"/>
        <v>132.18</v>
      </c>
    </row>
    <row r="780" spans="1:5" x14ac:dyDescent="0.25">
      <c r="A780" s="31">
        <v>24</v>
      </c>
      <c r="B780" s="74">
        <v>66.09</v>
      </c>
      <c r="C780" s="31" t="s">
        <v>37419</v>
      </c>
      <c r="D780" s="31" t="s">
        <v>23</v>
      </c>
      <c r="E780" s="32">
        <f t="shared" si="13"/>
        <v>1586.16</v>
      </c>
    </row>
    <row r="781" spans="1:5" x14ac:dyDescent="0.25">
      <c r="A781" s="31">
        <v>24</v>
      </c>
      <c r="B781" s="74">
        <v>66.09</v>
      </c>
      <c r="C781" s="31" t="s">
        <v>37420</v>
      </c>
      <c r="D781" s="31" t="s">
        <v>17</v>
      </c>
      <c r="E781" s="32">
        <f t="shared" si="13"/>
        <v>1586.16</v>
      </c>
    </row>
    <row r="782" spans="1:5" x14ac:dyDescent="0.25">
      <c r="A782" s="31">
        <v>12</v>
      </c>
      <c r="B782" s="74">
        <v>66.09</v>
      </c>
      <c r="C782" s="31" t="s">
        <v>37421</v>
      </c>
      <c r="D782" s="31" t="s">
        <v>22</v>
      </c>
      <c r="E782" s="32">
        <f t="shared" si="13"/>
        <v>793.08</v>
      </c>
    </row>
    <row r="783" spans="1:5" x14ac:dyDescent="0.25">
      <c r="A783" s="31">
        <v>14</v>
      </c>
      <c r="B783" s="74">
        <v>66.08</v>
      </c>
      <c r="C783" s="31" t="s">
        <v>37422</v>
      </c>
      <c r="D783" s="31" t="s">
        <v>21</v>
      </c>
      <c r="E783" s="32">
        <f t="shared" si="13"/>
        <v>925.12</v>
      </c>
    </row>
    <row r="784" spans="1:5" x14ac:dyDescent="0.25">
      <c r="A784" s="31">
        <v>24</v>
      </c>
      <c r="B784" s="74">
        <v>66.08</v>
      </c>
      <c r="C784" s="31" t="s">
        <v>37423</v>
      </c>
      <c r="D784" s="31" t="s">
        <v>23</v>
      </c>
      <c r="E784" s="32">
        <f t="shared" si="13"/>
        <v>1585.92</v>
      </c>
    </row>
    <row r="785" spans="1:5" x14ac:dyDescent="0.25">
      <c r="A785" s="31">
        <v>12</v>
      </c>
      <c r="B785" s="74">
        <v>66.08</v>
      </c>
      <c r="C785" s="31" t="s">
        <v>37424</v>
      </c>
      <c r="D785" s="31" t="s">
        <v>22</v>
      </c>
      <c r="E785" s="32">
        <f t="shared" si="13"/>
        <v>792.96</v>
      </c>
    </row>
    <row r="786" spans="1:5" x14ac:dyDescent="0.25">
      <c r="A786" s="31">
        <v>26</v>
      </c>
      <c r="B786" s="74">
        <v>66.099999999999994</v>
      </c>
      <c r="C786" s="31" t="s">
        <v>37425</v>
      </c>
      <c r="D786" s="31" t="s">
        <v>21</v>
      </c>
      <c r="E786" s="32">
        <f t="shared" si="13"/>
        <v>1718.6</v>
      </c>
    </row>
    <row r="787" spans="1:5" x14ac:dyDescent="0.25">
      <c r="A787" s="31">
        <v>12</v>
      </c>
      <c r="B787" s="74">
        <v>66.099999999999994</v>
      </c>
      <c r="C787" s="31" t="s">
        <v>37426</v>
      </c>
      <c r="D787" s="31" t="s">
        <v>17</v>
      </c>
      <c r="E787" s="32">
        <f t="shared" si="13"/>
        <v>793.19999999999993</v>
      </c>
    </row>
    <row r="788" spans="1:5" x14ac:dyDescent="0.25">
      <c r="A788" s="31">
        <v>12</v>
      </c>
      <c r="B788" s="74">
        <v>66.099999999999994</v>
      </c>
      <c r="C788" s="31" t="s">
        <v>37427</v>
      </c>
      <c r="D788" s="31" t="s">
        <v>23</v>
      </c>
      <c r="E788" s="32">
        <f t="shared" si="13"/>
        <v>793.19999999999993</v>
      </c>
    </row>
    <row r="789" spans="1:5" x14ac:dyDescent="0.25">
      <c r="A789" s="31">
        <v>2</v>
      </c>
      <c r="B789" s="74">
        <v>66.09</v>
      </c>
      <c r="C789" s="31" t="s">
        <v>37428</v>
      </c>
      <c r="D789" s="31" t="s">
        <v>21</v>
      </c>
      <c r="E789" s="32">
        <f t="shared" si="13"/>
        <v>132.18</v>
      </c>
    </row>
    <row r="790" spans="1:5" x14ac:dyDescent="0.25">
      <c r="A790" s="31">
        <v>3</v>
      </c>
      <c r="B790" s="74">
        <v>66.09</v>
      </c>
      <c r="C790" s="31" t="s">
        <v>37429</v>
      </c>
      <c r="D790" s="31" t="s">
        <v>17</v>
      </c>
      <c r="E790" s="32">
        <f t="shared" si="13"/>
        <v>198.27</v>
      </c>
    </row>
    <row r="791" spans="1:5" x14ac:dyDescent="0.25">
      <c r="A791" s="31">
        <v>14</v>
      </c>
      <c r="B791" s="74">
        <v>66.08</v>
      </c>
      <c r="C791" s="31" t="s">
        <v>37430</v>
      </c>
      <c r="D791" s="31" t="s">
        <v>21</v>
      </c>
      <c r="E791" s="32">
        <f t="shared" si="13"/>
        <v>925.12</v>
      </c>
    </row>
    <row r="792" spans="1:5" x14ac:dyDescent="0.25">
      <c r="A792" s="31">
        <v>36</v>
      </c>
      <c r="B792" s="74">
        <v>66.08</v>
      </c>
      <c r="C792" s="31" t="s">
        <v>37431</v>
      </c>
      <c r="D792" s="31" t="s">
        <v>17</v>
      </c>
      <c r="E792" s="32">
        <f t="shared" si="13"/>
        <v>2378.88</v>
      </c>
    </row>
    <row r="793" spans="1:5" x14ac:dyDescent="0.25">
      <c r="A793" s="31">
        <v>26</v>
      </c>
      <c r="B793" s="74">
        <v>66.06</v>
      </c>
      <c r="C793" s="31" t="s">
        <v>37432</v>
      </c>
      <c r="D793" s="31" t="s">
        <v>21</v>
      </c>
      <c r="E793" s="32">
        <f t="shared" si="13"/>
        <v>1717.56</v>
      </c>
    </row>
    <row r="794" spans="1:5" x14ac:dyDescent="0.25">
      <c r="A794" s="31">
        <v>12</v>
      </c>
      <c r="B794" s="74">
        <v>66.06</v>
      </c>
      <c r="C794" s="31" t="s">
        <v>37433</v>
      </c>
      <c r="D794" s="31" t="s">
        <v>21</v>
      </c>
      <c r="E794" s="32">
        <f t="shared" si="13"/>
        <v>792.72</v>
      </c>
    </row>
    <row r="795" spans="1:5" x14ac:dyDescent="0.25">
      <c r="A795" s="31">
        <v>2</v>
      </c>
      <c r="B795" s="74">
        <v>66.06</v>
      </c>
      <c r="C795" s="31" t="s">
        <v>37434</v>
      </c>
      <c r="D795" s="31" t="s">
        <v>23</v>
      </c>
      <c r="E795" s="32">
        <f t="shared" si="13"/>
        <v>132.12</v>
      </c>
    </row>
    <row r="796" spans="1:5" x14ac:dyDescent="0.25">
      <c r="A796" s="31">
        <v>24</v>
      </c>
      <c r="B796" s="74">
        <v>66.06</v>
      </c>
      <c r="C796" s="31" t="s">
        <v>37435</v>
      </c>
      <c r="D796" s="31" t="s">
        <v>17</v>
      </c>
      <c r="E796" s="32">
        <f t="shared" si="13"/>
        <v>1585.44</v>
      </c>
    </row>
    <row r="797" spans="1:5" x14ac:dyDescent="0.25">
      <c r="A797" s="31">
        <v>3</v>
      </c>
      <c r="B797" s="74">
        <v>66.06</v>
      </c>
      <c r="C797" s="31" t="s">
        <v>37436</v>
      </c>
      <c r="D797" s="31" t="s">
        <v>22</v>
      </c>
      <c r="E797" s="32">
        <f t="shared" si="13"/>
        <v>198.18</v>
      </c>
    </row>
    <row r="798" spans="1:5" x14ac:dyDescent="0.25">
      <c r="A798" s="31">
        <v>6</v>
      </c>
      <c r="B798" s="74">
        <v>66.06</v>
      </c>
      <c r="C798" s="31" t="s">
        <v>37437</v>
      </c>
      <c r="D798" s="31" t="s">
        <v>17</v>
      </c>
      <c r="E798" s="32">
        <f t="shared" si="13"/>
        <v>396.36</v>
      </c>
    </row>
    <row r="799" spans="1:5" x14ac:dyDescent="0.25">
      <c r="A799" s="31">
        <v>3</v>
      </c>
      <c r="B799" s="74">
        <v>66.06</v>
      </c>
      <c r="C799" s="31" t="s">
        <v>37438</v>
      </c>
      <c r="D799" s="31" t="s">
        <v>22</v>
      </c>
      <c r="E799" s="32">
        <f t="shared" si="13"/>
        <v>198.18</v>
      </c>
    </row>
    <row r="800" spans="1:5" x14ac:dyDescent="0.25">
      <c r="A800" s="31">
        <v>26</v>
      </c>
      <c r="B800" s="74">
        <v>66.05</v>
      </c>
      <c r="C800" s="31" t="s">
        <v>37439</v>
      </c>
      <c r="D800" s="31" t="s">
        <v>21</v>
      </c>
      <c r="E800" s="32">
        <f t="shared" si="13"/>
        <v>1717.3</v>
      </c>
    </row>
    <row r="801" spans="1:5" x14ac:dyDescent="0.25">
      <c r="A801" s="31">
        <v>26</v>
      </c>
      <c r="B801" s="74">
        <v>66.05</v>
      </c>
      <c r="C801" s="31" t="s">
        <v>37440</v>
      </c>
      <c r="D801" s="31" t="s">
        <v>21</v>
      </c>
      <c r="E801" s="32">
        <f t="shared" si="13"/>
        <v>1717.3</v>
      </c>
    </row>
    <row r="802" spans="1:5" x14ac:dyDescent="0.25">
      <c r="A802" s="31">
        <v>12</v>
      </c>
      <c r="B802" s="74">
        <v>66.05</v>
      </c>
      <c r="C802" s="31" t="s">
        <v>37441</v>
      </c>
      <c r="D802" s="31" t="s">
        <v>17</v>
      </c>
      <c r="E802" s="32">
        <f t="shared" si="13"/>
        <v>792.59999999999991</v>
      </c>
    </row>
    <row r="803" spans="1:5" x14ac:dyDescent="0.25">
      <c r="A803" s="31">
        <v>12</v>
      </c>
      <c r="B803" s="74">
        <v>66.05</v>
      </c>
      <c r="C803" s="31" t="s">
        <v>37442</v>
      </c>
      <c r="D803" s="31" t="s">
        <v>23</v>
      </c>
      <c r="E803" s="32">
        <f t="shared" si="13"/>
        <v>792.59999999999991</v>
      </c>
    </row>
    <row r="804" spans="1:5" x14ac:dyDescent="0.25">
      <c r="A804" s="31">
        <v>26</v>
      </c>
      <c r="B804" s="74">
        <v>66.040000000000006</v>
      </c>
      <c r="C804" s="31" t="s">
        <v>37443</v>
      </c>
      <c r="D804" s="31" t="s">
        <v>21</v>
      </c>
      <c r="E804" s="32">
        <f t="shared" si="13"/>
        <v>1717.0400000000002</v>
      </c>
    </row>
    <row r="805" spans="1:5" x14ac:dyDescent="0.25">
      <c r="A805" s="31">
        <v>12</v>
      </c>
      <c r="B805" s="74">
        <v>66.040000000000006</v>
      </c>
      <c r="C805" s="31" t="s">
        <v>37444</v>
      </c>
      <c r="D805" s="31" t="s">
        <v>17</v>
      </c>
      <c r="E805" s="32">
        <f t="shared" si="13"/>
        <v>792.48</v>
      </c>
    </row>
    <row r="806" spans="1:5" x14ac:dyDescent="0.25">
      <c r="A806" s="31">
        <v>2</v>
      </c>
      <c r="B806" s="74">
        <v>66.040000000000006</v>
      </c>
      <c r="C806" s="31" t="s">
        <v>37445</v>
      </c>
      <c r="D806" s="31" t="s">
        <v>22</v>
      </c>
      <c r="E806" s="32">
        <f t="shared" si="13"/>
        <v>132.08000000000001</v>
      </c>
    </row>
    <row r="807" spans="1:5" x14ac:dyDescent="0.25">
      <c r="A807" s="31">
        <v>10</v>
      </c>
      <c r="B807" s="74">
        <v>66.040000000000006</v>
      </c>
      <c r="C807" s="31" t="s">
        <v>37446</v>
      </c>
      <c r="D807" s="31" t="s">
        <v>22</v>
      </c>
      <c r="E807" s="32">
        <f t="shared" si="13"/>
        <v>660.40000000000009</v>
      </c>
    </row>
    <row r="808" spans="1:5" x14ac:dyDescent="0.25">
      <c r="A808" s="31">
        <v>3</v>
      </c>
      <c r="B808" s="74">
        <v>66.03</v>
      </c>
      <c r="C808" s="31" t="s">
        <v>37447</v>
      </c>
      <c r="D808" s="31" t="s">
        <v>23</v>
      </c>
      <c r="E808" s="32">
        <f t="shared" si="13"/>
        <v>198.09</v>
      </c>
    </row>
    <row r="809" spans="1:5" x14ac:dyDescent="0.25">
      <c r="A809" s="31">
        <v>15</v>
      </c>
      <c r="B809" s="74">
        <v>66.03</v>
      </c>
      <c r="C809" s="31" t="s">
        <v>37448</v>
      </c>
      <c r="D809" s="31" t="s">
        <v>21</v>
      </c>
      <c r="E809" s="32">
        <f t="shared" si="13"/>
        <v>990.45</v>
      </c>
    </row>
    <row r="810" spans="1:5" x14ac:dyDescent="0.25">
      <c r="A810" s="31">
        <v>11</v>
      </c>
      <c r="B810" s="74">
        <v>66.03</v>
      </c>
      <c r="C810" s="31" t="s">
        <v>37449</v>
      </c>
      <c r="D810" s="31" t="s">
        <v>21</v>
      </c>
      <c r="E810" s="32">
        <f t="shared" si="13"/>
        <v>726.33</v>
      </c>
    </row>
    <row r="811" spans="1:5" x14ac:dyDescent="0.25">
      <c r="A811" s="31">
        <v>24</v>
      </c>
      <c r="B811" s="74">
        <v>66.03</v>
      </c>
      <c r="C811" s="31" t="s">
        <v>37450</v>
      </c>
      <c r="D811" s="31" t="s">
        <v>17</v>
      </c>
      <c r="E811" s="32">
        <f t="shared" si="13"/>
        <v>1584.72</v>
      </c>
    </row>
    <row r="812" spans="1:5" x14ac:dyDescent="0.25">
      <c r="A812" s="31">
        <v>8</v>
      </c>
      <c r="B812" s="74">
        <v>66.03</v>
      </c>
      <c r="C812" s="31" t="s">
        <v>37451</v>
      </c>
      <c r="D812" s="31" t="s">
        <v>21</v>
      </c>
      <c r="E812" s="32">
        <f t="shared" si="13"/>
        <v>528.24</v>
      </c>
    </row>
    <row r="813" spans="1:5" x14ac:dyDescent="0.25">
      <c r="A813" s="31">
        <v>6</v>
      </c>
      <c r="B813" s="74">
        <v>66.03</v>
      </c>
      <c r="C813" s="31" t="s">
        <v>37452</v>
      </c>
      <c r="D813" s="31" t="s">
        <v>17</v>
      </c>
      <c r="E813" s="32">
        <f t="shared" si="13"/>
        <v>396.18</v>
      </c>
    </row>
    <row r="814" spans="1:5" x14ac:dyDescent="0.25">
      <c r="A814" s="31">
        <v>6</v>
      </c>
      <c r="B814" s="74">
        <v>66.03</v>
      </c>
      <c r="C814" s="31" t="s">
        <v>37453</v>
      </c>
      <c r="D814" s="31" t="s">
        <v>23</v>
      </c>
      <c r="E814" s="32">
        <f t="shared" si="13"/>
        <v>396.18</v>
      </c>
    </row>
    <row r="815" spans="1:5" x14ac:dyDescent="0.25">
      <c r="A815" s="31">
        <v>6</v>
      </c>
      <c r="B815" s="74">
        <v>66.03</v>
      </c>
      <c r="C815" s="31" t="s">
        <v>37454</v>
      </c>
      <c r="D815" s="31" t="s">
        <v>22</v>
      </c>
      <c r="E815" s="32">
        <f t="shared" si="13"/>
        <v>396.18</v>
      </c>
    </row>
    <row r="816" spans="1:5" x14ac:dyDescent="0.25">
      <c r="A816" s="31">
        <v>50</v>
      </c>
      <c r="B816" s="74">
        <v>66.02</v>
      </c>
      <c r="C816" s="31" t="s">
        <v>37455</v>
      </c>
      <c r="D816" s="31" t="s">
        <v>21</v>
      </c>
      <c r="E816" s="32">
        <f t="shared" si="13"/>
        <v>3301</v>
      </c>
    </row>
    <row r="817" spans="1:5" x14ac:dyDescent="0.25">
      <c r="A817" s="31">
        <v>100</v>
      </c>
      <c r="B817" s="74">
        <v>66.03</v>
      </c>
      <c r="C817" s="31" t="s">
        <v>37456</v>
      </c>
      <c r="D817" s="31" t="s">
        <v>22</v>
      </c>
      <c r="E817" s="32">
        <f t="shared" si="13"/>
        <v>6603</v>
      </c>
    </row>
    <row r="818" spans="1:5" x14ac:dyDescent="0.25">
      <c r="A818" s="31">
        <v>20</v>
      </c>
      <c r="B818" s="74">
        <v>66.03</v>
      </c>
      <c r="C818" s="31" t="s">
        <v>37457</v>
      </c>
      <c r="D818" s="31" t="s">
        <v>23</v>
      </c>
      <c r="E818" s="32">
        <f t="shared" si="13"/>
        <v>1320.6</v>
      </c>
    </row>
    <row r="819" spans="1:5" x14ac:dyDescent="0.25">
      <c r="A819" s="31">
        <v>12</v>
      </c>
      <c r="B819" s="74">
        <v>66.02</v>
      </c>
      <c r="C819" s="31" t="s">
        <v>37458</v>
      </c>
      <c r="D819" s="31" t="s">
        <v>17</v>
      </c>
      <c r="E819" s="32">
        <f t="shared" si="13"/>
        <v>792.24</v>
      </c>
    </row>
    <row r="820" spans="1:5" x14ac:dyDescent="0.25">
      <c r="A820" s="31">
        <v>38</v>
      </c>
      <c r="B820" s="74">
        <v>66.02</v>
      </c>
      <c r="C820" s="31" t="s">
        <v>37459</v>
      </c>
      <c r="D820" s="31" t="s">
        <v>21</v>
      </c>
      <c r="E820" s="32">
        <f t="shared" si="13"/>
        <v>2508.7599999999998</v>
      </c>
    </row>
    <row r="821" spans="1:5" x14ac:dyDescent="0.25">
      <c r="A821" s="31">
        <v>100</v>
      </c>
      <c r="B821" s="74">
        <v>66.040000000000006</v>
      </c>
      <c r="C821" s="31" t="s">
        <v>37460</v>
      </c>
      <c r="D821" s="31" t="s">
        <v>22</v>
      </c>
      <c r="E821" s="32">
        <f t="shared" si="13"/>
        <v>6604.0000000000009</v>
      </c>
    </row>
    <row r="822" spans="1:5" x14ac:dyDescent="0.25">
      <c r="A822" s="31">
        <v>23</v>
      </c>
      <c r="B822" s="74">
        <v>66.040000000000006</v>
      </c>
      <c r="C822" s="31" t="s">
        <v>37461</v>
      </c>
      <c r="D822" s="31" t="s">
        <v>22</v>
      </c>
      <c r="E822" s="32">
        <f t="shared" si="13"/>
        <v>1518.92</v>
      </c>
    </row>
    <row r="823" spans="1:5" x14ac:dyDescent="0.25">
      <c r="A823" s="31">
        <v>12</v>
      </c>
      <c r="B823" s="74">
        <v>66.06</v>
      </c>
      <c r="C823" s="31" t="s">
        <v>37462</v>
      </c>
      <c r="D823" s="31" t="s">
        <v>17</v>
      </c>
      <c r="E823" s="32">
        <f t="shared" si="13"/>
        <v>792.72</v>
      </c>
    </row>
    <row r="824" spans="1:5" x14ac:dyDescent="0.25">
      <c r="A824" s="31">
        <v>36</v>
      </c>
      <c r="B824" s="74">
        <v>66.06</v>
      </c>
      <c r="C824" s="31" t="s">
        <v>37463</v>
      </c>
      <c r="D824" s="31" t="s">
        <v>21</v>
      </c>
      <c r="E824" s="32">
        <f t="shared" si="13"/>
        <v>2378.16</v>
      </c>
    </row>
    <row r="825" spans="1:5" x14ac:dyDescent="0.25">
      <c r="A825" s="31">
        <v>24</v>
      </c>
      <c r="B825" s="74">
        <v>66.06</v>
      </c>
      <c r="C825" s="31" t="s">
        <v>37464</v>
      </c>
      <c r="D825" s="31" t="s">
        <v>21</v>
      </c>
      <c r="E825" s="32">
        <f t="shared" si="13"/>
        <v>1585.44</v>
      </c>
    </row>
    <row r="826" spans="1:5" x14ac:dyDescent="0.25">
      <c r="A826" s="31">
        <v>2</v>
      </c>
      <c r="B826" s="74">
        <v>66.06</v>
      </c>
      <c r="C826" s="31" t="s">
        <v>37465</v>
      </c>
      <c r="D826" s="31" t="s">
        <v>23</v>
      </c>
      <c r="E826" s="32">
        <f t="shared" si="13"/>
        <v>132.12</v>
      </c>
    </row>
    <row r="827" spans="1:5" x14ac:dyDescent="0.25">
      <c r="A827" s="31">
        <v>24</v>
      </c>
      <c r="B827" s="74">
        <v>66.06</v>
      </c>
      <c r="C827" s="31" t="s">
        <v>37466</v>
      </c>
      <c r="D827" s="31" t="s">
        <v>23</v>
      </c>
      <c r="E827" s="32">
        <f t="shared" si="13"/>
        <v>1585.44</v>
      </c>
    </row>
    <row r="828" spans="1:5" x14ac:dyDescent="0.25">
      <c r="A828" s="31">
        <v>14</v>
      </c>
      <c r="B828" s="74">
        <v>66.06</v>
      </c>
      <c r="C828" s="31" t="s">
        <v>37467</v>
      </c>
      <c r="D828" s="31" t="s">
        <v>23</v>
      </c>
      <c r="E828" s="32">
        <f t="shared" si="13"/>
        <v>924.84</v>
      </c>
    </row>
    <row r="829" spans="1:5" x14ac:dyDescent="0.25">
      <c r="A829" s="31">
        <v>2</v>
      </c>
      <c r="B829" s="74">
        <v>66.06</v>
      </c>
      <c r="C829" s="31" t="s">
        <v>37468</v>
      </c>
      <c r="D829" s="31" t="s">
        <v>17</v>
      </c>
      <c r="E829" s="32">
        <f t="shared" si="13"/>
        <v>132.12</v>
      </c>
    </row>
    <row r="830" spans="1:5" x14ac:dyDescent="0.25">
      <c r="A830" s="31">
        <v>24</v>
      </c>
      <c r="B830" s="74">
        <v>66.06</v>
      </c>
      <c r="C830" s="31" t="s">
        <v>37469</v>
      </c>
      <c r="D830" s="31" t="s">
        <v>21</v>
      </c>
      <c r="E830" s="32">
        <f t="shared" si="13"/>
        <v>1585.44</v>
      </c>
    </row>
    <row r="831" spans="1:5" x14ac:dyDescent="0.25">
      <c r="A831" s="31">
        <v>10</v>
      </c>
      <c r="B831" s="74">
        <v>66.06</v>
      </c>
      <c r="C831" s="31" t="s">
        <v>37470</v>
      </c>
      <c r="D831" s="31" t="s">
        <v>17</v>
      </c>
      <c r="E831" s="32">
        <f t="shared" si="13"/>
        <v>660.6</v>
      </c>
    </row>
    <row r="832" spans="1:5" x14ac:dyDescent="0.25">
      <c r="A832" s="31">
        <v>18</v>
      </c>
      <c r="B832" s="74">
        <v>66.05</v>
      </c>
      <c r="C832" s="31" t="s">
        <v>37471</v>
      </c>
      <c r="D832" s="31" t="s">
        <v>21</v>
      </c>
      <c r="E832" s="32">
        <f t="shared" si="13"/>
        <v>1188.8999999999999</v>
      </c>
    </row>
    <row r="833" spans="1:5" x14ac:dyDescent="0.25">
      <c r="A833" s="31">
        <v>16</v>
      </c>
      <c r="B833" s="74">
        <v>66.05</v>
      </c>
      <c r="C833" s="31" t="s">
        <v>37472</v>
      </c>
      <c r="D833" s="31" t="s">
        <v>21</v>
      </c>
      <c r="E833" s="32">
        <f t="shared" si="13"/>
        <v>1056.8</v>
      </c>
    </row>
    <row r="834" spans="1:5" x14ac:dyDescent="0.25">
      <c r="A834" s="31">
        <v>14</v>
      </c>
      <c r="B834" s="74">
        <v>66.03</v>
      </c>
      <c r="C834" s="31" t="s">
        <v>37473</v>
      </c>
      <c r="D834" s="31" t="s">
        <v>17</v>
      </c>
      <c r="E834" s="32">
        <f t="shared" ref="E834:E897" si="14">+A834*B834</f>
        <v>924.42000000000007</v>
      </c>
    </row>
    <row r="835" spans="1:5" x14ac:dyDescent="0.25">
      <c r="A835" s="31">
        <v>36</v>
      </c>
      <c r="B835" s="74">
        <v>66.03</v>
      </c>
      <c r="C835" s="31" t="s">
        <v>37474</v>
      </c>
      <c r="D835" s="31" t="s">
        <v>21</v>
      </c>
      <c r="E835" s="32">
        <f t="shared" si="14"/>
        <v>2377.08</v>
      </c>
    </row>
    <row r="836" spans="1:5" x14ac:dyDescent="0.25">
      <c r="A836" s="31">
        <v>45</v>
      </c>
      <c r="B836" s="74">
        <v>66.040000000000006</v>
      </c>
      <c r="C836" s="31" t="s">
        <v>37475</v>
      </c>
      <c r="D836" s="31" t="s">
        <v>21</v>
      </c>
      <c r="E836" s="32">
        <f t="shared" si="14"/>
        <v>2971.8</v>
      </c>
    </row>
    <row r="837" spans="1:5" x14ac:dyDescent="0.25">
      <c r="A837" s="31">
        <v>64</v>
      </c>
      <c r="B837" s="74">
        <v>66.040000000000006</v>
      </c>
      <c r="C837" s="31" t="s">
        <v>37476</v>
      </c>
      <c r="D837" s="31" t="s">
        <v>17</v>
      </c>
      <c r="E837" s="32">
        <f t="shared" si="14"/>
        <v>4226.5600000000004</v>
      </c>
    </row>
    <row r="838" spans="1:5" x14ac:dyDescent="0.25">
      <c r="A838" s="31">
        <v>4</v>
      </c>
      <c r="B838" s="74">
        <v>66.03</v>
      </c>
      <c r="C838" s="31" t="s">
        <v>37477</v>
      </c>
      <c r="D838" s="31" t="s">
        <v>23</v>
      </c>
      <c r="E838" s="32">
        <f t="shared" si="14"/>
        <v>264.12</v>
      </c>
    </row>
    <row r="839" spans="1:5" x14ac:dyDescent="0.25">
      <c r="A839" s="31">
        <v>8</v>
      </c>
      <c r="B839" s="74">
        <v>66.03</v>
      </c>
      <c r="C839" s="31" t="s">
        <v>37478</v>
      </c>
      <c r="D839" s="31" t="s">
        <v>23</v>
      </c>
      <c r="E839" s="32">
        <f t="shared" si="14"/>
        <v>528.24</v>
      </c>
    </row>
    <row r="840" spans="1:5" x14ac:dyDescent="0.25">
      <c r="A840" s="31">
        <v>26</v>
      </c>
      <c r="B840" s="74">
        <v>66.03</v>
      </c>
      <c r="C840" s="31" t="s">
        <v>37479</v>
      </c>
      <c r="D840" s="31" t="s">
        <v>21</v>
      </c>
      <c r="E840" s="32">
        <f t="shared" si="14"/>
        <v>1716.78</v>
      </c>
    </row>
    <row r="841" spans="1:5" x14ac:dyDescent="0.25">
      <c r="A841" s="31">
        <v>12</v>
      </c>
      <c r="B841" s="74">
        <v>66.03</v>
      </c>
      <c r="C841" s="31" t="s">
        <v>37480</v>
      </c>
      <c r="D841" s="31" t="s">
        <v>17</v>
      </c>
      <c r="E841" s="32">
        <f t="shared" si="14"/>
        <v>792.36</v>
      </c>
    </row>
    <row r="842" spans="1:5" x14ac:dyDescent="0.25">
      <c r="A842" s="31">
        <v>26</v>
      </c>
      <c r="B842" s="74">
        <v>66.010000000000005</v>
      </c>
      <c r="C842" s="31" t="s">
        <v>37481</v>
      </c>
      <c r="D842" s="31" t="s">
        <v>17</v>
      </c>
      <c r="E842" s="32">
        <f t="shared" si="14"/>
        <v>1716.2600000000002</v>
      </c>
    </row>
    <row r="843" spans="1:5" x14ac:dyDescent="0.25">
      <c r="A843" s="31">
        <v>12</v>
      </c>
      <c r="B843" s="74">
        <v>66.010000000000005</v>
      </c>
      <c r="C843" s="31" t="s">
        <v>37482</v>
      </c>
      <c r="D843" s="31" t="s">
        <v>22</v>
      </c>
      <c r="E843" s="32">
        <f t="shared" si="14"/>
        <v>792.12000000000012</v>
      </c>
    </row>
    <row r="844" spans="1:5" x14ac:dyDescent="0.25">
      <c r="A844" s="31">
        <v>12</v>
      </c>
      <c r="B844" s="74">
        <v>66.010000000000005</v>
      </c>
      <c r="C844" s="31" t="s">
        <v>37483</v>
      </c>
      <c r="D844" s="31" t="s">
        <v>21</v>
      </c>
      <c r="E844" s="32">
        <f t="shared" si="14"/>
        <v>792.12000000000012</v>
      </c>
    </row>
    <row r="845" spans="1:5" x14ac:dyDescent="0.25">
      <c r="A845" s="31">
        <v>38</v>
      </c>
      <c r="B845" s="74">
        <v>66.010000000000005</v>
      </c>
      <c r="C845" s="31" t="s">
        <v>37484</v>
      </c>
      <c r="D845" s="31" t="s">
        <v>21</v>
      </c>
      <c r="E845" s="32">
        <f t="shared" si="14"/>
        <v>2508.38</v>
      </c>
    </row>
    <row r="846" spans="1:5" x14ac:dyDescent="0.25">
      <c r="A846" s="31">
        <v>11</v>
      </c>
      <c r="B846" s="74">
        <v>66.010000000000005</v>
      </c>
      <c r="C846" s="31" t="s">
        <v>37485</v>
      </c>
      <c r="D846" s="31" t="s">
        <v>17</v>
      </c>
      <c r="E846" s="32">
        <f t="shared" si="14"/>
        <v>726.11</v>
      </c>
    </row>
    <row r="847" spans="1:5" x14ac:dyDescent="0.25">
      <c r="A847" s="31">
        <v>36</v>
      </c>
      <c r="B847" s="74">
        <v>66.02</v>
      </c>
      <c r="C847" s="31" t="s">
        <v>37486</v>
      </c>
      <c r="D847" s="31" t="s">
        <v>21</v>
      </c>
      <c r="E847" s="32">
        <f t="shared" si="14"/>
        <v>2376.7199999999998</v>
      </c>
    </row>
    <row r="848" spans="1:5" x14ac:dyDescent="0.25">
      <c r="A848" s="31">
        <v>12</v>
      </c>
      <c r="B848" s="74">
        <v>66.02</v>
      </c>
      <c r="C848" s="31" t="s">
        <v>37487</v>
      </c>
      <c r="D848" s="31" t="s">
        <v>17</v>
      </c>
      <c r="E848" s="32">
        <f t="shared" si="14"/>
        <v>792.24</v>
      </c>
    </row>
    <row r="849" spans="1:5" x14ac:dyDescent="0.25">
      <c r="A849" s="31">
        <v>2</v>
      </c>
      <c r="B849" s="74">
        <v>66.02</v>
      </c>
      <c r="C849" s="31" t="s">
        <v>37488</v>
      </c>
      <c r="D849" s="31" t="s">
        <v>23</v>
      </c>
      <c r="E849" s="32">
        <f t="shared" si="14"/>
        <v>132.04</v>
      </c>
    </row>
    <row r="850" spans="1:5" x14ac:dyDescent="0.25">
      <c r="A850" s="31">
        <v>9</v>
      </c>
      <c r="B850" s="74">
        <v>66.02</v>
      </c>
      <c r="C850" s="31" t="s">
        <v>37489</v>
      </c>
      <c r="D850" s="31" t="s">
        <v>22</v>
      </c>
      <c r="E850" s="32">
        <f t="shared" si="14"/>
        <v>594.17999999999995</v>
      </c>
    </row>
    <row r="851" spans="1:5" x14ac:dyDescent="0.25">
      <c r="A851" s="31">
        <v>18</v>
      </c>
      <c r="B851" s="74">
        <v>66.02</v>
      </c>
      <c r="C851" s="31" t="s">
        <v>37490</v>
      </c>
      <c r="D851" s="31" t="s">
        <v>21</v>
      </c>
      <c r="E851" s="32">
        <f t="shared" si="14"/>
        <v>1188.3599999999999</v>
      </c>
    </row>
    <row r="852" spans="1:5" x14ac:dyDescent="0.25">
      <c r="A852" s="31">
        <v>9</v>
      </c>
      <c r="B852" s="74">
        <v>66.02</v>
      </c>
      <c r="C852" s="31" t="s">
        <v>37491</v>
      </c>
      <c r="D852" s="31" t="s">
        <v>17</v>
      </c>
      <c r="E852" s="32">
        <f t="shared" si="14"/>
        <v>594.17999999999995</v>
      </c>
    </row>
    <row r="853" spans="1:5" x14ac:dyDescent="0.25">
      <c r="A853" s="31">
        <v>24</v>
      </c>
      <c r="B853" s="74">
        <v>66.02</v>
      </c>
      <c r="C853" s="31" t="s">
        <v>37492</v>
      </c>
      <c r="D853" s="31" t="s">
        <v>17</v>
      </c>
      <c r="E853" s="32">
        <f t="shared" si="14"/>
        <v>1584.48</v>
      </c>
    </row>
    <row r="854" spans="1:5" x14ac:dyDescent="0.25">
      <c r="A854" s="31">
        <v>10</v>
      </c>
      <c r="B854" s="74">
        <v>66.02</v>
      </c>
      <c r="C854" s="31" t="s">
        <v>37493</v>
      </c>
      <c r="D854" s="31" t="s">
        <v>23</v>
      </c>
      <c r="E854" s="32">
        <f t="shared" si="14"/>
        <v>660.19999999999993</v>
      </c>
    </row>
    <row r="855" spans="1:5" x14ac:dyDescent="0.25">
      <c r="A855" s="31">
        <v>14</v>
      </c>
      <c r="B855" s="74">
        <v>66.02</v>
      </c>
      <c r="C855" s="31" t="s">
        <v>37494</v>
      </c>
      <c r="D855" s="31" t="s">
        <v>21</v>
      </c>
      <c r="E855" s="32">
        <f t="shared" si="14"/>
        <v>924.28</v>
      </c>
    </row>
    <row r="856" spans="1:5" x14ac:dyDescent="0.25">
      <c r="A856" s="31">
        <v>2</v>
      </c>
      <c r="B856" s="74">
        <v>66.02</v>
      </c>
      <c r="C856" s="31" t="s">
        <v>37495</v>
      </c>
      <c r="D856" s="31" t="s">
        <v>23</v>
      </c>
      <c r="E856" s="32">
        <f t="shared" si="14"/>
        <v>132.04</v>
      </c>
    </row>
    <row r="857" spans="1:5" x14ac:dyDescent="0.25">
      <c r="A857" s="31">
        <v>31</v>
      </c>
      <c r="B857" s="74">
        <v>66.02</v>
      </c>
      <c r="C857" s="31" t="s">
        <v>37496</v>
      </c>
      <c r="D857" s="31" t="s">
        <v>17</v>
      </c>
      <c r="E857" s="32">
        <f t="shared" si="14"/>
        <v>2046.62</v>
      </c>
    </row>
    <row r="858" spans="1:5" x14ac:dyDescent="0.25">
      <c r="A858" s="31">
        <v>30</v>
      </c>
      <c r="B858" s="74">
        <v>66.02</v>
      </c>
      <c r="C858" s="31" t="s">
        <v>37497</v>
      </c>
      <c r="D858" s="31" t="s">
        <v>21</v>
      </c>
      <c r="E858" s="32">
        <f t="shared" si="14"/>
        <v>1980.6</v>
      </c>
    </row>
    <row r="859" spans="1:5" x14ac:dyDescent="0.25">
      <c r="A859" s="31">
        <v>26</v>
      </c>
      <c r="B859" s="74">
        <v>66.02</v>
      </c>
      <c r="C859" s="31" t="s">
        <v>37498</v>
      </c>
      <c r="D859" s="31" t="s">
        <v>17</v>
      </c>
      <c r="E859" s="32">
        <f t="shared" si="14"/>
        <v>1716.52</v>
      </c>
    </row>
    <row r="860" spans="1:5" x14ac:dyDescent="0.25">
      <c r="A860" s="31">
        <v>24</v>
      </c>
      <c r="B860" s="74">
        <v>66.02</v>
      </c>
      <c r="C860" s="31" t="s">
        <v>37499</v>
      </c>
      <c r="D860" s="31" t="s">
        <v>21</v>
      </c>
      <c r="E860" s="32">
        <f t="shared" si="14"/>
        <v>1584.48</v>
      </c>
    </row>
    <row r="861" spans="1:5" x14ac:dyDescent="0.25">
      <c r="A861" s="31">
        <v>12</v>
      </c>
      <c r="B861" s="74">
        <v>66.03</v>
      </c>
      <c r="C861" s="31" t="s">
        <v>37500</v>
      </c>
      <c r="D861" s="31" t="s">
        <v>17</v>
      </c>
      <c r="E861" s="32">
        <f t="shared" si="14"/>
        <v>792.36</v>
      </c>
    </row>
    <row r="862" spans="1:5" x14ac:dyDescent="0.25">
      <c r="A862" s="31">
        <v>38</v>
      </c>
      <c r="B862" s="74">
        <v>66.03</v>
      </c>
      <c r="C862" s="31" t="s">
        <v>37501</v>
      </c>
      <c r="D862" s="31" t="s">
        <v>21</v>
      </c>
      <c r="E862" s="32">
        <f t="shared" si="14"/>
        <v>2509.14</v>
      </c>
    </row>
    <row r="863" spans="1:5" x14ac:dyDescent="0.25">
      <c r="A863" s="31">
        <v>5</v>
      </c>
      <c r="B863" s="74">
        <v>66.02</v>
      </c>
      <c r="C863" s="31" t="s">
        <v>37502</v>
      </c>
      <c r="D863" s="31" t="s">
        <v>17</v>
      </c>
      <c r="E863" s="32">
        <f t="shared" si="14"/>
        <v>330.09999999999997</v>
      </c>
    </row>
    <row r="864" spans="1:5" x14ac:dyDescent="0.25">
      <c r="A864" s="31">
        <v>5</v>
      </c>
      <c r="B864" s="74">
        <v>66.02</v>
      </c>
      <c r="C864" s="31" t="s">
        <v>37503</v>
      </c>
      <c r="D864" s="31" t="s">
        <v>23</v>
      </c>
      <c r="E864" s="32">
        <f t="shared" si="14"/>
        <v>330.09999999999997</v>
      </c>
    </row>
    <row r="865" spans="1:5" x14ac:dyDescent="0.25">
      <c r="A865" s="31">
        <v>27</v>
      </c>
      <c r="B865" s="74">
        <v>66.02</v>
      </c>
      <c r="C865" s="31" t="s">
        <v>37504</v>
      </c>
      <c r="D865" s="31" t="s">
        <v>21</v>
      </c>
      <c r="E865" s="32">
        <f t="shared" si="14"/>
        <v>1782.54</v>
      </c>
    </row>
    <row r="866" spans="1:5" x14ac:dyDescent="0.25">
      <c r="A866" s="31">
        <v>13</v>
      </c>
      <c r="B866" s="74">
        <v>66.02</v>
      </c>
      <c r="C866" s="31" t="s">
        <v>37505</v>
      </c>
      <c r="D866" s="31" t="s">
        <v>21</v>
      </c>
      <c r="E866" s="32">
        <f t="shared" si="14"/>
        <v>858.26</v>
      </c>
    </row>
    <row r="867" spans="1:5" x14ac:dyDescent="0.25">
      <c r="A867" s="31">
        <v>12</v>
      </c>
      <c r="B867" s="74">
        <v>66.010000000000005</v>
      </c>
      <c r="C867" s="31" t="s">
        <v>37506</v>
      </c>
      <c r="D867" s="31" t="s">
        <v>17</v>
      </c>
      <c r="E867" s="32">
        <f t="shared" si="14"/>
        <v>792.12000000000012</v>
      </c>
    </row>
    <row r="868" spans="1:5" x14ac:dyDescent="0.25">
      <c r="A868" s="31">
        <v>12</v>
      </c>
      <c r="B868" s="74">
        <v>66.010000000000005</v>
      </c>
      <c r="C868" s="31" t="s">
        <v>37507</v>
      </c>
      <c r="D868" s="31" t="s">
        <v>22</v>
      </c>
      <c r="E868" s="32">
        <f t="shared" si="14"/>
        <v>792.12000000000012</v>
      </c>
    </row>
    <row r="869" spans="1:5" x14ac:dyDescent="0.25">
      <c r="A869" s="31">
        <v>26</v>
      </c>
      <c r="B869" s="74">
        <v>66.010000000000005</v>
      </c>
      <c r="C869" s="31" t="s">
        <v>37508</v>
      </c>
      <c r="D869" s="31" t="s">
        <v>21</v>
      </c>
      <c r="E869" s="32">
        <f t="shared" si="14"/>
        <v>1716.2600000000002</v>
      </c>
    </row>
    <row r="870" spans="1:5" x14ac:dyDescent="0.25">
      <c r="A870" s="31">
        <v>36</v>
      </c>
      <c r="B870" s="74">
        <v>66.010000000000005</v>
      </c>
      <c r="C870" s="31" t="s">
        <v>37509</v>
      </c>
      <c r="D870" s="31" t="s">
        <v>21</v>
      </c>
      <c r="E870" s="32">
        <f t="shared" si="14"/>
        <v>2376.36</v>
      </c>
    </row>
    <row r="871" spans="1:5" x14ac:dyDescent="0.25">
      <c r="A871" s="31">
        <v>14</v>
      </c>
      <c r="B871" s="74">
        <v>66.010000000000005</v>
      </c>
      <c r="C871" s="31" t="s">
        <v>37510</v>
      </c>
      <c r="D871" s="31" t="s">
        <v>17</v>
      </c>
      <c r="E871" s="32">
        <f t="shared" si="14"/>
        <v>924.1400000000001</v>
      </c>
    </row>
    <row r="872" spans="1:5" x14ac:dyDescent="0.25">
      <c r="A872" s="31">
        <v>18</v>
      </c>
      <c r="B872" s="74">
        <v>66.010000000000005</v>
      </c>
      <c r="C872" s="31" t="s">
        <v>37511</v>
      </c>
      <c r="D872" s="31" t="s">
        <v>23</v>
      </c>
      <c r="E872" s="32">
        <f t="shared" si="14"/>
        <v>1188.18</v>
      </c>
    </row>
    <row r="873" spans="1:5" x14ac:dyDescent="0.25">
      <c r="A873" s="31">
        <v>18</v>
      </c>
      <c r="B873" s="74">
        <v>66.010000000000005</v>
      </c>
      <c r="C873" s="31" t="s">
        <v>37512</v>
      </c>
      <c r="D873" s="31" t="s">
        <v>21</v>
      </c>
      <c r="E873" s="32">
        <f t="shared" si="14"/>
        <v>1188.18</v>
      </c>
    </row>
    <row r="874" spans="1:5" x14ac:dyDescent="0.25">
      <c r="A874" s="31">
        <v>14</v>
      </c>
      <c r="B874" s="74">
        <v>66</v>
      </c>
      <c r="C874" s="31" t="s">
        <v>37513</v>
      </c>
      <c r="D874" s="31" t="s">
        <v>17</v>
      </c>
      <c r="E874" s="32">
        <f t="shared" si="14"/>
        <v>924</v>
      </c>
    </row>
    <row r="875" spans="1:5" x14ac:dyDescent="0.25">
      <c r="A875" s="31">
        <v>12</v>
      </c>
      <c r="B875" s="74">
        <v>66</v>
      </c>
      <c r="C875" s="31" t="s">
        <v>37514</v>
      </c>
      <c r="D875" s="31" t="s">
        <v>23</v>
      </c>
      <c r="E875" s="32">
        <f t="shared" si="14"/>
        <v>792</v>
      </c>
    </row>
    <row r="876" spans="1:5" x14ac:dyDescent="0.25">
      <c r="A876" s="31">
        <v>24</v>
      </c>
      <c r="B876" s="74">
        <v>66</v>
      </c>
      <c r="C876" s="31" t="s">
        <v>37515</v>
      </c>
      <c r="D876" s="31" t="s">
        <v>21</v>
      </c>
      <c r="E876" s="32">
        <f t="shared" si="14"/>
        <v>1584</v>
      </c>
    </row>
    <row r="877" spans="1:5" x14ac:dyDescent="0.25">
      <c r="A877" s="31">
        <v>20</v>
      </c>
      <c r="B877" s="74">
        <v>66</v>
      </c>
      <c r="C877" s="31" t="s">
        <v>37516</v>
      </c>
      <c r="D877" s="31" t="s">
        <v>21</v>
      </c>
      <c r="E877" s="32">
        <f t="shared" si="14"/>
        <v>1320</v>
      </c>
    </row>
    <row r="878" spans="1:5" x14ac:dyDescent="0.25">
      <c r="A878" s="31">
        <v>6</v>
      </c>
      <c r="B878" s="74">
        <v>66</v>
      </c>
      <c r="C878" s="31" t="s">
        <v>37517</v>
      </c>
      <c r="D878" s="31" t="s">
        <v>17</v>
      </c>
      <c r="E878" s="32">
        <f t="shared" si="14"/>
        <v>396</v>
      </c>
    </row>
    <row r="879" spans="1:5" x14ac:dyDescent="0.25">
      <c r="A879" s="31">
        <v>24</v>
      </c>
      <c r="B879" s="74">
        <v>65.989999999999995</v>
      </c>
      <c r="C879" s="31" t="s">
        <v>37518</v>
      </c>
      <c r="D879" s="31" t="s">
        <v>17</v>
      </c>
      <c r="E879" s="32">
        <f t="shared" si="14"/>
        <v>1583.7599999999998</v>
      </c>
    </row>
    <row r="880" spans="1:5" x14ac:dyDescent="0.25">
      <c r="A880" s="31">
        <v>26</v>
      </c>
      <c r="B880" s="74">
        <v>65.989999999999995</v>
      </c>
      <c r="C880" s="31" t="s">
        <v>37519</v>
      </c>
      <c r="D880" s="31" t="s">
        <v>21</v>
      </c>
      <c r="E880" s="32">
        <f t="shared" si="14"/>
        <v>1715.7399999999998</v>
      </c>
    </row>
    <row r="881" spans="1:5" x14ac:dyDescent="0.25">
      <c r="A881" s="31">
        <v>10</v>
      </c>
      <c r="B881" s="74">
        <v>65.98</v>
      </c>
      <c r="C881" s="31" t="s">
        <v>37520</v>
      </c>
      <c r="D881" s="31" t="s">
        <v>21</v>
      </c>
      <c r="E881" s="32">
        <f t="shared" si="14"/>
        <v>659.80000000000007</v>
      </c>
    </row>
    <row r="882" spans="1:5" x14ac:dyDescent="0.25">
      <c r="A882" s="31">
        <v>14</v>
      </c>
      <c r="B882" s="74">
        <v>65.989999999999995</v>
      </c>
      <c r="C882" s="31" t="s">
        <v>37521</v>
      </c>
      <c r="D882" s="31" t="s">
        <v>21</v>
      </c>
      <c r="E882" s="32">
        <f t="shared" si="14"/>
        <v>923.8599999999999</v>
      </c>
    </row>
    <row r="883" spans="1:5" x14ac:dyDescent="0.25">
      <c r="A883" s="31">
        <v>25</v>
      </c>
      <c r="B883" s="74">
        <v>66.03</v>
      </c>
      <c r="C883" s="31" t="s">
        <v>37522</v>
      </c>
      <c r="D883" s="31" t="s">
        <v>17</v>
      </c>
      <c r="E883" s="32">
        <f t="shared" si="14"/>
        <v>1650.75</v>
      </c>
    </row>
    <row r="884" spans="1:5" x14ac:dyDescent="0.25">
      <c r="A884" s="31">
        <v>24</v>
      </c>
      <c r="B884" s="74">
        <v>66.03</v>
      </c>
      <c r="C884" s="31" t="s">
        <v>37523</v>
      </c>
      <c r="D884" s="31" t="s">
        <v>21</v>
      </c>
      <c r="E884" s="32">
        <f t="shared" si="14"/>
        <v>1584.72</v>
      </c>
    </row>
    <row r="885" spans="1:5" x14ac:dyDescent="0.25">
      <c r="A885" s="31">
        <v>61</v>
      </c>
      <c r="B885" s="74">
        <v>66.03</v>
      </c>
      <c r="C885" s="31" t="s">
        <v>37524</v>
      </c>
      <c r="D885" s="31" t="s">
        <v>22</v>
      </c>
      <c r="E885" s="32">
        <f t="shared" si="14"/>
        <v>4027.83</v>
      </c>
    </row>
    <row r="886" spans="1:5" x14ac:dyDescent="0.25">
      <c r="A886" s="31">
        <v>14</v>
      </c>
      <c r="B886" s="74">
        <v>66.03</v>
      </c>
      <c r="C886" s="31" t="s">
        <v>37525</v>
      </c>
      <c r="D886" s="31" t="s">
        <v>23</v>
      </c>
      <c r="E886" s="32">
        <f t="shared" si="14"/>
        <v>924.42000000000007</v>
      </c>
    </row>
    <row r="887" spans="1:5" x14ac:dyDescent="0.25">
      <c r="A887" s="31">
        <v>50</v>
      </c>
      <c r="B887" s="74">
        <v>66.02</v>
      </c>
      <c r="C887" s="31" t="s">
        <v>37526</v>
      </c>
      <c r="D887" s="31" t="s">
        <v>21</v>
      </c>
      <c r="E887" s="32">
        <f t="shared" si="14"/>
        <v>3301</v>
      </c>
    </row>
    <row r="888" spans="1:5" x14ac:dyDescent="0.25">
      <c r="A888" s="31">
        <v>12</v>
      </c>
      <c r="B888" s="74">
        <v>66.02</v>
      </c>
      <c r="C888" s="31" t="s">
        <v>37527</v>
      </c>
      <c r="D888" s="31" t="s">
        <v>22</v>
      </c>
      <c r="E888" s="32">
        <f t="shared" si="14"/>
        <v>792.24</v>
      </c>
    </row>
    <row r="889" spans="1:5" x14ac:dyDescent="0.25">
      <c r="A889" s="31">
        <v>12</v>
      </c>
      <c r="B889" s="74">
        <v>66.02</v>
      </c>
      <c r="C889" s="31" t="s">
        <v>37528</v>
      </c>
      <c r="D889" s="31" t="s">
        <v>17</v>
      </c>
      <c r="E889" s="32">
        <f t="shared" si="14"/>
        <v>792.24</v>
      </c>
    </row>
    <row r="890" spans="1:5" x14ac:dyDescent="0.25">
      <c r="A890" s="31">
        <v>24</v>
      </c>
      <c r="B890" s="74">
        <v>66.02</v>
      </c>
      <c r="C890" s="31" t="s">
        <v>37529</v>
      </c>
      <c r="D890" s="31" t="s">
        <v>21</v>
      </c>
      <c r="E890" s="32">
        <f t="shared" si="14"/>
        <v>1584.48</v>
      </c>
    </row>
    <row r="891" spans="1:5" x14ac:dyDescent="0.25">
      <c r="A891" s="31">
        <v>2</v>
      </c>
      <c r="B891" s="74">
        <v>66.02</v>
      </c>
      <c r="C891" s="31" t="s">
        <v>37530</v>
      </c>
      <c r="D891" s="31" t="s">
        <v>23</v>
      </c>
      <c r="E891" s="32">
        <f t="shared" si="14"/>
        <v>132.04</v>
      </c>
    </row>
    <row r="892" spans="1:5" x14ac:dyDescent="0.25">
      <c r="A892" s="31">
        <v>100</v>
      </c>
      <c r="B892" s="74">
        <v>66.06</v>
      </c>
      <c r="C892" s="31" t="s">
        <v>37531</v>
      </c>
      <c r="D892" s="31" t="s">
        <v>22</v>
      </c>
      <c r="E892" s="32">
        <f t="shared" si="14"/>
        <v>6606</v>
      </c>
    </row>
    <row r="893" spans="1:5" x14ac:dyDescent="0.25">
      <c r="A893" s="31">
        <v>10</v>
      </c>
      <c r="B893" s="74">
        <v>66.06</v>
      </c>
      <c r="C893" s="31" t="s">
        <v>37532</v>
      </c>
      <c r="D893" s="31" t="s">
        <v>23</v>
      </c>
      <c r="E893" s="32">
        <f t="shared" si="14"/>
        <v>660.6</v>
      </c>
    </row>
    <row r="894" spans="1:5" x14ac:dyDescent="0.25">
      <c r="A894" s="31">
        <v>1</v>
      </c>
      <c r="B894" s="74">
        <v>66.05</v>
      </c>
      <c r="C894" s="31" t="s">
        <v>37533</v>
      </c>
      <c r="D894" s="31" t="s">
        <v>23</v>
      </c>
      <c r="E894" s="32">
        <f t="shared" si="14"/>
        <v>66.05</v>
      </c>
    </row>
    <row r="895" spans="1:5" x14ac:dyDescent="0.25">
      <c r="A895" s="31">
        <v>39</v>
      </c>
      <c r="B895" s="74">
        <v>66.05</v>
      </c>
      <c r="C895" s="31" t="s">
        <v>37534</v>
      </c>
      <c r="D895" s="31" t="s">
        <v>21</v>
      </c>
      <c r="E895" s="32">
        <f t="shared" si="14"/>
        <v>2575.9499999999998</v>
      </c>
    </row>
    <row r="896" spans="1:5" x14ac:dyDescent="0.25">
      <c r="A896" s="31">
        <v>61</v>
      </c>
      <c r="B896" s="74">
        <v>66.05</v>
      </c>
      <c r="C896" s="31" t="s">
        <v>37535</v>
      </c>
      <c r="D896" s="31" t="s">
        <v>21</v>
      </c>
      <c r="E896" s="32">
        <f t="shared" si="14"/>
        <v>4029.0499999999997</v>
      </c>
    </row>
    <row r="897" spans="1:5" x14ac:dyDescent="0.25">
      <c r="A897" s="31">
        <v>38</v>
      </c>
      <c r="B897" s="74">
        <v>66.040000000000006</v>
      </c>
      <c r="C897" s="31" t="s">
        <v>37536</v>
      </c>
      <c r="D897" s="31" t="s">
        <v>21</v>
      </c>
      <c r="E897" s="32">
        <f t="shared" si="14"/>
        <v>2509.5200000000004</v>
      </c>
    </row>
    <row r="898" spans="1:5" x14ac:dyDescent="0.25">
      <c r="A898" s="31">
        <v>4</v>
      </c>
      <c r="B898" s="74">
        <v>66.05</v>
      </c>
      <c r="C898" s="31" t="s">
        <v>37537</v>
      </c>
      <c r="D898" s="31" t="s">
        <v>17</v>
      </c>
      <c r="E898" s="32">
        <f t="shared" ref="E898:E900" si="15">+A898*B898</f>
        <v>264.2</v>
      </c>
    </row>
    <row r="899" spans="1:5" x14ac:dyDescent="0.25">
      <c r="A899" s="31">
        <v>15</v>
      </c>
      <c r="B899" s="74">
        <v>66.05</v>
      </c>
      <c r="C899" s="31" t="s">
        <v>37538</v>
      </c>
      <c r="D899" s="31" t="s">
        <v>17</v>
      </c>
      <c r="E899" s="32">
        <f t="shared" si="15"/>
        <v>990.75</v>
      </c>
    </row>
    <row r="900" spans="1:5" x14ac:dyDescent="0.25">
      <c r="A900" s="31">
        <v>9</v>
      </c>
      <c r="B900" s="74">
        <v>66.05</v>
      </c>
      <c r="C900" s="31" t="s">
        <v>37539</v>
      </c>
      <c r="D900" s="31" t="s">
        <v>17</v>
      </c>
      <c r="E900" s="32">
        <f t="shared" si="15"/>
        <v>594.44999999999993</v>
      </c>
    </row>
    <row r="901" spans="1:5" x14ac:dyDescent="0.25">
      <c r="B901" s="74"/>
    </row>
    <row r="902" spans="1:5" x14ac:dyDescent="0.25">
      <c r="B902" s="74"/>
    </row>
    <row r="903" spans="1:5" x14ac:dyDescent="0.25">
      <c r="B903" s="74"/>
    </row>
    <row r="904" spans="1:5" x14ac:dyDescent="0.25">
      <c r="B904" s="74"/>
    </row>
    <row r="905" spans="1:5" x14ac:dyDescent="0.25">
      <c r="B905" s="74"/>
    </row>
    <row r="906" spans="1:5" x14ac:dyDescent="0.25">
      <c r="B906" s="74"/>
    </row>
    <row r="907" spans="1:5" x14ac:dyDescent="0.25">
      <c r="B907" s="74"/>
    </row>
    <row r="908" spans="1:5" x14ac:dyDescent="0.25">
      <c r="B908" s="74"/>
    </row>
    <row r="909" spans="1:5" x14ac:dyDescent="0.25">
      <c r="B909" s="74"/>
    </row>
    <row r="910" spans="1:5" x14ac:dyDescent="0.25">
      <c r="B910" s="74"/>
    </row>
    <row r="911" spans="1:5" x14ac:dyDescent="0.25">
      <c r="B911" s="74"/>
    </row>
    <row r="912" spans="1:5" x14ac:dyDescent="0.25">
      <c r="B912" s="74"/>
    </row>
    <row r="913" spans="2:2" x14ac:dyDescent="0.25">
      <c r="B913" s="74"/>
    </row>
    <row r="914" spans="2:2" x14ac:dyDescent="0.25">
      <c r="B914" s="74"/>
    </row>
    <row r="915" spans="2:2" x14ac:dyDescent="0.25">
      <c r="B915" s="74"/>
    </row>
    <row r="916" spans="2:2" x14ac:dyDescent="0.25">
      <c r="B916" s="74"/>
    </row>
    <row r="917" spans="2:2" x14ac:dyDescent="0.25">
      <c r="B917" s="74"/>
    </row>
    <row r="918" spans="2:2" x14ac:dyDescent="0.25">
      <c r="B918" s="74"/>
    </row>
    <row r="919" spans="2:2" x14ac:dyDescent="0.25">
      <c r="B919" s="74"/>
    </row>
    <row r="920" spans="2:2" x14ac:dyDescent="0.25">
      <c r="B920" s="74"/>
    </row>
    <row r="921" spans="2:2" x14ac:dyDescent="0.25">
      <c r="B921" s="74"/>
    </row>
    <row r="922" spans="2:2" x14ac:dyDescent="0.25">
      <c r="B922" s="74"/>
    </row>
    <row r="923" spans="2:2" x14ac:dyDescent="0.25">
      <c r="B923" s="74"/>
    </row>
    <row r="924" spans="2:2" x14ac:dyDescent="0.25">
      <c r="B924" s="74"/>
    </row>
    <row r="925" spans="2:2" x14ac:dyDescent="0.25">
      <c r="B925" s="74"/>
    </row>
    <row r="926" spans="2:2" x14ac:dyDescent="0.25">
      <c r="B926" s="74"/>
    </row>
    <row r="927" spans="2:2" x14ac:dyDescent="0.25">
      <c r="B927" s="74"/>
    </row>
    <row r="928" spans="2:2" x14ac:dyDescent="0.25">
      <c r="B928" s="74"/>
    </row>
    <row r="929" spans="2:2" x14ac:dyDescent="0.25">
      <c r="B929" s="74"/>
    </row>
    <row r="930" spans="2:2" x14ac:dyDescent="0.25">
      <c r="B930" s="74"/>
    </row>
    <row r="931" spans="2:2" x14ac:dyDescent="0.25">
      <c r="B931" s="74"/>
    </row>
    <row r="932" spans="2:2" x14ac:dyDescent="0.25">
      <c r="B932" s="74"/>
    </row>
    <row r="933" spans="2:2" x14ac:dyDescent="0.25">
      <c r="B933" s="74"/>
    </row>
    <row r="934" spans="2:2" x14ac:dyDescent="0.25">
      <c r="B934" s="74"/>
    </row>
    <row r="935" spans="2:2" x14ac:dyDescent="0.25">
      <c r="B935" s="74"/>
    </row>
    <row r="936" spans="2:2" x14ac:dyDescent="0.25">
      <c r="B936" s="74"/>
    </row>
    <row r="937" spans="2:2" x14ac:dyDescent="0.25">
      <c r="B937" s="74"/>
    </row>
    <row r="938" spans="2:2" x14ac:dyDescent="0.25">
      <c r="B938" s="74"/>
    </row>
    <row r="939" spans="2:2" x14ac:dyDescent="0.25">
      <c r="B939" s="74"/>
    </row>
    <row r="940" spans="2:2" x14ac:dyDescent="0.25">
      <c r="B940" s="74"/>
    </row>
    <row r="941" spans="2:2" x14ac:dyDescent="0.25">
      <c r="B941" s="74"/>
    </row>
    <row r="942" spans="2:2" x14ac:dyDescent="0.25">
      <c r="B942" s="74"/>
    </row>
    <row r="943" spans="2:2" x14ac:dyDescent="0.25">
      <c r="B943" s="74"/>
    </row>
    <row r="944" spans="2:2" x14ac:dyDescent="0.25">
      <c r="B944" s="74"/>
    </row>
    <row r="945" spans="2:2" x14ac:dyDescent="0.25">
      <c r="B945" s="74"/>
    </row>
    <row r="946" spans="2:2" x14ac:dyDescent="0.25">
      <c r="B946" s="74"/>
    </row>
    <row r="947" spans="2:2" x14ac:dyDescent="0.25">
      <c r="B947" s="74"/>
    </row>
    <row r="948" spans="2:2" x14ac:dyDescent="0.25">
      <c r="B948" s="74"/>
    </row>
    <row r="949" spans="2:2" x14ac:dyDescent="0.25">
      <c r="B949" s="74"/>
    </row>
    <row r="950" spans="2:2" x14ac:dyDescent="0.25">
      <c r="B950" s="74"/>
    </row>
    <row r="951" spans="2:2" x14ac:dyDescent="0.25">
      <c r="B951" s="74"/>
    </row>
    <row r="952" spans="2:2" x14ac:dyDescent="0.25">
      <c r="B952" s="74"/>
    </row>
    <row r="953" spans="2:2" x14ac:dyDescent="0.25">
      <c r="B953" s="74"/>
    </row>
    <row r="954" spans="2:2" x14ac:dyDescent="0.25">
      <c r="B954" s="74"/>
    </row>
    <row r="955" spans="2:2" x14ac:dyDescent="0.25">
      <c r="B955" s="74"/>
    </row>
    <row r="956" spans="2:2" x14ac:dyDescent="0.25">
      <c r="B956" s="74"/>
    </row>
    <row r="957" spans="2:2" x14ac:dyDescent="0.25">
      <c r="B957" s="74"/>
    </row>
    <row r="958" spans="2:2" x14ac:dyDescent="0.25">
      <c r="B958" s="74"/>
    </row>
    <row r="959" spans="2:2" x14ac:dyDescent="0.25">
      <c r="B959" s="74"/>
    </row>
    <row r="960" spans="2:2" x14ac:dyDescent="0.25">
      <c r="B960" s="74"/>
    </row>
    <row r="961" spans="2:2" x14ac:dyDescent="0.25">
      <c r="B961" s="74"/>
    </row>
    <row r="962" spans="2:2" x14ac:dyDescent="0.25">
      <c r="B962" s="74"/>
    </row>
    <row r="963" spans="2:2" x14ac:dyDescent="0.25">
      <c r="B963" s="74"/>
    </row>
    <row r="964" spans="2:2" x14ac:dyDescent="0.25">
      <c r="B964" s="74"/>
    </row>
    <row r="965" spans="2:2" x14ac:dyDescent="0.25">
      <c r="B965" s="74"/>
    </row>
    <row r="966" spans="2:2" x14ac:dyDescent="0.25">
      <c r="B966" s="74"/>
    </row>
    <row r="967" spans="2:2" x14ac:dyDescent="0.25">
      <c r="B967" s="74"/>
    </row>
    <row r="968" spans="2:2" x14ac:dyDescent="0.25">
      <c r="B968" s="74"/>
    </row>
    <row r="969" spans="2:2" x14ac:dyDescent="0.25">
      <c r="B969" s="74"/>
    </row>
    <row r="970" spans="2:2" x14ac:dyDescent="0.25">
      <c r="B970" s="74"/>
    </row>
    <row r="971" spans="2:2" x14ac:dyDescent="0.25">
      <c r="B971" s="74"/>
    </row>
    <row r="972" spans="2:2" x14ac:dyDescent="0.25">
      <c r="B972" s="74"/>
    </row>
    <row r="973" spans="2:2" x14ac:dyDescent="0.25">
      <c r="B973" s="74"/>
    </row>
    <row r="974" spans="2:2" x14ac:dyDescent="0.25">
      <c r="B974" s="74"/>
    </row>
    <row r="975" spans="2:2" x14ac:dyDescent="0.25">
      <c r="B975" s="74"/>
    </row>
    <row r="976" spans="2:2" x14ac:dyDescent="0.25">
      <c r="B976" s="74"/>
    </row>
    <row r="977" spans="2:2" x14ac:dyDescent="0.25">
      <c r="B977" s="74"/>
    </row>
    <row r="978" spans="2:2" x14ac:dyDescent="0.25">
      <c r="B978" s="74"/>
    </row>
    <row r="979" spans="2:2" x14ac:dyDescent="0.25">
      <c r="B979" s="74"/>
    </row>
    <row r="980" spans="2:2" x14ac:dyDescent="0.25">
      <c r="B980" s="74"/>
    </row>
    <row r="981" spans="2:2" x14ac:dyDescent="0.25">
      <c r="B981" s="74"/>
    </row>
    <row r="982" spans="2:2" x14ac:dyDescent="0.25">
      <c r="B982" s="74"/>
    </row>
    <row r="983" spans="2:2" x14ac:dyDescent="0.25">
      <c r="B983" s="74"/>
    </row>
    <row r="984" spans="2:2" x14ac:dyDescent="0.25">
      <c r="B984" s="74"/>
    </row>
    <row r="985" spans="2:2" x14ac:dyDescent="0.25">
      <c r="B985" s="74"/>
    </row>
    <row r="986" spans="2:2" x14ac:dyDescent="0.25">
      <c r="B986" s="74"/>
    </row>
    <row r="987" spans="2:2" x14ac:dyDescent="0.25">
      <c r="B987" s="74"/>
    </row>
    <row r="988" spans="2:2" x14ac:dyDescent="0.25">
      <c r="B988" s="74"/>
    </row>
    <row r="989" spans="2:2" x14ac:dyDescent="0.25">
      <c r="B989" s="74"/>
    </row>
    <row r="990" spans="2:2" x14ac:dyDescent="0.25">
      <c r="B990" s="74"/>
    </row>
    <row r="991" spans="2:2" x14ac:dyDescent="0.25">
      <c r="B991" s="74"/>
    </row>
    <row r="992" spans="2:2" x14ac:dyDescent="0.25">
      <c r="B992" s="74"/>
    </row>
    <row r="993" spans="2:2" x14ac:dyDescent="0.25">
      <c r="B993" s="74"/>
    </row>
    <row r="994" spans="2:2" x14ac:dyDescent="0.25">
      <c r="B994" s="74"/>
    </row>
    <row r="995" spans="2:2" x14ac:dyDescent="0.25">
      <c r="B995" s="74"/>
    </row>
    <row r="996" spans="2:2" x14ac:dyDescent="0.25">
      <c r="B996" s="74"/>
    </row>
    <row r="997" spans="2:2" x14ac:dyDescent="0.25">
      <c r="B997" s="74"/>
    </row>
    <row r="998" spans="2:2" x14ac:dyDescent="0.25">
      <c r="B998" s="74"/>
    </row>
    <row r="999" spans="2:2" x14ac:dyDescent="0.25">
      <c r="B999" s="74"/>
    </row>
    <row r="1000" spans="2:2" x14ac:dyDescent="0.25">
      <c r="B1000" s="74"/>
    </row>
    <row r="1001" spans="2:2" x14ac:dyDescent="0.25">
      <c r="B1001" s="74"/>
    </row>
    <row r="1002" spans="2:2" x14ac:dyDescent="0.25">
      <c r="B1002" s="74"/>
    </row>
    <row r="1003" spans="2:2" x14ac:dyDescent="0.25">
      <c r="B1003" s="74"/>
    </row>
    <row r="1004" spans="2:2" x14ac:dyDescent="0.25">
      <c r="B1004" s="74"/>
    </row>
    <row r="1005" spans="2:2" x14ac:dyDescent="0.25">
      <c r="B1005" s="74"/>
    </row>
    <row r="1006" spans="2:2" x14ac:dyDescent="0.25">
      <c r="B1006" s="74"/>
    </row>
    <row r="1007" spans="2:2" x14ac:dyDescent="0.25">
      <c r="B1007" s="74"/>
    </row>
    <row r="1008" spans="2:2" x14ac:dyDescent="0.25">
      <c r="B1008" s="74"/>
    </row>
    <row r="1009" spans="2:2" x14ac:dyDescent="0.25">
      <c r="B1009" s="74"/>
    </row>
    <row r="1010" spans="2:2" x14ac:dyDescent="0.25">
      <c r="B1010" s="74"/>
    </row>
    <row r="1011" spans="2:2" x14ac:dyDescent="0.25">
      <c r="B1011" s="74"/>
    </row>
    <row r="1012" spans="2:2" x14ac:dyDescent="0.25">
      <c r="B1012" s="74"/>
    </row>
    <row r="1013" spans="2:2" x14ac:dyDescent="0.25">
      <c r="B1013" s="74"/>
    </row>
    <row r="1014" spans="2:2" x14ac:dyDescent="0.25">
      <c r="B1014" s="74"/>
    </row>
    <row r="1015" spans="2:2" x14ac:dyDescent="0.25">
      <c r="B1015" s="74"/>
    </row>
    <row r="1016" spans="2:2" x14ac:dyDescent="0.25">
      <c r="B1016" s="74"/>
    </row>
    <row r="1017" spans="2:2" x14ac:dyDescent="0.25">
      <c r="B1017" s="74"/>
    </row>
    <row r="1018" spans="2:2" x14ac:dyDescent="0.25">
      <c r="B1018" s="74"/>
    </row>
    <row r="1019" spans="2:2" x14ac:dyDescent="0.25">
      <c r="B1019" s="74"/>
    </row>
    <row r="1020" spans="2:2" x14ac:dyDescent="0.25">
      <c r="B1020" s="74"/>
    </row>
    <row r="1021" spans="2:2" x14ac:dyDescent="0.25">
      <c r="B1021" s="74"/>
    </row>
    <row r="1022" spans="2:2" x14ac:dyDescent="0.25">
      <c r="B1022" s="74"/>
    </row>
    <row r="1023" spans="2:2" x14ac:dyDescent="0.25">
      <c r="B1023" s="74"/>
    </row>
    <row r="1024" spans="2:2" x14ac:dyDescent="0.25">
      <c r="B1024" s="74"/>
    </row>
    <row r="1025" spans="2:2" x14ac:dyDescent="0.25">
      <c r="B1025" s="74"/>
    </row>
    <row r="1026" spans="2:2" x14ac:dyDescent="0.25">
      <c r="B1026" s="74"/>
    </row>
    <row r="1027" spans="2:2" x14ac:dyDescent="0.25">
      <c r="B1027" s="74"/>
    </row>
    <row r="1028" spans="2:2" x14ac:dyDescent="0.25">
      <c r="B1028" s="74"/>
    </row>
    <row r="1029" spans="2:2" x14ac:dyDescent="0.25">
      <c r="B1029" s="74"/>
    </row>
    <row r="1030" spans="2:2" x14ac:dyDescent="0.25">
      <c r="B1030" s="74"/>
    </row>
    <row r="1031" spans="2:2" x14ac:dyDescent="0.25">
      <c r="B1031" s="74"/>
    </row>
    <row r="1032" spans="2:2" x14ac:dyDescent="0.25">
      <c r="B1032" s="74"/>
    </row>
    <row r="1033" spans="2:2" x14ac:dyDescent="0.25">
      <c r="B1033" s="74"/>
    </row>
    <row r="1034" spans="2:2" x14ac:dyDescent="0.25">
      <c r="B1034" s="74"/>
    </row>
    <row r="1035" spans="2:2" x14ac:dyDescent="0.25">
      <c r="B1035" s="74"/>
    </row>
    <row r="1036" spans="2:2" x14ac:dyDescent="0.25">
      <c r="B1036" s="74"/>
    </row>
    <row r="1037" spans="2:2" x14ac:dyDescent="0.25">
      <c r="B1037" s="74"/>
    </row>
    <row r="1038" spans="2:2" x14ac:dyDescent="0.25">
      <c r="B1038" s="74"/>
    </row>
    <row r="1039" spans="2:2" x14ac:dyDescent="0.25">
      <c r="B1039" s="74"/>
    </row>
    <row r="1040" spans="2:2" x14ac:dyDescent="0.25">
      <c r="B1040" s="74"/>
    </row>
    <row r="1041" spans="2:2" x14ac:dyDescent="0.25">
      <c r="B1041" s="74"/>
    </row>
    <row r="1042" spans="2:2" x14ac:dyDescent="0.25">
      <c r="B1042" s="74"/>
    </row>
    <row r="1043" spans="2:2" x14ac:dyDescent="0.25">
      <c r="B1043" s="74"/>
    </row>
    <row r="1044" spans="2:2" x14ac:dyDescent="0.25">
      <c r="B1044" s="74"/>
    </row>
    <row r="1045" spans="2:2" x14ac:dyDescent="0.25">
      <c r="B1045" s="74"/>
    </row>
    <row r="1046" spans="2:2" x14ac:dyDescent="0.25">
      <c r="B1046" s="74"/>
    </row>
    <row r="1047" spans="2:2" x14ac:dyDescent="0.25">
      <c r="B1047" s="74"/>
    </row>
    <row r="1048" spans="2:2" x14ac:dyDescent="0.25">
      <c r="B1048" s="74"/>
    </row>
    <row r="1049" spans="2:2" x14ac:dyDescent="0.25">
      <c r="B1049" s="74"/>
    </row>
    <row r="1050" spans="2:2" x14ac:dyDescent="0.25">
      <c r="B1050" s="74"/>
    </row>
    <row r="1051" spans="2:2" x14ac:dyDescent="0.25">
      <c r="B1051" s="74"/>
    </row>
    <row r="1052" spans="2:2" x14ac:dyDescent="0.25">
      <c r="B1052" s="74"/>
    </row>
    <row r="1053" spans="2:2" x14ac:dyDescent="0.25">
      <c r="B1053" s="74"/>
    </row>
    <row r="1054" spans="2:2" x14ac:dyDescent="0.25">
      <c r="B1054" s="74"/>
    </row>
    <row r="1055" spans="2:2" x14ac:dyDescent="0.25">
      <c r="B1055" s="74"/>
    </row>
    <row r="1056" spans="2:2" x14ac:dyDescent="0.25">
      <c r="B1056" s="74"/>
    </row>
    <row r="1057" spans="2:2" x14ac:dyDescent="0.25">
      <c r="B1057" s="74"/>
    </row>
    <row r="1058" spans="2:2" x14ac:dyDescent="0.25">
      <c r="B1058" s="74"/>
    </row>
    <row r="1059" spans="2:2" x14ac:dyDescent="0.25">
      <c r="B1059" s="74"/>
    </row>
    <row r="1060" spans="2:2" x14ac:dyDescent="0.25">
      <c r="B1060" s="74"/>
    </row>
    <row r="1061" spans="2:2" x14ac:dyDescent="0.25">
      <c r="B1061" s="74"/>
    </row>
    <row r="1062" spans="2:2" x14ac:dyDescent="0.25">
      <c r="B1062" s="74"/>
    </row>
    <row r="1063" spans="2:2" x14ac:dyDescent="0.25">
      <c r="B1063" s="74"/>
    </row>
    <row r="1064" spans="2:2" x14ac:dyDescent="0.25">
      <c r="B1064" s="74"/>
    </row>
    <row r="1065" spans="2:2" x14ac:dyDescent="0.25">
      <c r="B1065" s="74"/>
    </row>
    <row r="1066" spans="2:2" x14ac:dyDescent="0.25">
      <c r="B1066" s="74"/>
    </row>
    <row r="1067" spans="2:2" x14ac:dyDescent="0.25">
      <c r="B1067" s="74"/>
    </row>
    <row r="1068" spans="2:2" x14ac:dyDescent="0.25">
      <c r="B1068" s="74"/>
    </row>
    <row r="1069" spans="2:2" x14ac:dyDescent="0.25">
      <c r="B1069" s="74"/>
    </row>
    <row r="1070" spans="2:2" x14ac:dyDescent="0.25">
      <c r="B1070" s="74"/>
    </row>
    <row r="1071" spans="2:2" x14ac:dyDescent="0.25">
      <c r="B1071" s="74"/>
    </row>
    <row r="1072" spans="2:2" x14ac:dyDescent="0.25">
      <c r="B1072" s="74"/>
    </row>
    <row r="1073" spans="2:2" x14ac:dyDescent="0.25">
      <c r="B1073" s="74"/>
    </row>
    <row r="1074" spans="2:2" x14ac:dyDescent="0.25">
      <c r="B1074" s="74"/>
    </row>
    <row r="1075" spans="2:2" x14ac:dyDescent="0.25">
      <c r="B1075" s="74"/>
    </row>
    <row r="1076" spans="2:2" x14ac:dyDescent="0.25">
      <c r="B1076" s="74"/>
    </row>
    <row r="1077" spans="2:2" x14ac:dyDescent="0.25">
      <c r="B1077" s="74"/>
    </row>
    <row r="1078" spans="2:2" x14ac:dyDescent="0.25">
      <c r="B1078" s="74"/>
    </row>
    <row r="1079" spans="2:2" x14ac:dyDescent="0.25">
      <c r="B1079" s="74"/>
    </row>
    <row r="1080" spans="2:2" x14ac:dyDescent="0.25">
      <c r="B1080" s="74"/>
    </row>
    <row r="1081" spans="2:2" x14ac:dyDescent="0.25">
      <c r="B1081" s="74"/>
    </row>
    <row r="1082" spans="2:2" x14ac:dyDescent="0.25">
      <c r="B1082" s="74"/>
    </row>
    <row r="1083" spans="2:2" x14ac:dyDescent="0.25">
      <c r="B1083" s="74"/>
    </row>
    <row r="1084" spans="2:2" x14ac:dyDescent="0.25">
      <c r="B1084" s="74"/>
    </row>
    <row r="1085" spans="2:2" x14ac:dyDescent="0.25">
      <c r="B1085" s="74"/>
    </row>
    <row r="1086" spans="2:2" x14ac:dyDescent="0.25">
      <c r="B1086" s="74"/>
    </row>
    <row r="1087" spans="2:2" x14ac:dyDescent="0.25">
      <c r="B1087" s="74"/>
    </row>
    <row r="1088" spans="2:2" x14ac:dyDescent="0.25">
      <c r="B1088" s="74"/>
    </row>
    <row r="1089" spans="2:2" x14ac:dyDescent="0.25">
      <c r="B1089" s="74"/>
    </row>
    <row r="1090" spans="2:2" x14ac:dyDescent="0.25">
      <c r="B1090" s="74"/>
    </row>
    <row r="1091" spans="2:2" x14ac:dyDescent="0.25">
      <c r="B1091" s="74"/>
    </row>
    <row r="1092" spans="2:2" x14ac:dyDescent="0.25">
      <c r="B1092" s="74"/>
    </row>
    <row r="1093" spans="2:2" x14ac:dyDescent="0.25">
      <c r="B1093" s="74"/>
    </row>
    <row r="1094" spans="2:2" x14ac:dyDescent="0.25">
      <c r="B1094" s="74"/>
    </row>
    <row r="1095" spans="2:2" x14ac:dyDescent="0.25">
      <c r="B1095" s="74"/>
    </row>
    <row r="1096" spans="2:2" x14ac:dyDescent="0.25">
      <c r="B1096" s="74"/>
    </row>
    <row r="1097" spans="2:2" x14ac:dyDescent="0.25">
      <c r="B1097" s="74"/>
    </row>
    <row r="1098" spans="2:2" x14ac:dyDescent="0.25">
      <c r="B1098" s="74"/>
    </row>
    <row r="1099" spans="2:2" x14ac:dyDescent="0.25">
      <c r="B1099" s="74"/>
    </row>
    <row r="1100" spans="2:2" x14ac:dyDescent="0.25">
      <c r="B1100" s="74"/>
    </row>
    <row r="1101" spans="2:2" x14ac:dyDescent="0.25">
      <c r="B1101" s="74"/>
    </row>
    <row r="1102" spans="2:2" x14ac:dyDescent="0.25">
      <c r="B1102" s="74"/>
    </row>
    <row r="1103" spans="2:2" x14ac:dyDescent="0.25">
      <c r="B1103" s="74"/>
    </row>
    <row r="1104" spans="2:2" x14ac:dyDescent="0.25">
      <c r="B1104" s="74"/>
    </row>
    <row r="1105" spans="2:2" x14ac:dyDescent="0.25">
      <c r="B1105" s="74"/>
    </row>
    <row r="1106" spans="2:2" x14ac:dyDescent="0.25">
      <c r="B1106" s="74"/>
    </row>
    <row r="1107" spans="2:2" x14ac:dyDescent="0.25">
      <c r="B1107" s="74"/>
    </row>
    <row r="1108" spans="2:2" x14ac:dyDescent="0.25">
      <c r="B1108" s="74"/>
    </row>
    <row r="1109" spans="2:2" x14ac:dyDescent="0.25">
      <c r="B1109" s="74"/>
    </row>
    <row r="1110" spans="2:2" x14ac:dyDescent="0.25">
      <c r="B1110" s="74"/>
    </row>
    <row r="1111" spans="2:2" x14ac:dyDescent="0.25">
      <c r="B1111" s="74"/>
    </row>
    <row r="1112" spans="2:2" x14ac:dyDescent="0.25">
      <c r="B1112" s="74"/>
    </row>
    <row r="1113" spans="2:2" x14ac:dyDescent="0.25">
      <c r="B1113" s="74"/>
    </row>
    <row r="1114" spans="2:2" x14ac:dyDescent="0.25">
      <c r="B1114" s="74"/>
    </row>
    <row r="1115" spans="2:2" x14ac:dyDescent="0.25">
      <c r="B1115" s="74"/>
    </row>
    <row r="1116" spans="2:2" x14ac:dyDescent="0.25">
      <c r="B1116" s="74"/>
    </row>
    <row r="1117" spans="2:2" x14ac:dyDescent="0.25">
      <c r="B1117" s="74"/>
    </row>
    <row r="1118" spans="2:2" x14ac:dyDescent="0.25">
      <c r="B1118" s="74"/>
    </row>
    <row r="1119" spans="2:2" x14ac:dyDescent="0.25">
      <c r="B1119" s="74"/>
    </row>
    <row r="1120" spans="2:2" x14ac:dyDescent="0.25">
      <c r="B1120" s="74"/>
    </row>
    <row r="1121" spans="2:2" x14ac:dyDescent="0.25">
      <c r="B1121" s="74"/>
    </row>
    <row r="1122" spans="2:2" x14ac:dyDescent="0.25">
      <c r="B1122" s="74"/>
    </row>
    <row r="1123" spans="2:2" x14ac:dyDescent="0.25">
      <c r="B1123" s="74"/>
    </row>
    <row r="1124" spans="2:2" x14ac:dyDescent="0.25">
      <c r="B1124" s="74"/>
    </row>
    <row r="1125" spans="2:2" x14ac:dyDescent="0.25">
      <c r="B1125" s="74"/>
    </row>
    <row r="1126" spans="2:2" x14ac:dyDescent="0.25">
      <c r="B1126" s="74"/>
    </row>
    <row r="1127" spans="2:2" x14ac:dyDescent="0.25">
      <c r="B1127" s="74"/>
    </row>
    <row r="1128" spans="2:2" x14ac:dyDescent="0.25">
      <c r="B1128" s="74"/>
    </row>
    <row r="1129" spans="2:2" x14ac:dyDescent="0.25">
      <c r="B1129" s="74"/>
    </row>
    <row r="1130" spans="2:2" x14ac:dyDescent="0.25">
      <c r="B1130" s="74"/>
    </row>
    <row r="1131" spans="2:2" x14ac:dyDescent="0.25">
      <c r="B1131" s="74"/>
    </row>
    <row r="1132" spans="2:2" x14ac:dyDescent="0.25">
      <c r="B1132" s="74"/>
    </row>
    <row r="1133" spans="2:2" x14ac:dyDescent="0.25">
      <c r="B1133" s="74"/>
    </row>
    <row r="1134" spans="2:2" x14ac:dyDescent="0.25">
      <c r="B1134" s="74"/>
    </row>
    <row r="1135" spans="2:2" x14ac:dyDescent="0.25">
      <c r="B1135" s="74"/>
    </row>
    <row r="1136" spans="2:2" x14ac:dyDescent="0.25">
      <c r="B1136" s="74"/>
    </row>
    <row r="1137" spans="2:2" x14ac:dyDescent="0.25">
      <c r="B1137" s="74"/>
    </row>
    <row r="1138" spans="2:2" x14ac:dyDescent="0.25">
      <c r="B1138" s="74"/>
    </row>
    <row r="1139" spans="2:2" x14ac:dyDescent="0.25">
      <c r="B1139" s="74"/>
    </row>
    <row r="1140" spans="2:2" x14ac:dyDescent="0.25">
      <c r="B1140" s="74"/>
    </row>
    <row r="1141" spans="2:2" x14ac:dyDescent="0.25">
      <c r="B1141" s="74"/>
    </row>
    <row r="1142" spans="2:2" x14ac:dyDescent="0.25">
      <c r="B1142" s="74"/>
    </row>
    <row r="1143" spans="2:2" x14ac:dyDescent="0.25">
      <c r="B1143" s="74"/>
    </row>
    <row r="1144" spans="2:2" x14ac:dyDescent="0.25">
      <c r="B1144" s="74"/>
    </row>
    <row r="1145" spans="2:2" x14ac:dyDescent="0.25">
      <c r="B1145" s="74"/>
    </row>
    <row r="1146" spans="2:2" x14ac:dyDescent="0.25">
      <c r="B1146" s="74"/>
    </row>
    <row r="1147" spans="2:2" x14ac:dyDescent="0.25">
      <c r="B1147" s="74"/>
    </row>
    <row r="1148" spans="2:2" x14ac:dyDescent="0.25">
      <c r="B1148" s="74"/>
    </row>
    <row r="1149" spans="2:2" x14ac:dyDescent="0.25">
      <c r="B1149" s="74"/>
    </row>
    <row r="1150" spans="2:2" x14ac:dyDescent="0.25">
      <c r="B1150" s="74"/>
    </row>
    <row r="1151" spans="2:2" x14ac:dyDescent="0.25">
      <c r="B1151" s="74"/>
    </row>
    <row r="1152" spans="2:2" x14ac:dyDescent="0.25">
      <c r="B1152" s="74"/>
    </row>
    <row r="1153" spans="2:2" x14ac:dyDescent="0.25">
      <c r="B1153" s="74"/>
    </row>
    <row r="1154" spans="2:2" x14ac:dyDescent="0.25">
      <c r="B1154" s="74"/>
    </row>
    <row r="1155" spans="2:2" x14ac:dyDescent="0.25">
      <c r="B1155" s="74"/>
    </row>
    <row r="1156" spans="2:2" x14ac:dyDescent="0.25">
      <c r="B1156" s="74"/>
    </row>
    <row r="1157" spans="2:2" x14ac:dyDescent="0.25">
      <c r="B1157" s="74"/>
    </row>
    <row r="1158" spans="2:2" x14ac:dyDescent="0.25">
      <c r="B1158" s="74"/>
    </row>
    <row r="1159" spans="2:2" x14ac:dyDescent="0.25">
      <c r="B1159" s="74"/>
    </row>
    <row r="1160" spans="2:2" x14ac:dyDescent="0.25">
      <c r="B1160" s="74"/>
    </row>
    <row r="1161" spans="2:2" x14ac:dyDescent="0.25">
      <c r="B1161" s="74"/>
    </row>
    <row r="1162" spans="2:2" x14ac:dyDescent="0.25">
      <c r="B1162" s="74"/>
    </row>
    <row r="1163" spans="2:2" x14ac:dyDescent="0.25">
      <c r="B1163" s="74"/>
    </row>
    <row r="1164" spans="2:2" x14ac:dyDescent="0.25">
      <c r="B1164" s="74"/>
    </row>
    <row r="1165" spans="2:2" x14ac:dyDescent="0.25">
      <c r="B1165" s="74"/>
    </row>
    <row r="1166" spans="2:2" x14ac:dyDescent="0.25">
      <c r="B1166" s="74"/>
    </row>
    <row r="1167" spans="2:2" x14ac:dyDescent="0.25">
      <c r="B1167" s="74"/>
    </row>
    <row r="1168" spans="2:2" x14ac:dyDescent="0.25">
      <c r="B1168" s="74"/>
    </row>
    <row r="1169" spans="2:2" x14ac:dyDescent="0.25">
      <c r="B1169" s="74"/>
    </row>
    <row r="1170" spans="2:2" x14ac:dyDescent="0.25">
      <c r="B1170" s="74"/>
    </row>
    <row r="1171" spans="2:2" x14ac:dyDescent="0.25">
      <c r="B1171" s="74"/>
    </row>
    <row r="1172" spans="2:2" x14ac:dyDescent="0.25">
      <c r="B1172" s="74"/>
    </row>
    <row r="1173" spans="2:2" x14ac:dyDescent="0.25">
      <c r="B1173" s="74"/>
    </row>
    <row r="1174" spans="2:2" x14ac:dyDescent="0.25">
      <c r="B1174" s="74"/>
    </row>
    <row r="1175" spans="2:2" x14ac:dyDescent="0.25">
      <c r="B1175" s="74"/>
    </row>
    <row r="1176" spans="2:2" x14ac:dyDescent="0.25">
      <c r="B1176" s="74"/>
    </row>
    <row r="1177" spans="2:2" x14ac:dyDescent="0.25">
      <c r="B1177" s="74"/>
    </row>
    <row r="1178" spans="2:2" x14ac:dyDescent="0.25">
      <c r="B1178" s="74"/>
    </row>
    <row r="1179" spans="2:2" x14ac:dyDescent="0.25">
      <c r="B1179" s="74"/>
    </row>
    <row r="1180" spans="2:2" x14ac:dyDescent="0.25">
      <c r="B1180" s="74"/>
    </row>
    <row r="1181" spans="2:2" x14ac:dyDescent="0.25">
      <c r="B1181" s="74"/>
    </row>
    <row r="1182" spans="2:2" x14ac:dyDescent="0.25">
      <c r="B1182" s="74"/>
    </row>
    <row r="1183" spans="2:2" x14ac:dyDescent="0.25">
      <c r="B1183" s="74"/>
    </row>
    <row r="1184" spans="2:2" x14ac:dyDescent="0.25">
      <c r="B1184" s="74"/>
    </row>
    <row r="1185" spans="2:2" x14ac:dyDescent="0.25">
      <c r="B1185" s="74"/>
    </row>
    <row r="1186" spans="2:2" x14ac:dyDescent="0.25">
      <c r="B1186" s="74"/>
    </row>
    <row r="1187" spans="2:2" x14ac:dyDescent="0.25">
      <c r="B1187" s="74"/>
    </row>
    <row r="1188" spans="2:2" x14ac:dyDescent="0.25">
      <c r="B1188" s="74"/>
    </row>
    <row r="1189" spans="2:2" x14ac:dyDescent="0.25">
      <c r="B1189" s="74"/>
    </row>
    <row r="1190" spans="2:2" x14ac:dyDescent="0.25">
      <c r="B1190" s="74"/>
    </row>
    <row r="1191" spans="2:2" x14ac:dyDescent="0.25">
      <c r="B1191" s="74"/>
    </row>
    <row r="1192" spans="2:2" x14ac:dyDescent="0.25">
      <c r="B1192" s="74"/>
    </row>
    <row r="1193" spans="2:2" x14ac:dyDescent="0.25">
      <c r="B1193" s="74"/>
    </row>
    <row r="1194" spans="2:2" x14ac:dyDescent="0.25">
      <c r="B1194" s="74"/>
    </row>
    <row r="1195" spans="2:2" x14ac:dyDescent="0.25">
      <c r="B1195" s="74"/>
    </row>
    <row r="1196" spans="2:2" x14ac:dyDescent="0.25">
      <c r="B1196" s="74"/>
    </row>
    <row r="1197" spans="2:2" x14ac:dyDescent="0.25">
      <c r="B1197" s="74"/>
    </row>
    <row r="1198" spans="2:2" x14ac:dyDescent="0.25">
      <c r="B1198" s="74"/>
    </row>
    <row r="1199" spans="2:2" x14ac:dyDescent="0.25">
      <c r="B1199" s="74"/>
    </row>
    <row r="1200" spans="2:2" x14ac:dyDescent="0.25">
      <c r="B1200" s="74"/>
    </row>
    <row r="1201" spans="2:2" x14ac:dyDescent="0.25">
      <c r="B1201" s="74"/>
    </row>
    <row r="1202" spans="2:2" x14ac:dyDescent="0.25">
      <c r="B1202" s="74"/>
    </row>
    <row r="1203" spans="2:2" x14ac:dyDescent="0.25">
      <c r="B1203" s="74"/>
    </row>
    <row r="1204" spans="2:2" x14ac:dyDescent="0.25">
      <c r="B1204" s="74"/>
    </row>
    <row r="1205" spans="2:2" x14ac:dyDescent="0.25">
      <c r="B1205" s="74"/>
    </row>
    <row r="1206" spans="2:2" x14ac:dyDescent="0.25">
      <c r="B1206" s="74"/>
    </row>
    <row r="1207" spans="2:2" x14ac:dyDescent="0.25">
      <c r="B1207" s="74"/>
    </row>
    <row r="1208" spans="2:2" x14ac:dyDescent="0.25">
      <c r="B1208" s="74"/>
    </row>
    <row r="1209" spans="2:2" x14ac:dyDescent="0.25">
      <c r="B1209" s="74"/>
    </row>
    <row r="1210" spans="2:2" x14ac:dyDescent="0.25">
      <c r="B1210" s="74"/>
    </row>
    <row r="1211" spans="2:2" x14ac:dyDescent="0.25">
      <c r="B1211" s="74"/>
    </row>
    <row r="1212" spans="2:2" x14ac:dyDescent="0.25">
      <c r="B1212" s="74"/>
    </row>
    <row r="1213" spans="2:2" x14ac:dyDescent="0.25">
      <c r="B1213" s="74"/>
    </row>
    <row r="1214" spans="2:2" x14ac:dyDescent="0.25">
      <c r="B1214" s="74"/>
    </row>
    <row r="1215" spans="2:2" x14ac:dyDescent="0.25">
      <c r="B1215" s="74"/>
    </row>
    <row r="1216" spans="2:2" x14ac:dyDescent="0.25">
      <c r="B1216" s="74"/>
    </row>
    <row r="1217" spans="2:2" x14ac:dyDescent="0.25">
      <c r="B1217" s="74"/>
    </row>
    <row r="1218" spans="2:2" x14ac:dyDescent="0.25">
      <c r="B1218" s="74"/>
    </row>
    <row r="1219" spans="2:2" x14ac:dyDescent="0.25">
      <c r="B1219" s="74"/>
    </row>
    <row r="1220" spans="2:2" x14ac:dyDescent="0.25">
      <c r="B1220" s="74"/>
    </row>
    <row r="1221" spans="2:2" x14ac:dyDescent="0.25">
      <c r="B1221" s="74"/>
    </row>
    <row r="1222" spans="2:2" x14ac:dyDescent="0.25">
      <c r="B1222" s="74"/>
    </row>
    <row r="1223" spans="2:2" x14ac:dyDescent="0.25">
      <c r="B1223" s="74"/>
    </row>
    <row r="1224" spans="2:2" x14ac:dyDescent="0.25">
      <c r="B1224" s="74"/>
    </row>
    <row r="1225" spans="2:2" x14ac:dyDescent="0.25">
      <c r="B1225" s="74"/>
    </row>
    <row r="1226" spans="2:2" x14ac:dyDescent="0.25">
      <c r="B1226" s="74"/>
    </row>
    <row r="1227" spans="2:2" x14ac:dyDescent="0.25">
      <c r="B1227" s="74"/>
    </row>
    <row r="1228" spans="2:2" x14ac:dyDescent="0.25">
      <c r="B1228" s="74"/>
    </row>
    <row r="1229" spans="2:2" x14ac:dyDescent="0.25">
      <c r="B1229" s="74"/>
    </row>
    <row r="1230" spans="2:2" x14ac:dyDescent="0.25">
      <c r="B1230" s="74"/>
    </row>
    <row r="1231" spans="2:2" x14ac:dyDescent="0.25">
      <c r="B1231" s="74"/>
    </row>
    <row r="1232" spans="2:2" x14ac:dyDescent="0.25">
      <c r="B1232" s="74"/>
    </row>
    <row r="1233" spans="2:2" x14ac:dyDescent="0.25">
      <c r="B1233" s="74"/>
    </row>
    <row r="1234" spans="2:2" x14ac:dyDescent="0.25">
      <c r="B1234" s="74"/>
    </row>
    <row r="1235" spans="2:2" x14ac:dyDescent="0.25">
      <c r="B1235" s="74"/>
    </row>
    <row r="1236" spans="2:2" x14ac:dyDescent="0.25">
      <c r="B1236" s="74"/>
    </row>
    <row r="1237" spans="2:2" x14ac:dyDescent="0.25">
      <c r="B1237" s="74"/>
    </row>
    <row r="1238" spans="2:2" x14ac:dyDescent="0.25">
      <c r="B1238" s="74"/>
    </row>
    <row r="1239" spans="2:2" x14ac:dyDescent="0.25">
      <c r="B1239" s="74"/>
    </row>
    <row r="1240" spans="2:2" x14ac:dyDescent="0.25">
      <c r="B1240" s="74"/>
    </row>
    <row r="1241" spans="2:2" x14ac:dyDescent="0.25">
      <c r="B1241" s="74"/>
    </row>
    <row r="1242" spans="2:2" x14ac:dyDescent="0.25">
      <c r="B1242" s="74"/>
    </row>
    <row r="1243" spans="2:2" x14ac:dyDescent="0.25">
      <c r="B1243" s="74"/>
    </row>
    <row r="1244" spans="2:2" x14ac:dyDescent="0.25">
      <c r="B1244" s="74"/>
    </row>
    <row r="1245" spans="2:2" x14ac:dyDescent="0.25">
      <c r="B1245" s="74"/>
    </row>
    <row r="1246" spans="2:2" x14ac:dyDescent="0.25">
      <c r="B1246" s="74"/>
    </row>
    <row r="1247" spans="2:2" x14ac:dyDescent="0.25">
      <c r="B1247" s="74"/>
    </row>
    <row r="1248" spans="2:2" x14ac:dyDescent="0.25">
      <c r="B1248" s="74"/>
    </row>
    <row r="1249" spans="2:2" x14ac:dyDescent="0.25">
      <c r="B1249" s="74"/>
    </row>
    <row r="1250" spans="2:2" x14ac:dyDescent="0.25">
      <c r="B1250" s="74"/>
    </row>
    <row r="1251" spans="2:2" x14ac:dyDescent="0.25">
      <c r="B1251" s="74"/>
    </row>
    <row r="1252" spans="2:2" x14ac:dyDescent="0.25">
      <c r="B1252" s="74"/>
    </row>
    <row r="1253" spans="2:2" x14ac:dyDescent="0.25">
      <c r="B1253" s="74"/>
    </row>
    <row r="1254" spans="2:2" x14ac:dyDescent="0.25">
      <c r="B1254" s="74"/>
    </row>
    <row r="1255" spans="2:2" x14ac:dyDescent="0.25">
      <c r="B1255" s="74"/>
    </row>
    <row r="1256" spans="2:2" x14ac:dyDescent="0.25">
      <c r="B1256" s="74"/>
    </row>
    <row r="1257" spans="2:2" x14ac:dyDescent="0.25">
      <c r="B1257" s="74"/>
    </row>
    <row r="1258" spans="2:2" x14ac:dyDescent="0.25">
      <c r="B1258" s="74"/>
    </row>
    <row r="1259" spans="2:2" x14ac:dyDescent="0.25">
      <c r="B1259" s="74"/>
    </row>
    <row r="1260" spans="2:2" x14ac:dyDescent="0.25">
      <c r="B1260" s="74"/>
    </row>
    <row r="1261" spans="2:2" x14ac:dyDescent="0.25">
      <c r="B1261" s="74"/>
    </row>
    <row r="1262" spans="2:2" x14ac:dyDescent="0.25">
      <c r="B1262" s="74"/>
    </row>
    <row r="1263" spans="2:2" x14ac:dyDescent="0.25">
      <c r="B1263" s="74"/>
    </row>
    <row r="1264" spans="2:2" x14ac:dyDescent="0.25">
      <c r="B1264" s="74"/>
    </row>
    <row r="1265" spans="2:2" x14ac:dyDescent="0.25">
      <c r="B1265" s="74"/>
    </row>
    <row r="1266" spans="2:2" x14ac:dyDescent="0.25">
      <c r="B1266" s="74"/>
    </row>
    <row r="1267" spans="2:2" x14ac:dyDescent="0.25">
      <c r="B1267" s="74"/>
    </row>
    <row r="1268" spans="2:2" x14ac:dyDescent="0.25">
      <c r="B1268" s="74"/>
    </row>
    <row r="1269" spans="2:2" x14ac:dyDescent="0.25">
      <c r="B1269" s="74"/>
    </row>
    <row r="1270" spans="2:2" x14ac:dyDescent="0.25">
      <c r="B1270" s="74"/>
    </row>
    <row r="1271" spans="2:2" x14ac:dyDescent="0.25">
      <c r="B1271" s="74"/>
    </row>
    <row r="1272" spans="2:2" x14ac:dyDescent="0.25">
      <c r="B1272" s="74"/>
    </row>
    <row r="1273" spans="2:2" x14ac:dyDescent="0.25">
      <c r="B1273" s="74"/>
    </row>
    <row r="1274" spans="2:2" x14ac:dyDescent="0.25">
      <c r="B1274" s="74"/>
    </row>
    <row r="1275" spans="2:2" x14ac:dyDescent="0.25">
      <c r="B1275" s="74"/>
    </row>
    <row r="1276" spans="2:2" x14ac:dyDescent="0.25">
      <c r="B1276" s="74"/>
    </row>
    <row r="1277" spans="2:2" x14ac:dyDescent="0.25">
      <c r="B1277" s="74"/>
    </row>
    <row r="1278" spans="2:2" x14ac:dyDescent="0.25">
      <c r="B1278" s="74"/>
    </row>
    <row r="1279" spans="2:2" x14ac:dyDescent="0.25">
      <c r="B1279" s="74"/>
    </row>
    <row r="1280" spans="2:2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179" activePane="bottomLeft" state="frozen"/>
      <selection activeCell="E2216" sqref="E2216"/>
      <selection pane="bottomLeft" sqref="A1:E1048576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39</v>
      </c>
      <c r="B2" s="74">
        <v>66.98</v>
      </c>
      <c r="C2" s="31" t="s">
        <v>35245</v>
      </c>
      <c r="D2" s="31" t="s">
        <v>21</v>
      </c>
      <c r="E2" s="32">
        <f t="shared" ref="E2:E65" si="0">+A2*B2</f>
        <v>2612.2200000000003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12</v>
      </c>
      <c r="B3" s="74">
        <v>66.98</v>
      </c>
      <c r="C3" s="31" t="s">
        <v>35246</v>
      </c>
      <c r="D3" s="31" t="s">
        <v>17</v>
      </c>
      <c r="E3" s="32">
        <f t="shared" si="0"/>
        <v>803.76</v>
      </c>
      <c r="G3" s="36" t="s">
        <v>9</v>
      </c>
      <c r="H3" s="37">
        <f>+SUMIF(D:D,K3,A:A)</f>
        <v>14642</v>
      </c>
      <c r="I3" s="38">
        <f>+J3/H3</f>
        <v>67.054161316759917</v>
      </c>
      <c r="J3" s="70">
        <f>+SUMIF(D:D,K3,E:E)</f>
        <v>981807.02999999875</v>
      </c>
      <c r="K3" s="39" t="s">
        <v>21</v>
      </c>
    </row>
    <row r="4" spans="1:11" x14ac:dyDescent="0.25">
      <c r="A4" s="31">
        <v>24</v>
      </c>
      <c r="B4" s="74">
        <v>67</v>
      </c>
      <c r="C4" s="31" t="s">
        <v>35247</v>
      </c>
      <c r="D4" s="31" t="s">
        <v>21</v>
      </c>
      <c r="E4" s="32">
        <f t="shared" si="0"/>
        <v>1608</v>
      </c>
      <c r="G4" s="40" t="s">
        <v>8</v>
      </c>
      <c r="H4" s="41">
        <f>+SUMIF(D:D,K4,A:A)</f>
        <v>1180</v>
      </c>
      <c r="I4" s="42">
        <f t="shared" ref="I4:I5" si="1">+J4/H4</f>
        <v>67.076593220338992</v>
      </c>
      <c r="J4" s="71">
        <f>+SUMIF(D:D,K4,E:E)</f>
        <v>79150.380000000019</v>
      </c>
      <c r="K4" s="39" t="s">
        <v>22</v>
      </c>
    </row>
    <row r="5" spans="1:11" x14ac:dyDescent="0.25">
      <c r="A5" s="31">
        <v>12</v>
      </c>
      <c r="B5" s="74">
        <v>67</v>
      </c>
      <c r="C5" s="31" t="s">
        <v>35248</v>
      </c>
      <c r="D5" s="31" t="s">
        <v>22</v>
      </c>
      <c r="E5" s="32">
        <f t="shared" si="0"/>
        <v>804</v>
      </c>
      <c r="G5" s="40" t="s">
        <v>7</v>
      </c>
      <c r="H5" s="41">
        <f>+SUMIF(D:D,K5,A:A)</f>
        <v>6736</v>
      </c>
      <c r="I5" s="42">
        <f t="shared" si="1"/>
        <v>67.057845902612854</v>
      </c>
      <c r="J5" s="71">
        <f>+SUMIF(D:D,K5,E:E)</f>
        <v>451701.65000000014</v>
      </c>
      <c r="K5" s="39" t="s">
        <v>17</v>
      </c>
    </row>
    <row r="6" spans="1:11" x14ac:dyDescent="0.25">
      <c r="A6" s="31">
        <v>12</v>
      </c>
      <c r="B6" s="74">
        <v>67</v>
      </c>
      <c r="C6" s="31" t="s">
        <v>35249</v>
      </c>
      <c r="D6" s="31" t="s">
        <v>23</v>
      </c>
      <c r="E6" s="32">
        <f t="shared" si="0"/>
        <v>804</v>
      </c>
      <c r="G6" s="43" t="s">
        <v>6</v>
      </c>
      <c r="H6" s="44">
        <f>+SUMIF(D:D,K6,A:A)</f>
        <v>2551</v>
      </c>
      <c r="I6" s="45">
        <f>+J6/H6</f>
        <v>67.059568796550451</v>
      </c>
      <c r="J6" s="72">
        <f>+SUMIF(D:D,K6,E:E)</f>
        <v>171068.9600000002</v>
      </c>
      <c r="K6" s="46" t="s">
        <v>23</v>
      </c>
    </row>
    <row r="7" spans="1:11" x14ac:dyDescent="0.25">
      <c r="A7" s="31">
        <v>24</v>
      </c>
      <c r="B7" s="74">
        <v>66.989999999999995</v>
      </c>
      <c r="C7" s="31" t="s">
        <v>35250</v>
      </c>
      <c r="D7" s="31" t="s">
        <v>21</v>
      </c>
      <c r="E7" s="32">
        <f t="shared" si="0"/>
        <v>1607.7599999999998</v>
      </c>
      <c r="G7" s="47" t="s">
        <v>24</v>
      </c>
      <c r="H7" s="48">
        <f>SUM(H3:H6)</f>
        <v>25109</v>
      </c>
      <c r="I7" s="49">
        <f>+ROUND(J7/H7,8)</f>
        <v>67.056753360000002</v>
      </c>
      <c r="J7" s="73">
        <f>SUM(J3:J6)</f>
        <v>1683728.0199999991</v>
      </c>
    </row>
    <row r="8" spans="1:11" x14ac:dyDescent="0.25">
      <c r="A8" s="31">
        <v>3</v>
      </c>
      <c r="B8" s="74">
        <v>67</v>
      </c>
      <c r="C8" s="31" t="s">
        <v>35251</v>
      </c>
      <c r="D8" s="31" t="s">
        <v>17</v>
      </c>
      <c r="E8" s="32">
        <f t="shared" si="0"/>
        <v>201</v>
      </c>
      <c r="G8" s="50"/>
      <c r="H8" s="51"/>
      <c r="I8" s="51"/>
      <c r="J8" s="52"/>
    </row>
    <row r="9" spans="1:11" x14ac:dyDescent="0.25">
      <c r="A9" s="31">
        <v>12</v>
      </c>
      <c r="B9" s="74">
        <v>67.02</v>
      </c>
      <c r="C9" s="31" t="s">
        <v>35252</v>
      </c>
      <c r="D9" s="31" t="s">
        <v>23</v>
      </c>
      <c r="E9" s="32">
        <f t="shared" si="0"/>
        <v>804.24</v>
      </c>
      <c r="G9" s="53" t="s">
        <v>25</v>
      </c>
      <c r="H9" s="54">
        <v>42859</v>
      </c>
      <c r="I9" s="55"/>
      <c r="J9" s="51"/>
    </row>
    <row r="10" spans="1:11" x14ac:dyDescent="0.25">
      <c r="A10" s="31">
        <v>5</v>
      </c>
      <c r="B10" s="74">
        <v>67.02</v>
      </c>
      <c r="C10" s="31" t="s">
        <v>35253</v>
      </c>
      <c r="D10" s="31" t="s">
        <v>21</v>
      </c>
      <c r="E10" s="32">
        <f t="shared" si="0"/>
        <v>335.09999999999997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27</v>
      </c>
      <c r="B11" s="74">
        <v>67.03</v>
      </c>
      <c r="C11" s="31" t="s">
        <v>35254</v>
      </c>
      <c r="D11" s="31" t="s">
        <v>21</v>
      </c>
      <c r="E11" s="32">
        <f t="shared" si="0"/>
        <v>1809.81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12</v>
      </c>
      <c r="B12" s="74">
        <v>67.03</v>
      </c>
      <c r="C12" s="31" t="s">
        <v>35255</v>
      </c>
      <c r="D12" s="31" t="s">
        <v>17</v>
      </c>
      <c r="E12" s="32">
        <f t="shared" si="0"/>
        <v>804.36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34</v>
      </c>
      <c r="B13" s="74">
        <v>67.02</v>
      </c>
      <c r="C13" s="31" t="s">
        <v>35256</v>
      </c>
      <c r="D13" s="31" t="s">
        <v>21</v>
      </c>
      <c r="E13" s="32">
        <f t="shared" si="0"/>
        <v>2278.6799999999998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12</v>
      </c>
      <c r="B14" s="74">
        <v>67.03</v>
      </c>
      <c r="C14" s="31" t="s">
        <v>35257</v>
      </c>
      <c r="D14" s="31" t="s">
        <v>23</v>
      </c>
      <c r="E14" s="32">
        <f t="shared" si="0"/>
        <v>804.36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12</v>
      </c>
      <c r="B15" s="74">
        <v>67.010000000000005</v>
      </c>
      <c r="C15" s="31" t="s">
        <v>35258</v>
      </c>
      <c r="D15" s="31" t="s">
        <v>23</v>
      </c>
      <c r="E15" s="32">
        <f t="shared" si="0"/>
        <v>804.12000000000012</v>
      </c>
      <c r="J15" s="67"/>
    </row>
    <row r="16" spans="1:11" x14ac:dyDescent="0.25">
      <c r="A16" s="31">
        <v>24</v>
      </c>
      <c r="B16" s="74">
        <v>67.010000000000005</v>
      </c>
      <c r="C16" s="31" t="s">
        <v>35259</v>
      </c>
      <c r="D16" s="31" t="s">
        <v>17</v>
      </c>
      <c r="E16" s="32">
        <f t="shared" si="0"/>
        <v>1608.2400000000002</v>
      </c>
    </row>
    <row r="17" spans="1:5" x14ac:dyDescent="0.25">
      <c r="A17" s="31">
        <v>11</v>
      </c>
      <c r="B17" s="74">
        <v>67.010000000000005</v>
      </c>
      <c r="C17" s="31" t="s">
        <v>35260</v>
      </c>
      <c r="D17" s="31" t="s">
        <v>21</v>
      </c>
      <c r="E17" s="32">
        <f t="shared" si="0"/>
        <v>737.11</v>
      </c>
    </row>
    <row r="18" spans="1:5" x14ac:dyDescent="0.25">
      <c r="A18" s="31">
        <v>4</v>
      </c>
      <c r="B18" s="74">
        <v>67.010000000000005</v>
      </c>
      <c r="C18" s="31" t="s">
        <v>35261</v>
      </c>
      <c r="D18" s="31" t="s">
        <v>21</v>
      </c>
      <c r="E18" s="32">
        <f t="shared" si="0"/>
        <v>268.04000000000002</v>
      </c>
    </row>
    <row r="19" spans="1:5" x14ac:dyDescent="0.25">
      <c r="A19" s="31">
        <v>6</v>
      </c>
      <c r="B19" s="74">
        <v>67</v>
      </c>
      <c r="C19" s="31" t="s">
        <v>35262</v>
      </c>
      <c r="D19" s="31" t="s">
        <v>21</v>
      </c>
      <c r="E19" s="32">
        <f t="shared" si="0"/>
        <v>402</v>
      </c>
    </row>
    <row r="20" spans="1:5" x14ac:dyDescent="0.25">
      <c r="A20" s="31">
        <v>3</v>
      </c>
      <c r="B20" s="74">
        <v>67.010000000000005</v>
      </c>
      <c r="C20" s="31" t="s">
        <v>35263</v>
      </c>
      <c r="D20" s="31" t="s">
        <v>17</v>
      </c>
      <c r="E20" s="32">
        <f t="shared" si="0"/>
        <v>201.03000000000003</v>
      </c>
    </row>
    <row r="21" spans="1:5" x14ac:dyDescent="0.25">
      <c r="A21" s="31">
        <v>24</v>
      </c>
      <c r="B21" s="74">
        <v>67.02</v>
      </c>
      <c r="C21" s="31" t="s">
        <v>35264</v>
      </c>
      <c r="D21" s="31" t="s">
        <v>21</v>
      </c>
      <c r="E21" s="32">
        <f t="shared" si="0"/>
        <v>1608.48</v>
      </c>
    </row>
    <row r="22" spans="1:5" x14ac:dyDescent="0.25">
      <c r="A22" s="31">
        <v>27</v>
      </c>
      <c r="B22" s="74">
        <v>67.02</v>
      </c>
      <c r="C22" s="31" t="s">
        <v>35265</v>
      </c>
      <c r="D22" s="31" t="s">
        <v>17</v>
      </c>
      <c r="E22" s="32">
        <f t="shared" si="0"/>
        <v>1809.54</v>
      </c>
    </row>
    <row r="23" spans="1:5" x14ac:dyDescent="0.25">
      <c r="A23" s="31">
        <v>12</v>
      </c>
      <c r="B23" s="74">
        <v>67.02</v>
      </c>
      <c r="C23" s="31" t="s">
        <v>35266</v>
      </c>
      <c r="D23" s="31" t="s">
        <v>21</v>
      </c>
      <c r="E23" s="32">
        <f t="shared" si="0"/>
        <v>804.24</v>
      </c>
    </row>
    <row r="24" spans="1:5" x14ac:dyDescent="0.25">
      <c r="A24" s="31">
        <v>36</v>
      </c>
      <c r="B24" s="74">
        <v>67.040000000000006</v>
      </c>
      <c r="C24" s="31" t="s">
        <v>35267</v>
      </c>
      <c r="D24" s="31" t="s">
        <v>21</v>
      </c>
      <c r="E24" s="32">
        <f t="shared" si="0"/>
        <v>2413.44</v>
      </c>
    </row>
    <row r="25" spans="1:5" x14ac:dyDescent="0.25">
      <c r="A25" s="31">
        <v>12</v>
      </c>
      <c r="B25" s="74">
        <v>67.040000000000006</v>
      </c>
      <c r="C25" s="31" t="s">
        <v>35268</v>
      </c>
      <c r="D25" s="31" t="s">
        <v>17</v>
      </c>
      <c r="E25" s="32">
        <f t="shared" si="0"/>
        <v>804.48</v>
      </c>
    </row>
    <row r="26" spans="1:5" x14ac:dyDescent="0.25">
      <c r="A26" s="31">
        <v>3</v>
      </c>
      <c r="B26" s="74">
        <v>67.040000000000006</v>
      </c>
      <c r="C26" s="31" t="s">
        <v>35269</v>
      </c>
      <c r="D26" s="31" t="s">
        <v>23</v>
      </c>
      <c r="E26" s="32">
        <f t="shared" si="0"/>
        <v>201.12</v>
      </c>
    </row>
    <row r="27" spans="1:5" x14ac:dyDescent="0.25">
      <c r="A27" s="31">
        <v>3</v>
      </c>
      <c r="B27" s="74">
        <v>67.040000000000006</v>
      </c>
      <c r="C27" s="31" t="s">
        <v>35270</v>
      </c>
      <c r="D27" s="31" t="s">
        <v>22</v>
      </c>
      <c r="E27" s="32">
        <f t="shared" si="0"/>
        <v>201.12</v>
      </c>
    </row>
    <row r="28" spans="1:5" x14ac:dyDescent="0.25">
      <c r="A28" s="31">
        <v>27</v>
      </c>
      <c r="B28" s="74">
        <v>67.040000000000006</v>
      </c>
      <c r="C28" s="31" t="s">
        <v>35271</v>
      </c>
      <c r="D28" s="31" t="s">
        <v>21</v>
      </c>
      <c r="E28" s="32">
        <f t="shared" si="0"/>
        <v>1810.0800000000002</v>
      </c>
    </row>
    <row r="29" spans="1:5" x14ac:dyDescent="0.25">
      <c r="A29" s="31">
        <v>6</v>
      </c>
      <c r="B29" s="74">
        <v>67.040000000000006</v>
      </c>
      <c r="C29" s="31" t="s">
        <v>35272</v>
      </c>
      <c r="D29" s="31" t="s">
        <v>22</v>
      </c>
      <c r="E29" s="32">
        <f t="shared" si="0"/>
        <v>402.24</v>
      </c>
    </row>
    <row r="30" spans="1:5" x14ac:dyDescent="0.25">
      <c r="A30" s="31">
        <v>12</v>
      </c>
      <c r="B30" s="74">
        <v>67.05</v>
      </c>
      <c r="C30" s="31" t="s">
        <v>35273</v>
      </c>
      <c r="D30" s="31" t="s">
        <v>17</v>
      </c>
      <c r="E30" s="32">
        <f t="shared" si="0"/>
        <v>804.59999999999991</v>
      </c>
    </row>
    <row r="31" spans="1:5" x14ac:dyDescent="0.25">
      <c r="A31" s="31">
        <v>39</v>
      </c>
      <c r="B31" s="74">
        <v>67.05</v>
      </c>
      <c r="C31" s="31" t="s">
        <v>35274</v>
      </c>
      <c r="D31" s="31" t="s">
        <v>21</v>
      </c>
      <c r="E31" s="32">
        <f t="shared" si="0"/>
        <v>2614.9499999999998</v>
      </c>
    </row>
    <row r="32" spans="1:5" x14ac:dyDescent="0.25">
      <c r="A32" s="31">
        <v>12</v>
      </c>
      <c r="B32" s="74">
        <v>67.03</v>
      </c>
      <c r="C32" s="31" t="s">
        <v>35275</v>
      </c>
      <c r="D32" s="31" t="s">
        <v>17</v>
      </c>
      <c r="E32" s="32">
        <f t="shared" si="0"/>
        <v>804.36</v>
      </c>
    </row>
    <row r="33" spans="1:5" x14ac:dyDescent="0.25">
      <c r="A33" s="31">
        <v>3</v>
      </c>
      <c r="B33" s="74">
        <v>67.03</v>
      </c>
      <c r="C33" s="31" t="s">
        <v>35276</v>
      </c>
      <c r="D33" s="31" t="s">
        <v>23</v>
      </c>
      <c r="E33" s="32">
        <f t="shared" si="0"/>
        <v>201.09</v>
      </c>
    </row>
    <row r="34" spans="1:5" x14ac:dyDescent="0.25">
      <c r="A34" s="31">
        <v>35</v>
      </c>
      <c r="B34" s="74">
        <v>67.03</v>
      </c>
      <c r="C34" s="31" t="s">
        <v>35277</v>
      </c>
      <c r="D34" s="31" t="s">
        <v>21</v>
      </c>
      <c r="E34" s="32">
        <f t="shared" si="0"/>
        <v>2346.0500000000002</v>
      </c>
    </row>
    <row r="35" spans="1:5" x14ac:dyDescent="0.25">
      <c r="A35" s="31">
        <v>1</v>
      </c>
      <c r="B35" s="74">
        <v>67.03</v>
      </c>
      <c r="C35" s="31" t="s">
        <v>35278</v>
      </c>
      <c r="D35" s="31" t="s">
        <v>21</v>
      </c>
      <c r="E35" s="32">
        <f t="shared" si="0"/>
        <v>67.03</v>
      </c>
    </row>
    <row r="36" spans="1:5" x14ac:dyDescent="0.25">
      <c r="A36" s="31">
        <v>9</v>
      </c>
      <c r="B36" s="74">
        <v>67.02</v>
      </c>
      <c r="C36" s="31" t="s">
        <v>35279</v>
      </c>
      <c r="D36" s="31" t="s">
        <v>21</v>
      </c>
      <c r="E36" s="32">
        <f t="shared" si="0"/>
        <v>603.17999999999995</v>
      </c>
    </row>
    <row r="37" spans="1:5" x14ac:dyDescent="0.25">
      <c r="A37" s="31">
        <v>27</v>
      </c>
      <c r="B37" s="74">
        <v>67.05</v>
      </c>
      <c r="C37" s="31" t="s">
        <v>35280</v>
      </c>
      <c r="D37" s="31" t="s">
        <v>17</v>
      </c>
      <c r="E37" s="32">
        <f t="shared" si="0"/>
        <v>1810.35</v>
      </c>
    </row>
    <row r="38" spans="1:5" x14ac:dyDescent="0.25">
      <c r="A38" s="31">
        <v>24</v>
      </c>
      <c r="B38" s="74">
        <v>67.05</v>
      </c>
      <c r="C38" s="31" t="s">
        <v>35281</v>
      </c>
      <c r="D38" s="31" t="s">
        <v>23</v>
      </c>
      <c r="E38" s="32">
        <f t="shared" si="0"/>
        <v>1609.1999999999998</v>
      </c>
    </row>
    <row r="39" spans="1:5" x14ac:dyDescent="0.25">
      <c r="A39" s="31">
        <v>12</v>
      </c>
      <c r="B39" s="74">
        <v>67.03</v>
      </c>
      <c r="C39" s="31" t="s">
        <v>35282</v>
      </c>
      <c r="D39" s="31" t="s">
        <v>17</v>
      </c>
      <c r="E39" s="32">
        <f t="shared" si="0"/>
        <v>804.36</v>
      </c>
    </row>
    <row r="40" spans="1:5" x14ac:dyDescent="0.25">
      <c r="A40" s="31">
        <v>39</v>
      </c>
      <c r="B40" s="74">
        <v>67.03</v>
      </c>
      <c r="C40" s="31" t="s">
        <v>35283</v>
      </c>
      <c r="D40" s="31" t="s">
        <v>21</v>
      </c>
      <c r="E40" s="32">
        <f t="shared" si="0"/>
        <v>2614.17</v>
      </c>
    </row>
    <row r="41" spans="1:5" x14ac:dyDescent="0.25">
      <c r="A41" s="31">
        <v>24</v>
      </c>
      <c r="B41" s="74">
        <v>67.02</v>
      </c>
      <c r="C41" s="31" t="s">
        <v>35284</v>
      </c>
      <c r="D41" s="31" t="s">
        <v>21</v>
      </c>
      <c r="E41" s="32">
        <f t="shared" si="0"/>
        <v>1608.48</v>
      </c>
    </row>
    <row r="42" spans="1:5" x14ac:dyDescent="0.25">
      <c r="A42" s="31">
        <v>12</v>
      </c>
      <c r="B42" s="74">
        <v>67.03</v>
      </c>
      <c r="C42" s="31" t="s">
        <v>35285</v>
      </c>
      <c r="D42" s="31" t="s">
        <v>17</v>
      </c>
      <c r="E42" s="32">
        <f t="shared" si="0"/>
        <v>804.36</v>
      </c>
    </row>
    <row r="43" spans="1:5" x14ac:dyDescent="0.25">
      <c r="A43" s="31">
        <v>36</v>
      </c>
      <c r="B43" s="74">
        <v>67.03</v>
      </c>
      <c r="C43" s="31" t="s">
        <v>35286</v>
      </c>
      <c r="D43" s="31" t="s">
        <v>21</v>
      </c>
      <c r="E43" s="32">
        <f t="shared" si="0"/>
        <v>2413.08</v>
      </c>
    </row>
    <row r="44" spans="1:5" x14ac:dyDescent="0.25">
      <c r="A44" s="31">
        <v>18</v>
      </c>
      <c r="B44" s="74">
        <v>67.010000000000005</v>
      </c>
      <c r="C44" s="31" t="s">
        <v>35287</v>
      </c>
      <c r="D44" s="31" t="s">
        <v>21</v>
      </c>
      <c r="E44" s="32">
        <f t="shared" si="0"/>
        <v>1206.18</v>
      </c>
    </row>
    <row r="45" spans="1:5" x14ac:dyDescent="0.25">
      <c r="A45" s="31">
        <v>30</v>
      </c>
      <c r="B45" s="74">
        <v>67.12</v>
      </c>
      <c r="C45" s="31" t="s">
        <v>35288</v>
      </c>
      <c r="D45" s="31" t="s">
        <v>21</v>
      </c>
      <c r="E45" s="32">
        <f t="shared" si="0"/>
        <v>2013.6000000000001</v>
      </c>
    </row>
    <row r="46" spans="1:5" x14ac:dyDescent="0.25">
      <c r="A46" s="31">
        <v>10</v>
      </c>
      <c r="B46" s="74">
        <v>67.12</v>
      </c>
      <c r="C46" s="31" t="s">
        <v>35289</v>
      </c>
      <c r="D46" s="31" t="s">
        <v>23</v>
      </c>
      <c r="E46" s="32">
        <f t="shared" si="0"/>
        <v>671.2</v>
      </c>
    </row>
    <row r="47" spans="1:5" x14ac:dyDescent="0.25">
      <c r="A47" s="31">
        <v>13</v>
      </c>
      <c r="B47" s="74">
        <v>67.13</v>
      </c>
      <c r="C47" s="31" t="s">
        <v>35290</v>
      </c>
      <c r="D47" s="31" t="s">
        <v>21</v>
      </c>
      <c r="E47" s="32">
        <f t="shared" si="0"/>
        <v>872.68999999999994</v>
      </c>
    </row>
    <row r="48" spans="1:5" x14ac:dyDescent="0.25">
      <c r="A48" s="31">
        <v>71</v>
      </c>
      <c r="B48" s="74">
        <v>67.13</v>
      </c>
      <c r="C48" s="31" t="s">
        <v>35291</v>
      </c>
      <c r="D48" s="31" t="s">
        <v>21</v>
      </c>
      <c r="E48" s="32">
        <f t="shared" si="0"/>
        <v>4766.2299999999996</v>
      </c>
    </row>
    <row r="49" spans="1:5" x14ac:dyDescent="0.25">
      <c r="A49" s="31">
        <v>42</v>
      </c>
      <c r="B49" s="74">
        <v>67.13</v>
      </c>
      <c r="C49" s="31" t="s">
        <v>35292</v>
      </c>
      <c r="D49" s="31" t="s">
        <v>17</v>
      </c>
      <c r="E49" s="32">
        <f t="shared" si="0"/>
        <v>2819.46</v>
      </c>
    </row>
    <row r="50" spans="1:5" x14ac:dyDescent="0.25">
      <c r="A50" s="31">
        <v>42</v>
      </c>
      <c r="B50" s="74">
        <v>67.13</v>
      </c>
      <c r="C50" s="31" t="s">
        <v>35293</v>
      </c>
      <c r="D50" s="31" t="s">
        <v>23</v>
      </c>
      <c r="E50" s="32">
        <f t="shared" si="0"/>
        <v>2819.46</v>
      </c>
    </row>
    <row r="51" spans="1:5" x14ac:dyDescent="0.25">
      <c r="A51" s="31">
        <v>39</v>
      </c>
      <c r="B51" s="74">
        <v>67.14</v>
      </c>
      <c r="C51" s="31" t="s">
        <v>35294</v>
      </c>
      <c r="D51" s="31" t="s">
        <v>21</v>
      </c>
      <c r="E51" s="32">
        <f t="shared" si="0"/>
        <v>2618.46</v>
      </c>
    </row>
    <row r="52" spans="1:5" x14ac:dyDescent="0.25">
      <c r="A52" s="31">
        <v>12</v>
      </c>
      <c r="B52" s="74">
        <v>67.14</v>
      </c>
      <c r="C52" s="31" t="s">
        <v>35295</v>
      </c>
      <c r="D52" s="31" t="s">
        <v>17</v>
      </c>
      <c r="E52" s="32">
        <f t="shared" si="0"/>
        <v>805.68000000000006</v>
      </c>
    </row>
    <row r="53" spans="1:5" x14ac:dyDescent="0.25">
      <c r="A53" s="31">
        <v>12</v>
      </c>
      <c r="B53" s="74">
        <v>67.14</v>
      </c>
      <c r="C53" s="31" t="s">
        <v>35296</v>
      </c>
      <c r="D53" s="31" t="s">
        <v>17</v>
      </c>
      <c r="E53" s="32">
        <f t="shared" si="0"/>
        <v>805.68000000000006</v>
      </c>
    </row>
    <row r="54" spans="1:5" x14ac:dyDescent="0.25">
      <c r="A54" s="31">
        <v>36</v>
      </c>
      <c r="B54" s="74">
        <v>67.14</v>
      </c>
      <c r="C54" s="31" t="s">
        <v>35297</v>
      </c>
      <c r="D54" s="31" t="s">
        <v>21</v>
      </c>
      <c r="E54" s="32">
        <f t="shared" si="0"/>
        <v>2417.04</v>
      </c>
    </row>
    <row r="55" spans="1:5" x14ac:dyDescent="0.25">
      <c r="A55" s="31">
        <v>3</v>
      </c>
      <c r="B55" s="74">
        <v>67.14</v>
      </c>
      <c r="C55" s="31" t="s">
        <v>35298</v>
      </c>
      <c r="D55" s="31" t="s">
        <v>23</v>
      </c>
      <c r="E55" s="32">
        <f t="shared" si="0"/>
        <v>201.42000000000002</v>
      </c>
    </row>
    <row r="56" spans="1:5" x14ac:dyDescent="0.25">
      <c r="A56" s="31">
        <v>3</v>
      </c>
      <c r="B56" s="74">
        <v>67.209999999999994</v>
      </c>
      <c r="C56" s="31" t="s">
        <v>35299</v>
      </c>
      <c r="D56" s="31" t="s">
        <v>21</v>
      </c>
      <c r="E56" s="32">
        <f t="shared" si="0"/>
        <v>201.63</v>
      </c>
    </row>
    <row r="57" spans="1:5" x14ac:dyDescent="0.25">
      <c r="A57" s="31">
        <v>24</v>
      </c>
      <c r="B57" s="74">
        <v>67.209999999999994</v>
      </c>
      <c r="C57" s="31" t="s">
        <v>35300</v>
      </c>
      <c r="D57" s="31" t="s">
        <v>17</v>
      </c>
      <c r="E57" s="32">
        <f t="shared" si="0"/>
        <v>1613.04</v>
      </c>
    </row>
    <row r="58" spans="1:5" x14ac:dyDescent="0.25">
      <c r="A58" s="31">
        <v>24</v>
      </c>
      <c r="B58" s="74">
        <v>67.209999999999994</v>
      </c>
      <c r="C58" s="31" t="s">
        <v>35301</v>
      </c>
      <c r="D58" s="31" t="s">
        <v>23</v>
      </c>
      <c r="E58" s="32">
        <f t="shared" si="0"/>
        <v>1613.04</v>
      </c>
    </row>
    <row r="59" spans="1:5" x14ac:dyDescent="0.25">
      <c r="A59" s="31">
        <v>27</v>
      </c>
      <c r="B59" s="74">
        <v>67.2</v>
      </c>
      <c r="C59" s="31" t="s">
        <v>35302</v>
      </c>
      <c r="D59" s="31" t="s">
        <v>21</v>
      </c>
      <c r="E59" s="32">
        <f t="shared" si="0"/>
        <v>1814.4</v>
      </c>
    </row>
    <row r="60" spans="1:5" x14ac:dyDescent="0.25">
      <c r="A60" s="31">
        <v>10</v>
      </c>
      <c r="B60" s="74">
        <v>67.2</v>
      </c>
      <c r="C60" s="31" t="s">
        <v>35303</v>
      </c>
      <c r="D60" s="31" t="s">
        <v>23</v>
      </c>
      <c r="E60" s="32">
        <f t="shared" si="0"/>
        <v>672</v>
      </c>
    </row>
    <row r="61" spans="1:5" x14ac:dyDescent="0.25">
      <c r="A61" s="31">
        <v>12</v>
      </c>
      <c r="B61" s="74">
        <v>67.17</v>
      </c>
      <c r="C61" s="31" t="s">
        <v>35304</v>
      </c>
      <c r="D61" s="31" t="s">
        <v>21</v>
      </c>
      <c r="E61" s="32">
        <f t="shared" si="0"/>
        <v>806.04</v>
      </c>
    </row>
    <row r="62" spans="1:5" x14ac:dyDescent="0.25">
      <c r="A62" s="31">
        <v>12</v>
      </c>
      <c r="B62" s="74">
        <v>67.17</v>
      </c>
      <c r="C62" s="31" t="s">
        <v>35305</v>
      </c>
      <c r="D62" s="31" t="s">
        <v>23</v>
      </c>
      <c r="E62" s="32">
        <f t="shared" si="0"/>
        <v>806.04</v>
      </c>
    </row>
    <row r="63" spans="1:5" x14ac:dyDescent="0.25">
      <c r="A63" s="31">
        <v>12</v>
      </c>
      <c r="B63" s="74">
        <v>67.17</v>
      </c>
      <c r="C63" s="31" t="s">
        <v>35306</v>
      </c>
      <c r="D63" s="31" t="s">
        <v>23</v>
      </c>
      <c r="E63" s="32">
        <f t="shared" si="0"/>
        <v>806.04</v>
      </c>
    </row>
    <row r="64" spans="1:5" x14ac:dyDescent="0.25">
      <c r="A64" s="31">
        <v>15</v>
      </c>
      <c r="B64" s="74">
        <v>67.17</v>
      </c>
      <c r="C64" s="31" t="s">
        <v>35307</v>
      </c>
      <c r="D64" s="31" t="s">
        <v>17</v>
      </c>
      <c r="E64" s="32">
        <f t="shared" si="0"/>
        <v>1007.5500000000001</v>
      </c>
    </row>
    <row r="65" spans="1:5" x14ac:dyDescent="0.25">
      <c r="A65" s="31">
        <v>15</v>
      </c>
      <c r="B65" s="74">
        <v>67.17</v>
      </c>
      <c r="C65" s="31" t="s">
        <v>35308</v>
      </c>
      <c r="D65" s="31" t="s">
        <v>21</v>
      </c>
      <c r="E65" s="32">
        <f t="shared" si="0"/>
        <v>1007.5500000000001</v>
      </c>
    </row>
    <row r="66" spans="1:5" x14ac:dyDescent="0.25">
      <c r="A66" s="31">
        <v>24</v>
      </c>
      <c r="B66" s="74">
        <v>67.17</v>
      </c>
      <c r="C66" s="31" t="s">
        <v>35309</v>
      </c>
      <c r="D66" s="31" t="s">
        <v>17</v>
      </c>
      <c r="E66" s="32">
        <f t="shared" ref="E66:E129" si="2">+A66*B66</f>
        <v>1612.08</v>
      </c>
    </row>
    <row r="67" spans="1:5" x14ac:dyDescent="0.25">
      <c r="A67" s="31">
        <v>5</v>
      </c>
      <c r="B67" s="74">
        <v>67.16</v>
      </c>
      <c r="C67" s="31" t="s">
        <v>35310</v>
      </c>
      <c r="D67" s="31" t="s">
        <v>21</v>
      </c>
      <c r="E67" s="32">
        <f t="shared" si="2"/>
        <v>335.79999999999995</v>
      </c>
    </row>
    <row r="68" spans="1:5" x14ac:dyDescent="0.25">
      <c r="A68" s="31">
        <v>14</v>
      </c>
      <c r="B68" s="74">
        <v>67.16</v>
      </c>
      <c r="C68" s="31" t="s">
        <v>35311</v>
      </c>
      <c r="D68" s="31" t="s">
        <v>17</v>
      </c>
      <c r="E68" s="32">
        <f t="shared" si="2"/>
        <v>940.24</v>
      </c>
    </row>
    <row r="69" spans="1:5" x14ac:dyDescent="0.25">
      <c r="A69" s="31">
        <v>4</v>
      </c>
      <c r="B69" s="74">
        <v>67.16</v>
      </c>
      <c r="C69" s="31" t="s">
        <v>35312</v>
      </c>
      <c r="D69" s="31" t="s">
        <v>17</v>
      </c>
      <c r="E69" s="32">
        <f t="shared" si="2"/>
        <v>268.64</v>
      </c>
    </row>
    <row r="70" spans="1:5" x14ac:dyDescent="0.25">
      <c r="A70" s="31">
        <v>9</v>
      </c>
      <c r="B70" s="74">
        <v>67.150000000000006</v>
      </c>
      <c r="C70" s="31" t="s">
        <v>35313</v>
      </c>
      <c r="D70" s="31" t="s">
        <v>21</v>
      </c>
      <c r="E70" s="32">
        <f t="shared" si="2"/>
        <v>604.35</v>
      </c>
    </row>
    <row r="71" spans="1:5" x14ac:dyDescent="0.25">
      <c r="A71" s="31">
        <v>9</v>
      </c>
      <c r="B71" s="74">
        <v>67.150000000000006</v>
      </c>
      <c r="C71" s="31" t="s">
        <v>35314</v>
      </c>
      <c r="D71" s="31" t="s">
        <v>21</v>
      </c>
      <c r="E71" s="32">
        <f t="shared" si="2"/>
        <v>604.35</v>
      </c>
    </row>
    <row r="72" spans="1:5" x14ac:dyDescent="0.25">
      <c r="A72" s="31">
        <v>9</v>
      </c>
      <c r="B72" s="74">
        <v>67.150000000000006</v>
      </c>
      <c r="C72" s="31" t="s">
        <v>35315</v>
      </c>
      <c r="D72" s="31" t="s">
        <v>21</v>
      </c>
      <c r="E72" s="32">
        <f t="shared" si="2"/>
        <v>604.35</v>
      </c>
    </row>
    <row r="73" spans="1:5" x14ac:dyDescent="0.25">
      <c r="A73" s="31">
        <v>10</v>
      </c>
      <c r="B73" s="74">
        <v>67.180000000000007</v>
      </c>
      <c r="C73" s="31" t="s">
        <v>35316</v>
      </c>
      <c r="D73" s="31" t="s">
        <v>17</v>
      </c>
      <c r="E73" s="32">
        <f t="shared" si="2"/>
        <v>671.80000000000007</v>
      </c>
    </row>
    <row r="74" spans="1:5" x14ac:dyDescent="0.25">
      <c r="A74" s="31">
        <v>7</v>
      </c>
      <c r="B74" s="74">
        <v>67.180000000000007</v>
      </c>
      <c r="C74" s="31" t="s">
        <v>35317</v>
      </c>
      <c r="D74" s="31" t="s">
        <v>17</v>
      </c>
      <c r="E74" s="32">
        <f t="shared" si="2"/>
        <v>470.26000000000005</v>
      </c>
    </row>
    <row r="75" spans="1:5" x14ac:dyDescent="0.25">
      <c r="A75" s="31">
        <v>8</v>
      </c>
      <c r="B75" s="74">
        <v>67.180000000000007</v>
      </c>
      <c r="C75" s="31" t="s">
        <v>35318</v>
      </c>
      <c r="D75" s="31" t="s">
        <v>21</v>
      </c>
      <c r="E75" s="32">
        <f t="shared" si="2"/>
        <v>537.44000000000005</v>
      </c>
    </row>
    <row r="76" spans="1:5" x14ac:dyDescent="0.25">
      <c r="A76" s="31">
        <v>21</v>
      </c>
      <c r="B76" s="74">
        <v>67.180000000000007</v>
      </c>
      <c r="C76" s="31" t="s">
        <v>35319</v>
      </c>
      <c r="D76" s="31" t="s">
        <v>21</v>
      </c>
      <c r="E76" s="32">
        <f t="shared" si="2"/>
        <v>1410.7800000000002</v>
      </c>
    </row>
    <row r="77" spans="1:5" x14ac:dyDescent="0.25">
      <c r="A77" s="31">
        <v>5</v>
      </c>
      <c r="B77" s="74">
        <v>67.180000000000007</v>
      </c>
      <c r="C77" s="31" t="s">
        <v>35320</v>
      </c>
      <c r="D77" s="31" t="s">
        <v>23</v>
      </c>
      <c r="E77" s="32">
        <f t="shared" si="2"/>
        <v>335.90000000000003</v>
      </c>
    </row>
    <row r="78" spans="1:5" x14ac:dyDescent="0.25">
      <c r="A78" s="31">
        <v>12</v>
      </c>
      <c r="B78" s="74">
        <v>67.180000000000007</v>
      </c>
      <c r="C78" s="31" t="s">
        <v>35321</v>
      </c>
      <c r="D78" s="31" t="s">
        <v>17</v>
      </c>
      <c r="E78" s="32">
        <f t="shared" si="2"/>
        <v>806.16000000000008</v>
      </c>
    </row>
    <row r="79" spans="1:5" x14ac:dyDescent="0.25">
      <c r="A79" s="31">
        <v>13</v>
      </c>
      <c r="B79" s="74">
        <v>67.180000000000007</v>
      </c>
      <c r="C79" s="31" t="s">
        <v>35322</v>
      </c>
      <c r="D79" s="31" t="s">
        <v>21</v>
      </c>
      <c r="E79" s="32">
        <f t="shared" si="2"/>
        <v>873.34000000000015</v>
      </c>
    </row>
    <row r="80" spans="1:5" x14ac:dyDescent="0.25">
      <c r="A80" s="31">
        <v>36</v>
      </c>
      <c r="B80" s="74">
        <v>67.19</v>
      </c>
      <c r="C80" s="31" t="s">
        <v>35323</v>
      </c>
      <c r="D80" s="31" t="s">
        <v>17</v>
      </c>
      <c r="E80" s="32">
        <f t="shared" si="2"/>
        <v>2418.84</v>
      </c>
    </row>
    <row r="81" spans="1:5" x14ac:dyDescent="0.25">
      <c r="A81" s="31">
        <v>15</v>
      </c>
      <c r="B81" s="74">
        <v>67.19</v>
      </c>
      <c r="C81" s="31" t="s">
        <v>35324</v>
      </c>
      <c r="D81" s="31" t="s">
        <v>23</v>
      </c>
      <c r="E81" s="32">
        <f t="shared" si="2"/>
        <v>1007.8499999999999</v>
      </c>
    </row>
    <row r="82" spans="1:5" x14ac:dyDescent="0.25">
      <c r="A82" s="31">
        <v>24</v>
      </c>
      <c r="B82" s="74">
        <v>67.19</v>
      </c>
      <c r="C82" s="31" t="s">
        <v>35325</v>
      </c>
      <c r="D82" s="31" t="s">
        <v>21</v>
      </c>
      <c r="E82" s="32">
        <f t="shared" si="2"/>
        <v>1612.56</v>
      </c>
    </row>
    <row r="83" spans="1:5" x14ac:dyDescent="0.25">
      <c r="A83" s="31">
        <v>10</v>
      </c>
      <c r="B83" s="74">
        <v>67.19</v>
      </c>
      <c r="C83" s="31" t="s">
        <v>35326</v>
      </c>
      <c r="D83" s="31" t="s">
        <v>17</v>
      </c>
      <c r="E83" s="32">
        <f t="shared" si="2"/>
        <v>671.9</v>
      </c>
    </row>
    <row r="84" spans="1:5" x14ac:dyDescent="0.25">
      <c r="A84" s="31">
        <v>36</v>
      </c>
      <c r="B84" s="74">
        <v>67.19</v>
      </c>
      <c r="C84" s="31" t="s">
        <v>35327</v>
      </c>
      <c r="D84" s="31" t="s">
        <v>17</v>
      </c>
      <c r="E84" s="32">
        <f t="shared" si="2"/>
        <v>2418.84</v>
      </c>
    </row>
    <row r="85" spans="1:5" x14ac:dyDescent="0.25">
      <c r="A85" s="31">
        <v>12</v>
      </c>
      <c r="B85" s="74">
        <v>67.19</v>
      </c>
      <c r="C85" s="31" t="s">
        <v>35328</v>
      </c>
      <c r="D85" s="31" t="s">
        <v>23</v>
      </c>
      <c r="E85" s="32">
        <f t="shared" si="2"/>
        <v>806.28</v>
      </c>
    </row>
    <row r="86" spans="1:5" x14ac:dyDescent="0.25">
      <c r="A86" s="31">
        <v>3</v>
      </c>
      <c r="B86" s="74">
        <v>67.19</v>
      </c>
      <c r="C86" s="31" t="s">
        <v>35329</v>
      </c>
      <c r="D86" s="31" t="s">
        <v>21</v>
      </c>
      <c r="E86" s="32">
        <f t="shared" si="2"/>
        <v>201.57</v>
      </c>
    </row>
    <row r="87" spans="1:5" x14ac:dyDescent="0.25">
      <c r="A87" s="31">
        <v>17</v>
      </c>
      <c r="B87" s="74">
        <v>67.180000000000007</v>
      </c>
      <c r="C87" s="31" t="s">
        <v>35330</v>
      </c>
      <c r="D87" s="31" t="s">
        <v>21</v>
      </c>
      <c r="E87" s="32">
        <f t="shared" si="2"/>
        <v>1142.0600000000002</v>
      </c>
    </row>
    <row r="88" spans="1:5" x14ac:dyDescent="0.25">
      <c r="A88" s="31">
        <v>3</v>
      </c>
      <c r="B88" s="74">
        <v>67.180000000000007</v>
      </c>
      <c r="C88" s="31" t="s">
        <v>35331</v>
      </c>
      <c r="D88" s="31" t="s">
        <v>17</v>
      </c>
      <c r="E88" s="32">
        <f t="shared" si="2"/>
        <v>201.54000000000002</v>
      </c>
    </row>
    <row r="89" spans="1:5" x14ac:dyDescent="0.25">
      <c r="A89" s="31">
        <v>27</v>
      </c>
      <c r="B89" s="74">
        <v>67.209999999999994</v>
      </c>
      <c r="C89" s="31" t="s">
        <v>35332</v>
      </c>
      <c r="D89" s="31" t="s">
        <v>21</v>
      </c>
      <c r="E89" s="32">
        <f t="shared" si="2"/>
        <v>1814.6699999999998</v>
      </c>
    </row>
    <row r="90" spans="1:5" x14ac:dyDescent="0.25">
      <c r="A90" s="31">
        <v>12</v>
      </c>
      <c r="B90" s="74">
        <v>67.209999999999994</v>
      </c>
      <c r="C90" s="31" t="s">
        <v>35333</v>
      </c>
      <c r="D90" s="31" t="s">
        <v>17</v>
      </c>
      <c r="E90" s="32">
        <f t="shared" si="2"/>
        <v>806.52</v>
      </c>
    </row>
    <row r="91" spans="1:5" x14ac:dyDescent="0.25">
      <c r="A91" s="31">
        <v>12</v>
      </c>
      <c r="B91" s="74">
        <v>67.209999999999994</v>
      </c>
      <c r="C91" s="31" t="s">
        <v>35334</v>
      </c>
      <c r="D91" s="31" t="s">
        <v>23</v>
      </c>
      <c r="E91" s="32">
        <f t="shared" si="2"/>
        <v>806.52</v>
      </c>
    </row>
    <row r="92" spans="1:5" x14ac:dyDescent="0.25">
      <c r="A92" s="31">
        <v>15</v>
      </c>
      <c r="B92" s="74">
        <v>67.209999999999994</v>
      </c>
      <c r="C92" s="31" t="s">
        <v>35335</v>
      </c>
      <c r="D92" s="31" t="s">
        <v>17</v>
      </c>
      <c r="E92" s="32">
        <f t="shared" si="2"/>
        <v>1008.1499999999999</v>
      </c>
    </row>
    <row r="93" spans="1:5" x14ac:dyDescent="0.25">
      <c r="A93" s="31">
        <v>36</v>
      </c>
      <c r="B93" s="74">
        <v>67.209999999999994</v>
      </c>
      <c r="C93" s="31" t="s">
        <v>35336</v>
      </c>
      <c r="D93" s="31" t="s">
        <v>21</v>
      </c>
      <c r="E93" s="32">
        <f t="shared" si="2"/>
        <v>2419.56</v>
      </c>
    </row>
    <row r="94" spans="1:5" x14ac:dyDescent="0.25">
      <c r="A94" s="31">
        <v>3</v>
      </c>
      <c r="B94" s="74">
        <v>67.2</v>
      </c>
      <c r="C94" s="31" t="s">
        <v>35337</v>
      </c>
      <c r="D94" s="31" t="s">
        <v>21</v>
      </c>
      <c r="E94" s="32">
        <f t="shared" si="2"/>
        <v>201.60000000000002</v>
      </c>
    </row>
    <row r="95" spans="1:5" x14ac:dyDescent="0.25">
      <c r="A95" s="31">
        <v>7</v>
      </c>
      <c r="B95" s="74">
        <v>67.2</v>
      </c>
      <c r="C95" s="31" t="s">
        <v>35338</v>
      </c>
      <c r="D95" s="31" t="s">
        <v>23</v>
      </c>
      <c r="E95" s="32">
        <f t="shared" si="2"/>
        <v>470.40000000000003</v>
      </c>
    </row>
    <row r="96" spans="1:5" x14ac:dyDescent="0.25">
      <c r="A96" s="31">
        <v>36</v>
      </c>
      <c r="B96" s="74">
        <v>67.150000000000006</v>
      </c>
      <c r="C96" s="31" t="s">
        <v>35339</v>
      </c>
      <c r="D96" s="31" t="s">
        <v>21</v>
      </c>
      <c r="E96" s="32">
        <f t="shared" si="2"/>
        <v>2417.4</v>
      </c>
    </row>
    <row r="97" spans="1:5" x14ac:dyDescent="0.25">
      <c r="A97" s="31">
        <v>2</v>
      </c>
      <c r="B97" s="74">
        <v>67.150000000000006</v>
      </c>
      <c r="C97" s="31" t="s">
        <v>35340</v>
      </c>
      <c r="D97" s="31" t="s">
        <v>23</v>
      </c>
      <c r="E97" s="32">
        <f t="shared" si="2"/>
        <v>134.30000000000001</v>
      </c>
    </row>
    <row r="98" spans="1:5" x14ac:dyDescent="0.25">
      <c r="A98" s="31">
        <v>27</v>
      </c>
      <c r="B98" s="74">
        <v>67.099999999999994</v>
      </c>
      <c r="C98" s="31" t="s">
        <v>35341</v>
      </c>
      <c r="D98" s="31" t="s">
        <v>21</v>
      </c>
      <c r="E98" s="32">
        <f t="shared" si="2"/>
        <v>1811.6999999999998</v>
      </c>
    </row>
    <row r="99" spans="1:5" x14ac:dyDescent="0.25">
      <c r="A99" s="31">
        <v>12</v>
      </c>
      <c r="B99" s="74">
        <v>67.099999999999994</v>
      </c>
      <c r="C99" s="31" t="s">
        <v>35342</v>
      </c>
      <c r="D99" s="31" t="s">
        <v>21</v>
      </c>
      <c r="E99" s="32">
        <f t="shared" si="2"/>
        <v>805.19999999999993</v>
      </c>
    </row>
    <row r="100" spans="1:5" x14ac:dyDescent="0.25">
      <c r="A100" s="31">
        <v>24</v>
      </c>
      <c r="B100" s="74">
        <v>67.099999999999994</v>
      </c>
      <c r="C100" s="31" t="s">
        <v>35343</v>
      </c>
      <c r="D100" s="31" t="s">
        <v>17</v>
      </c>
      <c r="E100" s="32">
        <f t="shared" si="2"/>
        <v>1610.3999999999999</v>
      </c>
    </row>
    <row r="101" spans="1:5" x14ac:dyDescent="0.25">
      <c r="A101" s="31">
        <v>6</v>
      </c>
      <c r="B101" s="74">
        <v>67.099999999999994</v>
      </c>
      <c r="C101" s="31" t="s">
        <v>35344</v>
      </c>
      <c r="D101" s="31" t="s">
        <v>17</v>
      </c>
      <c r="E101" s="32">
        <f t="shared" si="2"/>
        <v>402.59999999999997</v>
      </c>
    </row>
    <row r="102" spans="1:5" x14ac:dyDescent="0.25">
      <c r="A102" s="31">
        <v>6</v>
      </c>
      <c r="B102" s="74">
        <v>67.099999999999994</v>
      </c>
      <c r="C102" s="31" t="s">
        <v>35345</v>
      </c>
      <c r="D102" s="31" t="s">
        <v>22</v>
      </c>
      <c r="E102" s="32">
        <f t="shared" si="2"/>
        <v>402.59999999999997</v>
      </c>
    </row>
    <row r="103" spans="1:5" x14ac:dyDescent="0.25">
      <c r="A103" s="31">
        <v>3</v>
      </c>
      <c r="B103" s="74">
        <v>67.099999999999994</v>
      </c>
      <c r="C103" s="31" t="s">
        <v>35346</v>
      </c>
      <c r="D103" s="31" t="s">
        <v>23</v>
      </c>
      <c r="E103" s="32">
        <f t="shared" si="2"/>
        <v>201.29999999999998</v>
      </c>
    </row>
    <row r="104" spans="1:5" x14ac:dyDescent="0.25">
      <c r="A104" s="31">
        <v>24</v>
      </c>
      <c r="B104" s="74">
        <v>67.09</v>
      </c>
      <c r="C104" s="31" t="s">
        <v>35347</v>
      </c>
      <c r="D104" s="31" t="s">
        <v>17</v>
      </c>
      <c r="E104" s="32">
        <f t="shared" si="2"/>
        <v>1610.16</v>
      </c>
    </row>
    <row r="105" spans="1:5" x14ac:dyDescent="0.25">
      <c r="A105" s="31">
        <v>15</v>
      </c>
      <c r="B105" s="74">
        <v>67.09</v>
      </c>
      <c r="C105" s="31" t="s">
        <v>35348</v>
      </c>
      <c r="D105" s="31" t="s">
        <v>21</v>
      </c>
      <c r="E105" s="32">
        <f t="shared" si="2"/>
        <v>1006.35</v>
      </c>
    </row>
    <row r="106" spans="1:5" x14ac:dyDescent="0.25">
      <c r="A106" s="31">
        <v>12</v>
      </c>
      <c r="B106" s="74">
        <v>67.09</v>
      </c>
      <c r="C106" s="31" t="s">
        <v>35349</v>
      </c>
      <c r="D106" s="31" t="s">
        <v>21</v>
      </c>
      <c r="E106" s="32">
        <f t="shared" si="2"/>
        <v>805.08</v>
      </c>
    </row>
    <row r="107" spans="1:5" x14ac:dyDescent="0.25">
      <c r="A107" s="31">
        <v>12</v>
      </c>
      <c r="B107" s="74">
        <v>67.09</v>
      </c>
      <c r="C107" s="31" t="s">
        <v>35350</v>
      </c>
      <c r="D107" s="31" t="s">
        <v>23</v>
      </c>
      <c r="E107" s="32">
        <f t="shared" si="2"/>
        <v>805.08</v>
      </c>
    </row>
    <row r="108" spans="1:5" x14ac:dyDescent="0.25">
      <c r="A108" s="31">
        <v>6</v>
      </c>
      <c r="B108" s="74">
        <v>67.09</v>
      </c>
      <c r="C108" s="31" t="s">
        <v>35351</v>
      </c>
      <c r="D108" s="31" t="s">
        <v>23</v>
      </c>
      <c r="E108" s="32">
        <f t="shared" si="2"/>
        <v>402.54</v>
      </c>
    </row>
    <row r="109" spans="1:5" x14ac:dyDescent="0.25">
      <c r="A109" s="31">
        <v>6</v>
      </c>
      <c r="B109" s="74">
        <v>67.09</v>
      </c>
      <c r="C109" s="31" t="s">
        <v>35352</v>
      </c>
      <c r="D109" s="31" t="s">
        <v>17</v>
      </c>
      <c r="E109" s="32">
        <f t="shared" si="2"/>
        <v>402.54</v>
      </c>
    </row>
    <row r="110" spans="1:5" x14ac:dyDescent="0.25">
      <c r="A110" s="31">
        <v>37</v>
      </c>
      <c r="B110" s="74">
        <v>67.05</v>
      </c>
      <c r="C110" s="31" t="s">
        <v>35353</v>
      </c>
      <c r="D110" s="31" t="s">
        <v>21</v>
      </c>
      <c r="E110" s="32">
        <f t="shared" si="2"/>
        <v>2480.85</v>
      </c>
    </row>
    <row r="111" spans="1:5" x14ac:dyDescent="0.25">
      <c r="A111" s="31">
        <v>39</v>
      </c>
      <c r="B111" s="74">
        <v>67.06</v>
      </c>
      <c r="C111" s="31" t="s">
        <v>35354</v>
      </c>
      <c r="D111" s="31" t="s">
        <v>21</v>
      </c>
      <c r="E111" s="32">
        <f t="shared" si="2"/>
        <v>2615.34</v>
      </c>
    </row>
    <row r="112" spans="1:5" x14ac:dyDescent="0.25">
      <c r="A112" s="31">
        <v>12</v>
      </c>
      <c r="B112" s="74">
        <v>67.06</v>
      </c>
      <c r="C112" s="31" t="s">
        <v>35355</v>
      </c>
      <c r="D112" s="31" t="s">
        <v>17</v>
      </c>
      <c r="E112" s="32">
        <f t="shared" si="2"/>
        <v>804.72</v>
      </c>
    </row>
    <row r="113" spans="1:5" x14ac:dyDescent="0.25">
      <c r="A113" s="31">
        <v>24</v>
      </c>
      <c r="B113" s="74">
        <v>67.02</v>
      </c>
      <c r="C113" s="31" t="s">
        <v>35356</v>
      </c>
      <c r="D113" s="31" t="s">
        <v>17</v>
      </c>
      <c r="E113" s="32">
        <f t="shared" si="2"/>
        <v>1608.48</v>
      </c>
    </row>
    <row r="114" spans="1:5" x14ac:dyDescent="0.25">
      <c r="A114" s="31">
        <v>12</v>
      </c>
      <c r="B114" s="74">
        <v>67.02</v>
      </c>
      <c r="C114" s="31" t="s">
        <v>35357</v>
      </c>
      <c r="D114" s="31" t="s">
        <v>23</v>
      </c>
      <c r="E114" s="32">
        <f t="shared" si="2"/>
        <v>804.24</v>
      </c>
    </row>
    <row r="115" spans="1:5" x14ac:dyDescent="0.25">
      <c r="A115" s="31">
        <v>12</v>
      </c>
      <c r="B115" s="74">
        <v>67.02</v>
      </c>
      <c r="C115" s="31" t="s">
        <v>35358</v>
      </c>
      <c r="D115" s="31" t="s">
        <v>21</v>
      </c>
      <c r="E115" s="32">
        <f t="shared" si="2"/>
        <v>804.24</v>
      </c>
    </row>
    <row r="116" spans="1:5" x14ac:dyDescent="0.25">
      <c r="A116" s="31">
        <v>2</v>
      </c>
      <c r="B116" s="74">
        <v>67.02</v>
      </c>
      <c r="C116" s="31" t="s">
        <v>35359</v>
      </c>
      <c r="D116" s="31" t="s">
        <v>22</v>
      </c>
      <c r="E116" s="32">
        <f t="shared" si="2"/>
        <v>134.04</v>
      </c>
    </row>
    <row r="117" spans="1:5" x14ac:dyDescent="0.25">
      <c r="A117" s="31">
        <v>1</v>
      </c>
      <c r="B117" s="74">
        <v>67.02</v>
      </c>
      <c r="C117" s="31" t="s">
        <v>35360</v>
      </c>
      <c r="D117" s="31" t="s">
        <v>22</v>
      </c>
      <c r="E117" s="32">
        <f t="shared" si="2"/>
        <v>67.02</v>
      </c>
    </row>
    <row r="118" spans="1:5" x14ac:dyDescent="0.25">
      <c r="A118" s="31">
        <v>48</v>
      </c>
      <c r="B118" s="74">
        <v>66.989999999999995</v>
      </c>
      <c r="C118" s="31" t="s">
        <v>35361</v>
      </c>
      <c r="D118" s="31" t="s">
        <v>21</v>
      </c>
      <c r="E118" s="32">
        <f t="shared" si="2"/>
        <v>3215.5199999999995</v>
      </c>
    </row>
    <row r="119" spans="1:5" x14ac:dyDescent="0.25">
      <c r="A119" s="31">
        <v>36</v>
      </c>
      <c r="B119" s="74">
        <v>67.040000000000006</v>
      </c>
      <c r="C119" s="31" t="s">
        <v>35362</v>
      </c>
      <c r="D119" s="31" t="s">
        <v>17</v>
      </c>
      <c r="E119" s="32">
        <f t="shared" si="2"/>
        <v>2413.44</v>
      </c>
    </row>
    <row r="120" spans="1:5" x14ac:dyDescent="0.25">
      <c r="A120" s="31">
        <v>15</v>
      </c>
      <c r="B120" s="74">
        <v>67.040000000000006</v>
      </c>
      <c r="C120" s="31" t="s">
        <v>35363</v>
      </c>
      <c r="D120" s="31" t="s">
        <v>21</v>
      </c>
      <c r="E120" s="32">
        <f t="shared" si="2"/>
        <v>1005.6000000000001</v>
      </c>
    </row>
    <row r="121" spans="1:5" x14ac:dyDescent="0.25">
      <c r="A121" s="31">
        <v>12</v>
      </c>
      <c r="B121" s="74">
        <v>67.03</v>
      </c>
      <c r="C121" s="31" t="s">
        <v>35364</v>
      </c>
      <c r="D121" s="31" t="s">
        <v>17</v>
      </c>
      <c r="E121" s="32">
        <f t="shared" si="2"/>
        <v>804.36</v>
      </c>
    </row>
    <row r="122" spans="1:5" x14ac:dyDescent="0.25">
      <c r="A122" s="31">
        <v>27</v>
      </c>
      <c r="B122" s="74">
        <v>67.03</v>
      </c>
      <c r="C122" s="31" t="s">
        <v>35365</v>
      </c>
      <c r="D122" s="31" t="s">
        <v>21</v>
      </c>
      <c r="E122" s="32">
        <f t="shared" si="2"/>
        <v>1809.81</v>
      </c>
    </row>
    <row r="123" spans="1:5" x14ac:dyDescent="0.25">
      <c r="A123" s="31">
        <v>12</v>
      </c>
      <c r="B123" s="74">
        <v>67.03</v>
      </c>
      <c r="C123" s="31" t="s">
        <v>35366</v>
      </c>
      <c r="D123" s="31" t="s">
        <v>23</v>
      </c>
      <c r="E123" s="32">
        <f t="shared" si="2"/>
        <v>804.36</v>
      </c>
    </row>
    <row r="124" spans="1:5" x14ac:dyDescent="0.25">
      <c r="A124" s="31">
        <v>20</v>
      </c>
      <c r="B124" s="74">
        <v>67.05</v>
      </c>
      <c r="C124" s="31" t="s">
        <v>35367</v>
      </c>
      <c r="D124" s="31" t="s">
        <v>21</v>
      </c>
      <c r="E124" s="32">
        <f t="shared" si="2"/>
        <v>1341</v>
      </c>
    </row>
    <row r="125" spans="1:5" x14ac:dyDescent="0.25">
      <c r="A125" s="31">
        <v>19</v>
      </c>
      <c r="B125" s="74">
        <v>67.05</v>
      </c>
      <c r="C125" s="31" t="s">
        <v>35368</v>
      </c>
      <c r="D125" s="31" t="s">
        <v>21</v>
      </c>
      <c r="E125" s="32">
        <f t="shared" si="2"/>
        <v>1273.95</v>
      </c>
    </row>
    <row r="126" spans="1:5" x14ac:dyDescent="0.25">
      <c r="A126" s="31">
        <v>12</v>
      </c>
      <c r="B126" s="74">
        <v>67.05</v>
      </c>
      <c r="C126" s="31" t="s">
        <v>35369</v>
      </c>
      <c r="D126" s="31" t="s">
        <v>23</v>
      </c>
      <c r="E126" s="32">
        <f t="shared" si="2"/>
        <v>804.59999999999991</v>
      </c>
    </row>
    <row r="127" spans="1:5" x14ac:dyDescent="0.25">
      <c r="A127" s="31">
        <v>12</v>
      </c>
      <c r="B127" s="74">
        <v>67.040000000000006</v>
      </c>
      <c r="C127" s="31" t="s">
        <v>35370</v>
      </c>
      <c r="D127" s="31" t="s">
        <v>22</v>
      </c>
      <c r="E127" s="32">
        <f t="shared" si="2"/>
        <v>804.48</v>
      </c>
    </row>
    <row r="128" spans="1:5" x14ac:dyDescent="0.25">
      <c r="A128" s="31">
        <v>12</v>
      </c>
      <c r="B128" s="74">
        <v>67.040000000000006</v>
      </c>
      <c r="C128" s="31" t="s">
        <v>35371</v>
      </c>
      <c r="D128" s="31" t="s">
        <v>21</v>
      </c>
      <c r="E128" s="32">
        <f t="shared" si="2"/>
        <v>804.48</v>
      </c>
    </row>
    <row r="129" spans="1:5" x14ac:dyDescent="0.25">
      <c r="A129" s="31">
        <v>24</v>
      </c>
      <c r="B129" s="74">
        <v>67.05</v>
      </c>
      <c r="C129" s="31" t="s">
        <v>35372</v>
      </c>
      <c r="D129" s="31" t="s">
        <v>21</v>
      </c>
      <c r="E129" s="32">
        <f t="shared" si="2"/>
        <v>1609.1999999999998</v>
      </c>
    </row>
    <row r="130" spans="1:5" x14ac:dyDescent="0.25">
      <c r="A130" s="31">
        <v>15</v>
      </c>
      <c r="B130" s="74">
        <v>67.05</v>
      </c>
      <c r="C130" s="31" t="s">
        <v>35373</v>
      </c>
      <c r="D130" s="31" t="s">
        <v>17</v>
      </c>
      <c r="E130" s="32">
        <f t="shared" ref="E130:E193" si="3">+A130*B130</f>
        <v>1005.75</v>
      </c>
    </row>
    <row r="131" spans="1:5" x14ac:dyDescent="0.25">
      <c r="A131" s="31">
        <v>12</v>
      </c>
      <c r="B131" s="74">
        <v>67.05</v>
      </c>
      <c r="C131" s="31" t="s">
        <v>35374</v>
      </c>
      <c r="D131" s="31" t="s">
        <v>17</v>
      </c>
      <c r="E131" s="32">
        <f t="shared" si="3"/>
        <v>804.59999999999991</v>
      </c>
    </row>
    <row r="132" spans="1:5" x14ac:dyDescent="0.25">
      <c r="A132" s="31">
        <v>12</v>
      </c>
      <c r="B132" s="74">
        <v>67.05</v>
      </c>
      <c r="C132" s="31" t="s">
        <v>35375</v>
      </c>
      <c r="D132" s="31" t="s">
        <v>22</v>
      </c>
      <c r="E132" s="32">
        <f t="shared" si="3"/>
        <v>804.59999999999991</v>
      </c>
    </row>
    <row r="133" spans="1:5" x14ac:dyDescent="0.25">
      <c r="A133" s="31">
        <v>12</v>
      </c>
      <c r="B133" s="74">
        <v>67.05</v>
      </c>
      <c r="C133" s="31" t="s">
        <v>35376</v>
      </c>
      <c r="D133" s="31" t="s">
        <v>21</v>
      </c>
      <c r="E133" s="32">
        <f t="shared" si="3"/>
        <v>804.59999999999991</v>
      </c>
    </row>
    <row r="134" spans="1:5" x14ac:dyDescent="0.25">
      <c r="A134" s="31">
        <v>32</v>
      </c>
      <c r="B134" s="74">
        <v>67.040000000000006</v>
      </c>
      <c r="C134" s="31" t="s">
        <v>35377</v>
      </c>
      <c r="D134" s="31" t="s">
        <v>21</v>
      </c>
      <c r="E134" s="32">
        <f t="shared" si="3"/>
        <v>2145.2800000000002</v>
      </c>
    </row>
    <row r="135" spans="1:5" x14ac:dyDescent="0.25">
      <c r="A135" s="31">
        <v>12</v>
      </c>
      <c r="B135" s="74">
        <v>67.03</v>
      </c>
      <c r="C135" s="31" t="s">
        <v>35378</v>
      </c>
      <c r="D135" s="31" t="s">
        <v>17</v>
      </c>
      <c r="E135" s="32">
        <f t="shared" si="3"/>
        <v>804.36</v>
      </c>
    </row>
    <row r="136" spans="1:5" x14ac:dyDescent="0.25">
      <c r="A136" s="31">
        <v>3</v>
      </c>
      <c r="B136" s="74">
        <v>67.03</v>
      </c>
      <c r="C136" s="31" t="s">
        <v>35379</v>
      </c>
      <c r="D136" s="31" t="s">
        <v>23</v>
      </c>
      <c r="E136" s="32">
        <f t="shared" si="3"/>
        <v>201.09</v>
      </c>
    </row>
    <row r="137" spans="1:5" x14ac:dyDescent="0.25">
      <c r="A137" s="31">
        <v>36</v>
      </c>
      <c r="B137" s="74">
        <v>67.03</v>
      </c>
      <c r="C137" s="31" t="s">
        <v>35380</v>
      </c>
      <c r="D137" s="31" t="s">
        <v>21</v>
      </c>
      <c r="E137" s="32">
        <f t="shared" si="3"/>
        <v>2413.08</v>
      </c>
    </row>
    <row r="138" spans="1:5" x14ac:dyDescent="0.25">
      <c r="A138" s="31">
        <v>39</v>
      </c>
      <c r="B138" s="74">
        <v>66.989999999999995</v>
      </c>
      <c r="C138" s="31" t="s">
        <v>35381</v>
      </c>
      <c r="D138" s="31" t="s">
        <v>17</v>
      </c>
      <c r="E138" s="32">
        <f t="shared" si="3"/>
        <v>2612.6099999999997</v>
      </c>
    </row>
    <row r="139" spans="1:5" x14ac:dyDescent="0.25">
      <c r="A139" s="31">
        <v>12</v>
      </c>
      <c r="B139" s="74">
        <v>66.989999999999995</v>
      </c>
      <c r="C139" s="31" t="s">
        <v>35382</v>
      </c>
      <c r="D139" s="31" t="s">
        <v>21</v>
      </c>
      <c r="E139" s="32">
        <f t="shared" si="3"/>
        <v>803.87999999999988</v>
      </c>
    </row>
    <row r="140" spans="1:5" x14ac:dyDescent="0.25">
      <c r="A140" s="31">
        <v>3</v>
      </c>
      <c r="B140" s="74">
        <v>66.959999999999994</v>
      </c>
      <c r="C140" s="31" t="s">
        <v>35383</v>
      </c>
      <c r="D140" s="31" t="s">
        <v>22</v>
      </c>
      <c r="E140" s="32">
        <f t="shared" si="3"/>
        <v>200.88</v>
      </c>
    </row>
    <row r="141" spans="1:5" x14ac:dyDescent="0.25">
      <c r="A141" s="31">
        <v>18</v>
      </c>
      <c r="B141" s="74">
        <v>66.95</v>
      </c>
      <c r="C141" s="31" t="s">
        <v>35384</v>
      </c>
      <c r="D141" s="31" t="s">
        <v>21</v>
      </c>
      <c r="E141" s="32">
        <f t="shared" si="3"/>
        <v>1205.1000000000001</v>
      </c>
    </row>
    <row r="142" spans="1:5" x14ac:dyDescent="0.25">
      <c r="A142" s="31">
        <v>12</v>
      </c>
      <c r="B142" s="74">
        <v>66.95</v>
      </c>
      <c r="C142" s="31" t="s">
        <v>35385</v>
      </c>
      <c r="D142" s="31" t="s">
        <v>17</v>
      </c>
      <c r="E142" s="32">
        <f t="shared" si="3"/>
        <v>803.40000000000009</v>
      </c>
    </row>
    <row r="143" spans="1:5" x14ac:dyDescent="0.25">
      <c r="A143" s="31">
        <v>12</v>
      </c>
      <c r="B143" s="74">
        <v>66.95</v>
      </c>
      <c r="C143" s="31" t="s">
        <v>35386</v>
      </c>
      <c r="D143" s="31" t="s">
        <v>22</v>
      </c>
      <c r="E143" s="32">
        <f t="shared" si="3"/>
        <v>803.40000000000009</v>
      </c>
    </row>
    <row r="144" spans="1:5" x14ac:dyDescent="0.25">
      <c r="A144" s="31">
        <v>9</v>
      </c>
      <c r="B144" s="74">
        <v>66.95</v>
      </c>
      <c r="C144" s="31" t="s">
        <v>35387</v>
      </c>
      <c r="D144" s="31" t="s">
        <v>21</v>
      </c>
      <c r="E144" s="32">
        <f t="shared" si="3"/>
        <v>602.55000000000007</v>
      </c>
    </row>
    <row r="145" spans="1:5" x14ac:dyDescent="0.25">
      <c r="A145" s="31">
        <v>15</v>
      </c>
      <c r="B145" s="74">
        <v>66.959999999999994</v>
      </c>
      <c r="C145" s="31" t="s">
        <v>35388</v>
      </c>
      <c r="D145" s="31" t="s">
        <v>17</v>
      </c>
      <c r="E145" s="32">
        <f t="shared" si="3"/>
        <v>1004.3999999999999</v>
      </c>
    </row>
    <row r="146" spans="1:5" x14ac:dyDescent="0.25">
      <c r="A146" s="31">
        <v>12</v>
      </c>
      <c r="B146" s="74">
        <v>66.959999999999994</v>
      </c>
      <c r="C146" s="31" t="s">
        <v>35389</v>
      </c>
      <c r="D146" s="31" t="s">
        <v>23</v>
      </c>
      <c r="E146" s="32">
        <f t="shared" si="3"/>
        <v>803.52</v>
      </c>
    </row>
    <row r="147" spans="1:5" x14ac:dyDescent="0.25">
      <c r="A147" s="31">
        <v>12</v>
      </c>
      <c r="B147" s="74">
        <v>66.959999999999994</v>
      </c>
      <c r="C147" s="31" t="s">
        <v>35390</v>
      </c>
      <c r="D147" s="31" t="s">
        <v>22</v>
      </c>
      <c r="E147" s="32">
        <f t="shared" si="3"/>
        <v>803.52</v>
      </c>
    </row>
    <row r="148" spans="1:5" x14ac:dyDescent="0.25">
      <c r="A148" s="31">
        <v>12</v>
      </c>
      <c r="B148" s="74">
        <v>66.959999999999994</v>
      </c>
      <c r="C148" s="31" t="s">
        <v>35391</v>
      </c>
      <c r="D148" s="31" t="s">
        <v>21</v>
      </c>
      <c r="E148" s="32">
        <f t="shared" si="3"/>
        <v>803.52</v>
      </c>
    </row>
    <row r="149" spans="1:5" x14ac:dyDescent="0.25">
      <c r="A149" s="31">
        <v>12</v>
      </c>
      <c r="B149" s="74">
        <v>67.010000000000005</v>
      </c>
      <c r="C149" s="31" t="s">
        <v>35392</v>
      </c>
      <c r="D149" s="31" t="s">
        <v>17</v>
      </c>
      <c r="E149" s="32">
        <f t="shared" si="3"/>
        <v>804.12000000000012</v>
      </c>
    </row>
    <row r="150" spans="1:5" x14ac:dyDescent="0.25">
      <c r="A150" s="31">
        <v>36</v>
      </c>
      <c r="B150" s="74">
        <v>67.010000000000005</v>
      </c>
      <c r="C150" s="31" t="s">
        <v>35393</v>
      </c>
      <c r="D150" s="31" t="s">
        <v>21</v>
      </c>
      <c r="E150" s="32">
        <f t="shared" si="3"/>
        <v>2412.36</v>
      </c>
    </row>
    <row r="151" spans="1:5" x14ac:dyDescent="0.25">
      <c r="A151" s="31">
        <v>14</v>
      </c>
      <c r="B151" s="74">
        <v>67.010000000000005</v>
      </c>
      <c r="C151" s="31" t="s">
        <v>35394</v>
      </c>
      <c r="D151" s="31" t="s">
        <v>23</v>
      </c>
      <c r="E151" s="32">
        <f t="shared" si="3"/>
        <v>938.1400000000001</v>
      </c>
    </row>
    <row r="152" spans="1:5" x14ac:dyDescent="0.25">
      <c r="A152" s="31">
        <v>7</v>
      </c>
      <c r="B152" s="74">
        <v>67.010000000000005</v>
      </c>
      <c r="C152" s="31" t="s">
        <v>35395</v>
      </c>
      <c r="D152" s="31" t="s">
        <v>21</v>
      </c>
      <c r="E152" s="32">
        <f t="shared" si="3"/>
        <v>469.07000000000005</v>
      </c>
    </row>
    <row r="153" spans="1:5" x14ac:dyDescent="0.25">
      <c r="A153" s="31">
        <v>7</v>
      </c>
      <c r="B153" s="74">
        <v>67.010000000000005</v>
      </c>
      <c r="C153" s="31" t="s">
        <v>35396</v>
      </c>
      <c r="D153" s="31" t="s">
        <v>17</v>
      </c>
      <c r="E153" s="32">
        <f t="shared" si="3"/>
        <v>469.07000000000005</v>
      </c>
    </row>
    <row r="154" spans="1:5" x14ac:dyDescent="0.25">
      <c r="A154" s="31">
        <v>1</v>
      </c>
      <c r="B154" s="74">
        <v>67.010000000000005</v>
      </c>
      <c r="C154" s="31" t="s">
        <v>35397</v>
      </c>
      <c r="D154" s="31" t="s">
        <v>22</v>
      </c>
      <c r="E154" s="32">
        <f t="shared" si="3"/>
        <v>67.010000000000005</v>
      </c>
    </row>
    <row r="155" spans="1:5" x14ac:dyDescent="0.25">
      <c r="A155" s="31">
        <v>12</v>
      </c>
      <c r="B155" s="74">
        <v>67</v>
      </c>
      <c r="C155" s="31" t="s">
        <v>35398</v>
      </c>
      <c r="D155" s="31" t="s">
        <v>23</v>
      </c>
      <c r="E155" s="32">
        <f t="shared" si="3"/>
        <v>804</v>
      </c>
    </row>
    <row r="156" spans="1:5" x14ac:dyDescent="0.25">
      <c r="A156" s="31">
        <v>24</v>
      </c>
      <c r="B156" s="74">
        <v>67.010000000000005</v>
      </c>
      <c r="C156" s="31" t="s">
        <v>35399</v>
      </c>
      <c r="D156" s="31" t="s">
        <v>21</v>
      </c>
      <c r="E156" s="32">
        <f t="shared" si="3"/>
        <v>1608.2400000000002</v>
      </c>
    </row>
    <row r="157" spans="1:5" x14ac:dyDescent="0.25">
      <c r="A157" s="31">
        <v>10</v>
      </c>
      <c r="B157" s="74">
        <v>67</v>
      </c>
      <c r="C157" s="31" t="s">
        <v>35400</v>
      </c>
      <c r="D157" s="31" t="s">
        <v>17</v>
      </c>
      <c r="E157" s="32">
        <f t="shared" si="3"/>
        <v>670</v>
      </c>
    </row>
    <row r="158" spans="1:5" x14ac:dyDescent="0.25">
      <c r="A158" s="31">
        <v>15</v>
      </c>
      <c r="B158" s="74">
        <v>67</v>
      </c>
      <c r="C158" s="31" t="s">
        <v>35401</v>
      </c>
      <c r="D158" s="31" t="s">
        <v>21</v>
      </c>
      <c r="E158" s="32">
        <f t="shared" si="3"/>
        <v>1005</v>
      </c>
    </row>
    <row r="159" spans="1:5" x14ac:dyDescent="0.25">
      <c r="A159" s="31">
        <v>21</v>
      </c>
      <c r="B159" s="74">
        <v>67</v>
      </c>
      <c r="C159" s="31" t="s">
        <v>35402</v>
      </c>
      <c r="D159" s="31" t="s">
        <v>21</v>
      </c>
      <c r="E159" s="32">
        <f t="shared" si="3"/>
        <v>1407</v>
      </c>
    </row>
    <row r="160" spans="1:5" x14ac:dyDescent="0.25">
      <c r="A160" s="31">
        <v>5</v>
      </c>
      <c r="B160" s="74">
        <v>67</v>
      </c>
      <c r="C160" s="31" t="s">
        <v>35403</v>
      </c>
      <c r="D160" s="31" t="s">
        <v>23</v>
      </c>
      <c r="E160" s="32">
        <f t="shared" si="3"/>
        <v>335</v>
      </c>
    </row>
    <row r="161" spans="1:5" x14ac:dyDescent="0.25">
      <c r="A161" s="31">
        <v>15</v>
      </c>
      <c r="B161" s="74">
        <v>66.989999999999995</v>
      </c>
      <c r="C161" s="31" t="s">
        <v>35404</v>
      </c>
      <c r="D161" s="31" t="s">
        <v>21</v>
      </c>
      <c r="E161" s="32">
        <f t="shared" si="3"/>
        <v>1004.8499999999999</v>
      </c>
    </row>
    <row r="162" spans="1:5" x14ac:dyDescent="0.25">
      <c r="A162" s="31">
        <v>15</v>
      </c>
      <c r="B162" s="74">
        <v>67</v>
      </c>
      <c r="C162" s="31" t="s">
        <v>35405</v>
      </c>
      <c r="D162" s="31" t="s">
        <v>21</v>
      </c>
      <c r="E162" s="32">
        <f t="shared" si="3"/>
        <v>1005</v>
      </c>
    </row>
    <row r="163" spans="1:5" x14ac:dyDescent="0.25">
      <c r="A163" s="31">
        <v>24</v>
      </c>
      <c r="B163" s="74">
        <v>67</v>
      </c>
      <c r="C163" s="31" t="s">
        <v>35406</v>
      </c>
      <c r="D163" s="31" t="s">
        <v>17</v>
      </c>
      <c r="E163" s="32">
        <f t="shared" si="3"/>
        <v>1608</v>
      </c>
    </row>
    <row r="164" spans="1:5" x14ac:dyDescent="0.25">
      <c r="A164" s="31">
        <v>12</v>
      </c>
      <c r="B164" s="74">
        <v>67.02</v>
      </c>
      <c r="C164" s="31" t="s">
        <v>35407</v>
      </c>
      <c r="D164" s="31" t="s">
        <v>23</v>
      </c>
      <c r="E164" s="32">
        <f t="shared" si="3"/>
        <v>804.24</v>
      </c>
    </row>
    <row r="165" spans="1:5" x14ac:dyDescent="0.25">
      <c r="A165" s="31">
        <v>27</v>
      </c>
      <c r="B165" s="74">
        <v>67.03</v>
      </c>
      <c r="C165" s="31" t="s">
        <v>35408</v>
      </c>
      <c r="D165" s="31" t="s">
        <v>23</v>
      </c>
      <c r="E165" s="32">
        <f t="shared" si="3"/>
        <v>1809.81</v>
      </c>
    </row>
    <row r="166" spans="1:5" x14ac:dyDescent="0.25">
      <c r="A166" s="31">
        <v>51</v>
      </c>
      <c r="B166" s="74">
        <v>67.06</v>
      </c>
      <c r="C166" s="31" t="s">
        <v>35409</v>
      </c>
      <c r="D166" s="31" t="s">
        <v>21</v>
      </c>
      <c r="E166" s="32">
        <f t="shared" si="3"/>
        <v>3420.06</v>
      </c>
    </row>
    <row r="167" spans="1:5" x14ac:dyDescent="0.25">
      <c r="A167" s="31">
        <v>23</v>
      </c>
      <c r="B167" s="74">
        <v>67.05</v>
      </c>
      <c r="C167" s="31" t="s">
        <v>35410</v>
      </c>
      <c r="D167" s="31" t="s">
        <v>21</v>
      </c>
      <c r="E167" s="32">
        <f t="shared" si="3"/>
        <v>1542.1499999999999</v>
      </c>
    </row>
    <row r="168" spans="1:5" x14ac:dyDescent="0.25">
      <c r="A168" s="31">
        <v>15</v>
      </c>
      <c r="B168" s="74">
        <v>67.05</v>
      </c>
      <c r="C168" s="31" t="s">
        <v>35411</v>
      </c>
      <c r="D168" s="31" t="s">
        <v>17</v>
      </c>
      <c r="E168" s="32">
        <f t="shared" si="3"/>
        <v>1005.75</v>
      </c>
    </row>
    <row r="169" spans="1:5" x14ac:dyDescent="0.25">
      <c r="A169" s="31">
        <v>12</v>
      </c>
      <c r="B169" s="74">
        <v>67.05</v>
      </c>
      <c r="C169" s="31" t="s">
        <v>35412</v>
      </c>
      <c r="D169" s="31" t="s">
        <v>22</v>
      </c>
      <c r="E169" s="32">
        <f t="shared" si="3"/>
        <v>804.59999999999991</v>
      </c>
    </row>
    <row r="170" spans="1:5" x14ac:dyDescent="0.25">
      <c r="A170" s="31">
        <v>24</v>
      </c>
      <c r="B170" s="74">
        <v>67.05</v>
      </c>
      <c r="C170" s="31" t="s">
        <v>35413</v>
      </c>
      <c r="D170" s="31" t="s">
        <v>21</v>
      </c>
      <c r="E170" s="32">
        <f t="shared" si="3"/>
        <v>1609.1999999999998</v>
      </c>
    </row>
    <row r="171" spans="1:5" x14ac:dyDescent="0.25">
      <c r="A171" s="31">
        <v>21</v>
      </c>
      <c r="B171" s="74">
        <v>67.05</v>
      </c>
      <c r="C171" s="31" t="s">
        <v>35414</v>
      </c>
      <c r="D171" s="31" t="s">
        <v>21</v>
      </c>
      <c r="E171" s="32">
        <f t="shared" si="3"/>
        <v>1408.05</v>
      </c>
    </row>
    <row r="172" spans="1:5" x14ac:dyDescent="0.25">
      <c r="A172" s="31">
        <v>12</v>
      </c>
      <c r="B172" s="74">
        <v>67.06</v>
      </c>
      <c r="C172" s="31" t="s">
        <v>35415</v>
      </c>
      <c r="D172" s="31" t="s">
        <v>17</v>
      </c>
      <c r="E172" s="32">
        <f t="shared" si="3"/>
        <v>804.72</v>
      </c>
    </row>
    <row r="173" spans="1:5" x14ac:dyDescent="0.25">
      <c r="A173" s="31">
        <v>39</v>
      </c>
      <c r="B173" s="74">
        <v>67.06</v>
      </c>
      <c r="C173" s="31" t="s">
        <v>35416</v>
      </c>
      <c r="D173" s="31" t="s">
        <v>21</v>
      </c>
      <c r="E173" s="32">
        <f t="shared" si="3"/>
        <v>2615.34</v>
      </c>
    </row>
    <row r="174" spans="1:5" x14ac:dyDescent="0.25">
      <c r="A174" s="31">
        <v>24</v>
      </c>
      <c r="B174" s="74">
        <v>67.05</v>
      </c>
      <c r="C174" s="31" t="s">
        <v>35417</v>
      </c>
      <c r="D174" s="31" t="s">
        <v>17</v>
      </c>
      <c r="E174" s="32">
        <f t="shared" si="3"/>
        <v>1609.1999999999998</v>
      </c>
    </row>
    <row r="175" spans="1:5" x14ac:dyDescent="0.25">
      <c r="A175" s="31">
        <v>22</v>
      </c>
      <c r="B175" s="74">
        <v>67.05</v>
      </c>
      <c r="C175" s="31" t="s">
        <v>35418</v>
      </c>
      <c r="D175" s="31" t="s">
        <v>21</v>
      </c>
      <c r="E175" s="32">
        <f t="shared" si="3"/>
        <v>1475.1</v>
      </c>
    </row>
    <row r="176" spans="1:5" x14ac:dyDescent="0.25">
      <c r="A176" s="31">
        <v>3</v>
      </c>
      <c r="B176" s="74">
        <v>67.05</v>
      </c>
      <c r="C176" s="31" t="s">
        <v>35419</v>
      </c>
      <c r="D176" s="31" t="s">
        <v>22</v>
      </c>
      <c r="E176" s="32">
        <f t="shared" si="3"/>
        <v>201.14999999999998</v>
      </c>
    </row>
    <row r="177" spans="1:5" x14ac:dyDescent="0.25">
      <c r="A177" s="31">
        <v>12</v>
      </c>
      <c r="B177" s="74">
        <v>67.06</v>
      </c>
      <c r="C177" s="31" t="s">
        <v>35420</v>
      </c>
      <c r="D177" s="31" t="s">
        <v>23</v>
      </c>
      <c r="E177" s="32">
        <f t="shared" si="3"/>
        <v>804.72</v>
      </c>
    </row>
    <row r="178" spans="1:5" x14ac:dyDescent="0.25">
      <c r="A178" s="31">
        <v>24</v>
      </c>
      <c r="B178" s="74">
        <v>67.06</v>
      </c>
      <c r="C178" s="31" t="s">
        <v>35421</v>
      </c>
      <c r="D178" s="31" t="s">
        <v>17</v>
      </c>
      <c r="E178" s="32">
        <f t="shared" si="3"/>
        <v>1609.44</v>
      </c>
    </row>
    <row r="179" spans="1:5" x14ac:dyDescent="0.25">
      <c r="A179" s="31">
        <v>15</v>
      </c>
      <c r="B179" s="74">
        <v>67.06</v>
      </c>
      <c r="C179" s="31" t="s">
        <v>35422</v>
      </c>
      <c r="D179" s="31" t="s">
        <v>21</v>
      </c>
      <c r="E179" s="32">
        <f t="shared" si="3"/>
        <v>1005.9000000000001</v>
      </c>
    </row>
    <row r="180" spans="1:5" x14ac:dyDescent="0.25">
      <c r="A180" s="31">
        <v>19</v>
      </c>
      <c r="B180" s="74">
        <v>67.069999999999993</v>
      </c>
      <c r="C180" s="31" t="s">
        <v>35423</v>
      </c>
      <c r="D180" s="31" t="s">
        <v>21</v>
      </c>
      <c r="E180" s="32">
        <f t="shared" si="3"/>
        <v>1274.33</v>
      </c>
    </row>
    <row r="181" spans="1:5" x14ac:dyDescent="0.25">
      <c r="A181" s="31">
        <v>32</v>
      </c>
      <c r="B181" s="74">
        <v>67.069999999999993</v>
      </c>
      <c r="C181" s="31" t="s">
        <v>35424</v>
      </c>
      <c r="D181" s="31" t="s">
        <v>21</v>
      </c>
      <c r="E181" s="32">
        <f t="shared" si="3"/>
        <v>2146.2399999999998</v>
      </c>
    </row>
    <row r="182" spans="1:5" x14ac:dyDescent="0.25">
      <c r="A182" s="31">
        <v>3</v>
      </c>
      <c r="B182" s="74">
        <v>67.069999999999993</v>
      </c>
      <c r="C182" s="31" t="s">
        <v>35425</v>
      </c>
      <c r="D182" s="31" t="s">
        <v>17</v>
      </c>
      <c r="E182" s="32">
        <f t="shared" si="3"/>
        <v>201.20999999999998</v>
      </c>
    </row>
    <row r="183" spans="1:5" x14ac:dyDescent="0.25">
      <c r="A183" s="31">
        <v>12</v>
      </c>
      <c r="B183" s="74">
        <v>67.069999999999993</v>
      </c>
      <c r="C183" s="31" t="s">
        <v>35426</v>
      </c>
      <c r="D183" s="31" t="s">
        <v>23</v>
      </c>
      <c r="E183" s="32">
        <f t="shared" si="3"/>
        <v>804.83999999999992</v>
      </c>
    </row>
    <row r="184" spans="1:5" x14ac:dyDescent="0.25">
      <c r="A184" s="31">
        <v>36</v>
      </c>
      <c r="B184" s="74">
        <v>67.069999999999993</v>
      </c>
      <c r="C184" s="31" t="s">
        <v>35427</v>
      </c>
      <c r="D184" s="31" t="s">
        <v>21</v>
      </c>
      <c r="E184" s="32">
        <f t="shared" si="3"/>
        <v>2414.5199999999995</v>
      </c>
    </row>
    <row r="185" spans="1:5" x14ac:dyDescent="0.25">
      <c r="A185" s="31">
        <v>48</v>
      </c>
      <c r="B185" s="74">
        <v>67.06</v>
      </c>
      <c r="C185" s="31" t="s">
        <v>35428</v>
      </c>
      <c r="D185" s="31" t="s">
        <v>21</v>
      </c>
      <c r="E185" s="32">
        <f t="shared" si="3"/>
        <v>3218.88</v>
      </c>
    </row>
    <row r="186" spans="1:5" x14ac:dyDescent="0.25">
      <c r="A186" s="31">
        <v>3</v>
      </c>
      <c r="B186" s="74">
        <v>67.06</v>
      </c>
      <c r="C186" s="31" t="s">
        <v>35429</v>
      </c>
      <c r="D186" s="31" t="s">
        <v>23</v>
      </c>
      <c r="E186" s="32">
        <f t="shared" si="3"/>
        <v>201.18</v>
      </c>
    </row>
    <row r="187" spans="1:5" x14ac:dyDescent="0.25">
      <c r="A187" s="31">
        <v>12</v>
      </c>
      <c r="B187" s="74">
        <v>67.040000000000006</v>
      </c>
      <c r="C187" s="31" t="s">
        <v>35430</v>
      </c>
      <c r="D187" s="31" t="s">
        <v>21</v>
      </c>
      <c r="E187" s="32">
        <f t="shared" si="3"/>
        <v>804.48</v>
      </c>
    </row>
    <row r="188" spans="1:5" x14ac:dyDescent="0.25">
      <c r="A188" s="31">
        <v>12</v>
      </c>
      <c r="B188" s="74">
        <v>67.03</v>
      </c>
      <c r="C188" s="31" t="s">
        <v>35431</v>
      </c>
      <c r="D188" s="31" t="s">
        <v>23</v>
      </c>
      <c r="E188" s="32">
        <f t="shared" si="3"/>
        <v>804.36</v>
      </c>
    </row>
    <row r="189" spans="1:5" x14ac:dyDescent="0.25">
      <c r="A189" s="31">
        <v>3</v>
      </c>
      <c r="B189" s="74">
        <v>67.069999999999993</v>
      </c>
      <c r="C189" s="31" t="s">
        <v>35432</v>
      </c>
      <c r="D189" s="31" t="s">
        <v>23</v>
      </c>
      <c r="E189" s="32">
        <f t="shared" si="3"/>
        <v>201.20999999999998</v>
      </c>
    </row>
    <row r="190" spans="1:5" x14ac:dyDescent="0.25">
      <c r="A190" s="31">
        <v>12</v>
      </c>
      <c r="B190" s="74">
        <v>67.08</v>
      </c>
      <c r="C190" s="31" t="s">
        <v>35433</v>
      </c>
      <c r="D190" s="31" t="s">
        <v>17</v>
      </c>
      <c r="E190" s="32">
        <f t="shared" si="3"/>
        <v>804.96</v>
      </c>
    </row>
    <row r="191" spans="1:5" x14ac:dyDescent="0.25">
      <c r="A191" s="31">
        <v>27</v>
      </c>
      <c r="B191" s="74">
        <v>67.08</v>
      </c>
      <c r="C191" s="31" t="s">
        <v>35434</v>
      </c>
      <c r="D191" s="31" t="s">
        <v>21</v>
      </c>
      <c r="E191" s="32">
        <f t="shared" si="3"/>
        <v>1811.1599999999999</v>
      </c>
    </row>
    <row r="192" spans="1:5" x14ac:dyDescent="0.25">
      <c r="A192" s="31">
        <v>12</v>
      </c>
      <c r="B192" s="74">
        <v>67.08</v>
      </c>
      <c r="C192" s="31" t="s">
        <v>35435</v>
      </c>
      <c r="D192" s="31" t="s">
        <v>22</v>
      </c>
      <c r="E192" s="32">
        <f t="shared" si="3"/>
        <v>804.96</v>
      </c>
    </row>
    <row r="193" spans="1:5" x14ac:dyDescent="0.25">
      <c r="A193" s="31">
        <v>9</v>
      </c>
      <c r="B193" s="74">
        <v>67.08</v>
      </c>
      <c r="C193" s="31" t="s">
        <v>35436</v>
      </c>
      <c r="D193" s="31" t="s">
        <v>17</v>
      </c>
      <c r="E193" s="32">
        <f t="shared" si="3"/>
        <v>603.72</v>
      </c>
    </row>
    <row r="194" spans="1:5" x14ac:dyDescent="0.25">
      <c r="A194" s="31">
        <v>9</v>
      </c>
      <c r="B194" s="74">
        <v>67.08</v>
      </c>
      <c r="C194" s="31" t="s">
        <v>35437</v>
      </c>
      <c r="D194" s="31" t="s">
        <v>23</v>
      </c>
      <c r="E194" s="32">
        <f t="shared" ref="E194:E257" si="4">+A194*B194</f>
        <v>603.72</v>
      </c>
    </row>
    <row r="195" spans="1:5" x14ac:dyDescent="0.25">
      <c r="A195" s="31">
        <v>21</v>
      </c>
      <c r="B195" s="74">
        <v>67.08</v>
      </c>
      <c r="C195" s="31" t="s">
        <v>35438</v>
      </c>
      <c r="D195" s="31" t="s">
        <v>21</v>
      </c>
      <c r="E195" s="32">
        <f t="shared" si="4"/>
        <v>1408.68</v>
      </c>
    </row>
    <row r="196" spans="1:5" x14ac:dyDescent="0.25">
      <c r="A196" s="31">
        <v>21</v>
      </c>
      <c r="B196" s="74">
        <v>67.08</v>
      </c>
      <c r="C196" s="31" t="s">
        <v>35439</v>
      </c>
      <c r="D196" s="31" t="s">
        <v>21</v>
      </c>
      <c r="E196" s="32">
        <f t="shared" si="4"/>
        <v>1408.68</v>
      </c>
    </row>
    <row r="197" spans="1:5" x14ac:dyDescent="0.25">
      <c r="A197" s="31">
        <v>2</v>
      </c>
      <c r="B197" s="74">
        <v>67.08</v>
      </c>
      <c r="C197" s="31" t="s">
        <v>35440</v>
      </c>
      <c r="D197" s="31" t="s">
        <v>23</v>
      </c>
      <c r="E197" s="32">
        <f t="shared" si="4"/>
        <v>134.16</v>
      </c>
    </row>
    <row r="198" spans="1:5" x14ac:dyDescent="0.25">
      <c r="A198" s="31">
        <v>7</v>
      </c>
      <c r="B198" s="74">
        <v>67.08</v>
      </c>
      <c r="C198" s="31" t="s">
        <v>35441</v>
      </c>
      <c r="D198" s="31" t="s">
        <v>17</v>
      </c>
      <c r="E198" s="32">
        <f t="shared" si="4"/>
        <v>469.56</v>
      </c>
    </row>
    <row r="199" spans="1:5" x14ac:dyDescent="0.25">
      <c r="A199" s="31">
        <v>12</v>
      </c>
      <c r="B199" s="74">
        <v>67.08</v>
      </c>
      <c r="C199" s="31" t="s">
        <v>35442</v>
      </c>
      <c r="D199" s="31" t="s">
        <v>23</v>
      </c>
      <c r="E199" s="32">
        <f t="shared" si="4"/>
        <v>804.96</v>
      </c>
    </row>
    <row r="200" spans="1:5" x14ac:dyDescent="0.25">
      <c r="A200" s="31">
        <v>15</v>
      </c>
      <c r="B200" s="74">
        <v>67.08</v>
      </c>
      <c r="C200" s="31" t="s">
        <v>35443</v>
      </c>
      <c r="D200" s="31" t="s">
        <v>17</v>
      </c>
      <c r="E200" s="32">
        <f t="shared" si="4"/>
        <v>1006.1999999999999</v>
      </c>
    </row>
    <row r="201" spans="1:5" x14ac:dyDescent="0.25">
      <c r="A201" s="31">
        <v>24</v>
      </c>
      <c r="B201" s="74">
        <v>67.08</v>
      </c>
      <c r="C201" s="31" t="s">
        <v>35444</v>
      </c>
      <c r="D201" s="31" t="s">
        <v>21</v>
      </c>
      <c r="E201" s="32">
        <f t="shared" si="4"/>
        <v>1609.92</v>
      </c>
    </row>
    <row r="202" spans="1:5" x14ac:dyDescent="0.25">
      <c r="A202" s="31">
        <v>6</v>
      </c>
      <c r="B202" s="74">
        <v>67.08</v>
      </c>
      <c r="C202" s="31" t="s">
        <v>35445</v>
      </c>
      <c r="D202" s="31" t="s">
        <v>17</v>
      </c>
      <c r="E202" s="32">
        <f t="shared" si="4"/>
        <v>402.48</v>
      </c>
    </row>
    <row r="203" spans="1:5" x14ac:dyDescent="0.25">
      <c r="A203" s="31">
        <v>21</v>
      </c>
      <c r="B203" s="74">
        <v>67.08</v>
      </c>
      <c r="C203" s="31" t="s">
        <v>35446</v>
      </c>
      <c r="D203" s="31" t="s">
        <v>21</v>
      </c>
      <c r="E203" s="32">
        <f t="shared" si="4"/>
        <v>1408.68</v>
      </c>
    </row>
    <row r="204" spans="1:5" x14ac:dyDescent="0.25">
      <c r="A204" s="31">
        <v>24</v>
      </c>
      <c r="B204" s="74">
        <v>67.12</v>
      </c>
      <c r="C204" s="31" t="s">
        <v>35447</v>
      </c>
      <c r="D204" s="31" t="s">
        <v>17</v>
      </c>
      <c r="E204" s="32">
        <f t="shared" si="4"/>
        <v>1610.88</v>
      </c>
    </row>
    <row r="205" spans="1:5" x14ac:dyDescent="0.25">
      <c r="A205" s="31">
        <v>12</v>
      </c>
      <c r="B205" s="74">
        <v>67.12</v>
      </c>
      <c r="C205" s="31" t="s">
        <v>35448</v>
      </c>
      <c r="D205" s="31" t="s">
        <v>23</v>
      </c>
      <c r="E205" s="32">
        <f t="shared" si="4"/>
        <v>805.44</v>
      </c>
    </row>
    <row r="206" spans="1:5" x14ac:dyDescent="0.25">
      <c r="A206" s="31">
        <v>15</v>
      </c>
      <c r="B206" s="74">
        <v>67.12</v>
      </c>
      <c r="C206" s="31" t="s">
        <v>35449</v>
      </c>
      <c r="D206" s="31" t="s">
        <v>21</v>
      </c>
      <c r="E206" s="32">
        <f t="shared" si="4"/>
        <v>1006.8000000000001</v>
      </c>
    </row>
    <row r="207" spans="1:5" x14ac:dyDescent="0.25">
      <c r="A207" s="31">
        <v>24</v>
      </c>
      <c r="B207" s="74">
        <v>67.11</v>
      </c>
      <c r="C207" s="31" t="s">
        <v>35450</v>
      </c>
      <c r="D207" s="31" t="s">
        <v>21</v>
      </c>
      <c r="E207" s="32">
        <f t="shared" si="4"/>
        <v>1610.6399999999999</v>
      </c>
    </row>
    <row r="208" spans="1:5" x14ac:dyDescent="0.25">
      <c r="A208" s="31">
        <v>3</v>
      </c>
      <c r="B208" s="74">
        <v>67.11</v>
      </c>
      <c r="C208" s="31" t="s">
        <v>35451</v>
      </c>
      <c r="D208" s="31" t="s">
        <v>17</v>
      </c>
      <c r="E208" s="32">
        <f t="shared" si="4"/>
        <v>201.32999999999998</v>
      </c>
    </row>
    <row r="209" spans="1:5" x14ac:dyDescent="0.25">
      <c r="A209" s="31">
        <v>5</v>
      </c>
      <c r="B209" s="74">
        <v>67.11</v>
      </c>
      <c r="C209" s="31" t="s">
        <v>35452</v>
      </c>
      <c r="D209" s="31" t="s">
        <v>17</v>
      </c>
      <c r="E209" s="32">
        <f t="shared" si="4"/>
        <v>335.55</v>
      </c>
    </row>
    <row r="210" spans="1:5" x14ac:dyDescent="0.25">
      <c r="A210" s="31">
        <v>12</v>
      </c>
      <c r="B210" s="74">
        <v>67.11</v>
      </c>
      <c r="C210" s="31" t="s">
        <v>35453</v>
      </c>
      <c r="D210" s="31" t="s">
        <v>21</v>
      </c>
      <c r="E210" s="32">
        <f t="shared" si="4"/>
        <v>805.31999999999994</v>
      </c>
    </row>
    <row r="211" spans="1:5" x14ac:dyDescent="0.25">
      <c r="A211" s="31">
        <v>24</v>
      </c>
      <c r="B211" s="74">
        <v>67.11</v>
      </c>
      <c r="C211" s="31" t="s">
        <v>35454</v>
      </c>
      <c r="D211" s="31" t="s">
        <v>21</v>
      </c>
      <c r="E211" s="32">
        <f t="shared" si="4"/>
        <v>1610.6399999999999</v>
      </c>
    </row>
    <row r="212" spans="1:5" x14ac:dyDescent="0.25">
      <c r="A212" s="31">
        <v>2</v>
      </c>
      <c r="B212" s="74">
        <v>67.11</v>
      </c>
      <c r="C212" s="31" t="s">
        <v>35455</v>
      </c>
      <c r="D212" s="31" t="s">
        <v>23</v>
      </c>
      <c r="E212" s="32">
        <f t="shared" si="4"/>
        <v>134.22</v>
      </c>
    </row>
    <row r="213" spans="1:5" x14ac:dyDescent="0.25">
      <c r="A213" s="31">
        <v>12</v>
      </c>
      <c r="B213" s="74">
        <v>67.11</v>
      </c>
      <c r="C213" s="31" t="s">
        <v>35456</v>
      </c>
      <c r="D213" s="31" t="s">
        <v>23</v>
      </c>
      <c r="E213" s="32">
        <f t="shared" si="4"/>
        <v>805.31999999999994</v>
      </c>
    </row>
    <row r="214" spans="1:5" x14ac:dyDescent="0.25">
      <c r="A214" s="31">
        <v>27</v>
      </c>
      <c r="B214" s="74">
        <v>67.11</v>
      </c>
      <c r="C214" s="31" t="s">
        <v>35457</v>
      </c>
      <c r="D214" s="31" t="s">
        <v>21</v>
      </c>
      <c r="E214" s="32">
        <f t="shared" si="4"/>
        <v>1811.97</v>
      </c>
    </row>
    <row r="215" spans="1:5" x14ac:dyDescent="0.25">
      <c r="A215" s="31">
        <v>12</v>
      </c>
      <c r="B215" s="74">
        <v>67.11</v>
      </c>
      <c r="C215" s="31" t="s">
        <v>35458</v>
      </c>
      <c r="D215" s="31" t="s">
        <v>17</v>
      </c>
      <c r="E215" s="32">
        <f t="shared" si="4"/>
        <v>805.31999999999994</v>
      </c>
    </row>
    <row r="216" spans="1:5" x14ac:dyDescent="0.25">
      <c r="A216" s="31">
        <v>9</v>
      </c>
      <c r="B216" s="74">
        <v>67.11</v>
      </c>
      <c r="C216" s="31" t="s">
        <v>35459</v>
      </c>
      <c r="D216" s="31" t="s">
        <v>17</v>
      </c>
      <c r="E216" s="32">
        <f t="shared" si="4"/>
        <v>603.99</v>
      </c>
    </row>
    <row r="217" spans="1:5" x14ac:dyDescent="0.25">
      <c r="A217" s="31">
        <v>9</v>
      </c>
      <c r="B217" s="74">
        <v>67.11</v>
      </c>
      <c r="C217" s="31" t="s">
        <v>35460</v>
      </c>
      <c r="D217" s="31" t="s">
        <v>22</v>
      </c>
      <c r="E217" s="32">
        <f t="shared" si="4"/>
        <v>603.99</v>
      </c>
    </row>
    <row r="218" spans="1:5" x14ac:dyDescent="0.25">
      <c r="A218" s="31">
        <v>21</v>
      </c>
      <c r="B218" s="74">
        <v>67.11</v>
      </c>
      <c r="C218" s="31" t="s">
        <v>35461</v>
      </c>
      <c r="D218" s="31" t="s">
        <v>21</v>
      </c>
      <c r="E218" s="32">
        <f t="shared" si="4"/>
        <v>1409.31</v>
      </c>
    </row>
    <row r="219" spans="1:5" x14ac:dyDescent="0.25">
      <c r="A219" s="31">
        <v>14</v>
      </c>
      <c r="B219" s="74">
        <v>67.11</v>
      </c>
      <c r="C219" s="31" t="s">
        <v>35462</v>
      </c>
      <c r="D219" s="31" t="s">
        <v>21</v>
      </c>
      <c r="E219" s="32">
        <f t="shared" si="4"/>
        <v>939.54</v>
      </c>
    </row>
    <row r="220" spans="1:5" x14ac:dyDescent="0.25">
      <c r="A220" s="31">
        <v>9</v>
      </c>
      <c r="B220" s="74">
        <v>67.11</v>
      </c>
      <c r="C220" s="31" t="s">
        <v>35463</v>
      </c>
      <c r="D220" s="31" t="s">
        <v>17</v>
      </c>
      <c r="E220" s="32">
        <f t="shared" si="4"/>
        <v>603.99</v>
      </c>
    </row>
    <row r="221" spans="1:5" x14ac:dyDescent="0.25">
      <c r="A221" s="31">
        <v>7</v>
      </c>
      <c r="B221" s="74">
        <v>67.11</v>
      </c>
      <c r="C221" s="31" t="s">
        <v>35464</v>
      </c>
      <c r="D221" s="31" t="s">
        <v>23</v>
      </c>
      <c r="E221" s="32">
        <f t="shared" si="4"/>
        <v>469.77</v>
      </c>
    </row>
    <row r="222" spans="1:5" x14ac:dyDescent="0.25">
      <c r="A222" s="31">
        <v>24</v>
      </c>
      <c r="B222" s="74">
        <v>67.09</v>
      </c>
      <c r="C222" s="31" t="s">
        <v>35465</v>
      </c>
      <c r="D222" s="31" t="s">
        <v>17</v>
      </c>
      <c r="E222" s="32">
        <f t="shared" si="4"/>
        <v>1610.16</v>
      </c>
    </row>
    <row r="223" spans="1:5" x14ac:dyDescent="0.25">
      <c r="A223" s="31">
        <v>27</v>
      </c>
      <c r="B223" s="74">
        <v>67.09</v>
      </c>
      <c r="C223" s="31" t="s">
        <v>35466</v>
      </c>
      <c r="D223" s="31" t="s">
        <v>21</v>
      </c>
      <c r="E223" s="32">
        <f t="shared" si="4"/>
        <v>1811.43</v>
      </c>
    </row>
    <row r="224" spans="1:5" x14ac:dyDescent="0.25">
      <c r="A224" s="31">
        <v>51</v>
      </c>
      <c r="B224" s="74">
        <v>67.099999999999994</v>
      </c>
      <c r="C224" s="31" t="s">
        <v>35467</v>
      </c>
      <c r="D224" s="31" t="s">
        <v>21</v>
      </c>
      <c r="E224" s="32">
        <f t="shared" si="4"/>
        <v>3422.1</v>
      </c>
    </row>
    <row r="225" spans="1:5" x14ac:dyDescent="0.25">
      <c r="A225" s="31">
        <v>15</v>
      </c>
      <c r="B225" s="74">
        <v>67.150000000000006</v>
      </c>
      <c r="C225" s="31" t="s">
        <v>35468</v>
      </c>
      <c r="D225" s="31" t="s">
        <v>17</v>
      </c>
      <c r="E225" s="32">
        <f t="shared" si="4"/>
        <v>1007.2500000000001</v>
      </c>
    </row>
    <row r="226" spans="1:5" x14ac:dyDescent="0.25">
      <c r="A226" s="31">
        <v>24</v>
      </c>
      <c r="B226" s="74">
        <v>67.150000000000006</v>
      </c>
      <c r="C226" s="31" t="s">
        <v>35469</v>
      </c>
      <c r="D226" s="31" t="s">
        <v>21</v>
      </c>
      <c r="E226" s="32">
        <f t="shared" si="4"/>
        <v>1611.6000000000001</v>
      </c>
    </row>
    <row r="227" spans="1:5" x14ac:dyDescent="0.25">
      <c r="A227" s="31">
        <v>12</v>
      </c>
      <c r="B227" s="74">
        <v>67.150000000000006</v>
      </c>
      <c r="C227" s="31" t="s">
        <v>35470</v>
      </c>
      <c r="D227" s="31" t="s">
        <v>23</v>
      </c>
      <c r="E227" s="32">
        <f t="shared" si="4"/>
        <v>805.80000000000007</v>
      </c>
    </row>
    <row r="228" spans="1:5" x14ac:dyDescent="0.25">
      <c r="A228" s="31">
        <v>24</v>
      </c>
      <c r="B228" s="74">
        <v>67.180000000000007</v>
      </c>
      <c r="C228" s="31" t="s">
        <v>35471</v>
      </c>
      <c r="D228" s="31" t="s">
        <v>17</v>
      </c>
      <c r="E228" s="32">
        <f t="shared" si="4"/>
        <v>1612.3200000000002</v>
      </c>
    </row>
    <row r="229" spans="1:5" x14ac:dyDescent="0.25">
      <c r="A229" s="31">
        <v>24</v>
      </c>
      <c r="B229" s="74">
        <v>67.180000000000007</v>
      </c>
      <c r="C229" s="31" t="s">
        <v>35472</v>
      </c>
      <c r="D229" s="31" t="s">
        <v>21</v>
      </c>
      <c r="E229" s="32">
        <f t="shared" si="4"/>
        <v>1612.3200000000002</v>
      </c>
    </row>
    <row r="230" spans="1:5" x14ac:dyDescent="0.25">
      <c r="A230" s="31">
        <v>3</v>
      </c>
      <c r="B230" s="74">
        <v>67.180000000000007</v>
      </c>
      <c r="C230" s="31" t="s">
        <v>35473</v>
      </c>
      <c r="D230" s="31" t="s">
        <v>23</v>
      </c>
      <c r="E230" s="32">
        <f t="shared" si="4"/>
        <v>201.54000000000002</v>
      </c>
    </row>
    <row r="231" spans="1:5" x14ac:dyDescent="0.25">
      <c r="A231" s="31">
        <v>4</v>
      </c>
      <c r="B231" s="74">
        <v>67.17</v>
      </c>
      <c r="C231" s="31" t="s">
        <v>35474</v>
      </c>
      <c r="D231" s="31" t="s">
        <v>21</v>
      </c>
      <c r="E231" s="32">
        <f t="shared" si="4"/>
        <v>268.68</v>
      </c>
    </row>
    <row r="232" spans="1:5" x14ac:dyDescent="0.25">
      <c r="A232" s="31">
        <v>27</v>
      </c>
      <c r="B232" s="74">
        <v>67.2</v>
      </c>
      <c r="C232" s="31" t="s">
        <v>35475</v>
      </c>
      <c r="D232" s="31" t="s">
        <v>21</v>
      </c>
      <c r="E232" s="32">
        <f t="shared" si="4"/>
        <v>1814.4</v>
      </c>
    </row>
    <row r="233" spans="1:5" x14ac:dyDescent="0.25">
      <c r="A233" s="31">
        <v>24</v>
      </c>
      <c r="B233" s="74">
        <v>67.2</v>
      </c>
      <c r="C233" s="31" t="s">
        <v>35476</v>
      </c>
      <c r="D233" s="31" t="s">
        <v>17</v>
      </c>
      <c r="E233" s="32">
        <f t="shared" si="4"/>
        <v>1612.8000000000002</v>
      </c>
    </row>
    <row r="234" spans="1:5" x14ac:dyDescent="0.25">
      <c r="A234" s="31">
        <v>2</v>
      </c>
      <c r="B234" s="74">
        <v>67.19</v>
      </c>
      <c r="C234" s="31" t="s">
        <v>35477</v>
      </c>
      <c r="D234" s="31" t="s">
        <v>17</v>
      </c>
      <c r="E234" s="32">
        <f t="shared" si="4"/>
        <v>134.38</v>
      </c>
    </row>
    <row r="235" spans="1:5" x14ac:dyDescent="0.25">
      <c r="A235" s="31">
        <v>2</v>
      </c>
      <c r="B235" s="74">
        <v>67.19</v>
      </c>
      <c r="C235" s="31" t="s">
        <v>35478</v>
      </c>
      <c r="D235" s="31" t="s">
        <v>21</v>
      </c>
      <c r="E235" s="32">
        <f t="shared" si="4"/>
        <v>134.38</v>
      </c>
    </row>
    <row r="236" spans="1:5" x14ac:dyDescent="0.25">
      <c r="A236" s="31">
        <v>2</v>
      </c>
      <c r="B236" s="74">
        <v>67.19</v>
      </c>
      <c r="C236" s="31" t="s">
        <v>35479</v>
      </c>
      <c r="D236" s="31" t="s">
        <v>21</v>
      </c>
      <c r="E236" s="32">
        <f t="shared" si="4"/>
        <v>134.38</v>
      </c>
    </row>
    <row r="237" spans="1:5" x14ac:dyDescent="0.25">
      <c r="A237" s="31">
        <v>12</v>
      </c>
      <c r="B237" s="74">
        <v>67.19</v>
      </c>
      <c r="C237" s="31" t="s">
        <v>35480</v>
      </c>
      <c r="D237" s="31" t="s">
        <v>17</v>
      </c>
      <c r="E237" s="32">
        <f t="shared" si="4"/>
        <v>806.28</v>
      </c>
    </row>
    <row r="238" spans="1:5" x14ac:dyDescent="0.25">
      <c r="A238" s="31">
        <v>31</v>
      </c>
      <c r="B238" s="74">
        <v>67.19</v>
      </c>
      <c r="C238" s="31" t="s">
        <v>35481</v>
      </c>
      <c r="D238" s="31" t="s">
        <v>21</v>
      </c>
      <c r="E238" s="32">
        <f t="shared" si="4"/>
        <v>2082.89</v>
      </c>
    </row>
    <row r="239" spans="1:5" x14ac:dyDescent="0.25">
      <c r="A239" s="31">
        <v>2</v>
      </c>
      <c r="B239" s="74">
        <v>67.19</v>
      </c>
      <c r="C239" s="31" t="s">
        <v>35482</v>
      </c>
      <c r="D239" s="31" t="s">
        <v>23</v>
      </c>
      <c r="E239" s="32">
        <f t="shared" si="4"/>
        <v>134.38</v>
      </c>
    </row>
    <row r="240" spans="1:5" x14ac:dyDescent="0.25">
      <c r="A240" s="31">
        <v>51</v>
      </c>
      <c r="B240" s="74">
        <v>67.16</v>
      </c>
      <c r="C240" s="31" t="s">
        <v>35483</v>
      </c>
      <c r="D240" s="31" t="s">
        <v>21</v>
      </c>
      <c r="E240" s="32">
        <f t="shared" si="4"/>
        <v>3425.16</v>
      </c>
    </row>
    <row r="241" spans="1:5" x14ac:dyDescent="0.25">
      <c r="A241" s="31">
        <v>15</v>
      </c>
      <c r="B241" s="74">
        <v>67.16</v>
      </c>
      <c r="C241" s="31" t="s">
        <v>35484</v>
      </c>
      <c r="D241" s="31" t="s">
        <v>17</v>
      </c>
      <c r="E241" s="32">
        <f t="shared" si="4"/>
        <v>1007.4</v>
      </c>
    </row>
    <row r="242" spans="1:5" x14ac:dyDescent="0.25">
      <c r="A242" s="31">
        <v>31</v>
      </c>
      <c r="B242" s="74">
        <v>67.16</v>
      </c>
      <c r="C242" s="31" t="s">
        <v>35485</v>
      </c>
      <c r="D242" s="31" t="s">
        <v>21</v>
      </c>
      <c r="E242" s="32">
        <f t="shared" si="4"/>
        <v>2081.96</v>
      </c>
    </row>
    <row r="243" spans="1:5" x14ac:dyDescent="0.25">
      <c r="A243" s="31">
        <v>5</v>
      </c>
      <c r="B243" s="74">
        <v>67.16</v>
      </c>
      <c r="C243" s="31" t="s">
        <v>35486</v>
      </c>
      <c r="D243" s="31" t="s">
        <v>21</v>
      </c>
      <c r="E243" s="32">
        <f t="shared" si="4"/>
        <v>335.79999999999995</v>
      </c>
    </row>
    <row r="244" spans="1:5" x14ac:dyDescent="0.25">
      <c r="A244" s="31">
        <v>9</v>
      </c>
      <c r="B244" s="74">
        <v>67.150000000000006</v>
      </c>
      <c r="C244" s="31" t="s">
        <v>35487</v>
      </c>
      <c r="D244" s="31" t="s">
        <v>21</v>
      </c>
      <c r="E244" s="32">
        <f t="shared" si="4"/>
        <v>604.35</v>
      </c>
    </row>
    <row r="245" spans="1:5" x14ac:dyDescent="0.25">
      <c r="A245" s="31">
        <v>36</v>
      </c>
      <c r="B245" s="74">
        <v>67.11</v>
      </c>
      <c r="C245" s="31" t="s">
        <v>35488</v>
      </c>
      <c r="D245" s="31" t="s">
        <v>17</v>
      </c>
      <c r="E245" s="32">
        <f t="shared" si="4"/>
        <v>2415.96</v>
      </c>
    </row>
    <row r="246" spans="1:5" x14ac:dyDescent="0.25">
      <c r="A246" s="31">
        <v>15</v>
      </c>
      <c r="B246" s="74">
        <v>67.11</v>
      </c>
      <c r="C246" s="31" t="s">
        <v>35489</v>
      </c>
      <c r="D246" s="31" t="s">
        <v>21</v>
      </c>
      <c r="E246" s="32">
        <f t="shared" si="4"/>
        <v>1006.65</v>
      </c>
    </row>
    <row r="247" spans="1:5" x14ac:dyDescent="0.25">
      <c r="A247" s="31">
        <v>51</v>
      </c>
      <c r="B247" s="74">
        <v>67.12</v>
      </c>
      <c r="C247" s="31" t="s">
        <v>35490</v>
      </c>
      <c r="D247" s="31" t="s">
        <v>21</v>
      </c>
      <c r="E247" s="32">
        <f t="shared" si="4"/>
        <v>3423.1200000000003</v>
      </c>
    </row>
    <row r="248" spans="1:5" x14ac:dyDescent="0.25">
      <c r="A248" s="31">
        <v>1</v>
      </c>
      <c r="B248" s="74">
        <v>67.11</v>
      </c>
      <c r="C248" s="31" t="s">
        <v>35491</v>
      </c>
      <c r="D248" s="31" t="s">
        <v>17</v>
      </c>
      <c r="E248" s="32">
        <f t="shared" si="4"/>
        <v>67.11</v>
      </c>
    </row>
    <row r="249" spans="1:5" x14ac:dyDescent="0.25">
      <c r="A249" s="31">
        <v>9</v>
      </c>
      <c r="B249" s="74">
        <v>67.14</v>
      </c>
      <c r="C249" s="31" t="s">
        <v>35492</v>
      </c>
      <c r="D249" s="31" t="s">
        <v>23</v>
      </c>
      <c r="E249" s="32">
        <f t="shared" si="4"/>
        <v>604.26</v>
      </c>
    </row>
    <row r="250" spans="1:5" x14ac:dyDescent="0.25">
      <c r="A250" s="31">
        <v>2</v>
      </c>
      <c r="B250" s="74">
        <v>67.14</v>
      </c>
      <c r="C250" s="31" t="s">
        <v>35493</v>
      </c>
      <c r="D250" s="31" t="s">
        <v>21</v>
      </c>
      <c r="E250" s="32">
        <f t="shared" si="4"/>
        <v>134.28</v>
      </c>
    </row>
    <row r="251" spans="1:5" x14ac:dyDescent="0.25">
      <c r="A251" s="31">
        <v>3</v>
      </c>
      <c r="B251" s="74">
        <v>67.14</v>
      </c>
      <c r="C251" s="31" t="s">
        <v>35494</v>
      </c>
      <c r="D251" s="31" t="s">
        <v>21</v>
      </c>
      <c r="E251" s="32">
        <f t="shared" si="4"/>
        <v>201.42000000000002</v>
      </c>
    </row>
    <row r="252" spans="1:5" x14ac:dyDescent="0.25">
      <c r="A252" s="31">
        <v>3</v>
      </c>
      <c r="B252" s="74">
        <v>67.14</v>
      </c>
      <c r="C252" s="31" t="s">
        <v>35495</v>
      </c>
      <c r="D252" s="31" t="s">
        <v>17</v>
      </c>
      <c r="E252" s="32">
        <f t="shared" si="4"/>
        <v>201.42000000000002</v>
      </c>
    </row>
    <row r="253" spans="1:5" x14ac:dyDescent="0.25">
      <c r="A253" s="31">
        <v>31</v>
      </c>
      <c r="B253" s="74">
        <v>67.14</v>
      </c>
      <c r="C253" s="31" t="s">
        <v>35496</v>
      </c>
      <c r="D253" s="31" t="s">
        <v>21</v>
      </c>
      <c r="E253" s="32">
        <f t="shared" si="4"/>
        <v>2081.34</v>
      </c>
    </row>
    <row r="254" spans="1:5" x14ac:dyDescent="0.25">
      <c r="A254" s="31">
        <v>12</v>
      </c>
      <c r="B254" s="74">
        <v>67.14</v>
      </c>
      <c r="C254" s="31" t="s">
        <v>35497</v>
      </c>
      <c r="D254" s="31" t="s">
        <v>17</v>
      </c>
      <c r="E254" s="32">
        <f t="shared" si="4"/>
        <v>805.68000000000006</v>
      </c>
    </row>
    <row r="255" spans="1:5" x14ac:dyDescent="0.25">
      <c r="A255" s="31">
        <v>24</v>
      </c>
      <c r="B255" s="74">
        <v>67.16</v>
      </c>
      <c r="C255" s="31" t="s">
        <v>35498</v>
      </c>
      <c r="D255" s="31" t="s">
        <v>21</v>
      </c>
      <c r="E255" s="32">
        <f t="shared" si="4"/>
        <v>1611.84</v>
      </c>
    </row>
    <row r="256" spans="1:5" x14ac:dyDescent="0.25">
      <c r="A256" s="31">
        <v>15</v>
      </c>
      <c r="B256" s="74">
        <v>67.16</v>
      </c>
      <c r="C256" s="31" t="s">
        <v>35499</v>
      </c>
      <c r="D256" s="31" t="s">
        <v>17</v>
      </c>
      <c r="E256" s="32">
        <f t="shared" si="4"/>
        <v>1007.4</v>
      </c>
    </row>
    <row r="257" spans="1:5" x14ac:dyDescent="0.25">
      <c r="A257" s="31">
        <v>12</v>
      </c>
      <c r="B257" s="74">
        <v>67.16</v>
      </c>
      <c r="C257" s="31" t="s">
        <v>35500</v>
      </c>
      <c r="D257" s="31" t="s">
        <v>23</v>
      </c>
      <c r="E257" s="32">
        <f t="shared" si="4"/>
        <v>805.92</v>
      </c>
    </row>
    <row r="258" spans="1:5" x14ac:dyDescent="0.25">
      <c r="A258" s="31">
        <v>51</v>
      </c>
      <c r="B258" s="74">
        <v>67.150000000000006</v>
      </c>
      <c r="C258" s="31" t="s">
        <v>35501</v>
      </c>
      <c r="D258" s="31" t="s">
        <v>21</v>
      </c>
      <c r="E258" s="32">
        <f t="shared" ref="E258:E321" si="5">+A258*B258</f>
        <v>3424.65</v>
      </c>
    </row>
    <row r="259" spans="1:5" x14ac:dyDescent="0.25">
      <c r="A259" s="31">
        <v>3</v>
      </c>
      <c r="B259" s="74">
        <v>67.14</v>
      </c>
      <c r="C259" s="31" t="s">
        <v>35502</v>
      </c>
      <c r="D259" s="31" t="s">
        <v>23</v>
      </c>
      <c r="E259" s="32">
        <f t="shared" si="5"/>
        <v>201.42000000000002</v>
      </c>
    </row>
    <row r="260" spans="1:5" x14ac:dyDescent="0.25">
      <c r="A260" s="31">
        <v>24</v>
      </c>
      <c r="B260" s="74">
        <v>67.12</v>
      </c>
      <c r="C260" s="31" t="s">
        <v>35503</v>
      </c>
      <c r="D260" s="31" t="s">
        <v>17</v>
      </c>
      <c r="E260" s="32">
        <f t="shared" si="5"/>
        <v>1610.88</v>
      </c>
    </row>
    <row r="261" spans="1:5" x14ac:dyDescent="0.25">
      <c r="A261" s="31">
        <v>27</v>
      </c>
      <c r="B261" s="74">
        <v>67.12</v>
      </c>
      <c r="C261" s="31" t="s">
        <v>35504</v>
      </c>
      <c r="D261" s="31" t="s">
        <v>21</v>
      </c>
      <c r="E261" s="32">
        <f t="shared" si="5"/>
        <v>1812.2400000000002</v>
      </c>
    </row>
    <row r="262" spans="1:5" x14ac:dyDescent="0.25">
      <c r="A262" s="31">
        <v>36</v>
      </c>
      <c r="B262" s="74">
        <v>67.099999999999994</v>
      </c>
      <c r="C262" s="31" t="s">
        <v>35505</v>
      </c>
      <c r="D262" s="31" t="s">
        <v>17</v>
      </c>
      <c r="E262" s="32">
        <f t="shared" si="5"/>
        <v>2415.6</v>
      </c>
    </row>
    <row r="263" spans="1:5" x14ac:dyDescent="0.25">
      <c r="A263" s="31">
        <v>15</v>
      </c>
      <c r="B263" s="74">
        <v>67.099999999999994</v>
      </c>
      <c r="C263" s="31" t="s">
        <v>35506</v>
      </c>
      <c r="D263" s="31" t="s">
        <v>21</v>
      </c>
      <c r="E263" s="32">
        <f t="shared" si="5"/>
        <v>1006.4999999999999</v>
      </c>
    </row>
    <row r="264" spans="1:5" x14ac:dyDescent="0.25">
      <c r="A264" s="31">
        <v>12</v>
      </c>
      <c r="B264" s="74">
        <v>67.069999999999993</v>
      </c>
      <c r="C264" s="31" t="s">
        <v>35507</v>
      </c>
      <c r="D264" s="31" t="s">
        <v>21</v>
      </c>
      <c r="E264" s="32">
        <f t="shared" si="5"/>
        <v>804.83999999999992</v>
      </c>
    </row>
    <row r="265" spans="1:5" x14ac:dyDescent="0.25">
      <c r="A265" s="31">
        <v>3</v>
      </c>
      <c r="B265" s="74">
        <v>67.069999999999993</v>
      </c>
      <c r="C265" s="31" t="s">
        <v>35508</v>
      </c>
      <c r="D265" s="31" t="s">
        <v>17</v>
      </c>
      <c r="E265" s="32">
        <f t="shared" si="5"/>
        <v>201.20999999999998</v>
      </c>
    </row>
    <row r="266" spans="1:5" x14ac:dyDescent="0.25">
      <c r="A266" s="31">
        <v>1</v>
      </c>
      <c r="B266" s="74">
        <v>67.069999999999993</v>
      </c>
      <c r="C266" s="31" t="s">
        <v>35509</v>
      </c>
      <c r="D266" s="31" t="s">
        <v>22</v>
      </c>
      <c r="E266" s="32">
        <f t="shared" si="5"/>
        <v>67.069999999999993</v>
      </c>
    </row>
    <row r="267" spans="1:5" x14ac:dyDescent="0.25">
      <c r="A267" s="31">
        <v>35</v>
      </c>
      <c r="B267" s="74">
        <v>67.069999999999993</v>
      </c>
      <c r="C267" s="31" t="s">
        <v>35510</v>
      </c>
      <c r="D267" s="31" t="s">
        <v>22</v>
      </c>
      <c r="E267" s="32">
        <f t="shared" si="5"/>
        <v>2347.4499999999998</v>
      </c>
    </row>
    <row r="268" spans="1:5" x14ac:dyDescent="0.25">
      <c r="A268" s="31">
        <v>3</v>
      </c>
      <c r="B268" s="74">
        <v>67.069999999999993</v>
      </c>
      <c r="C268" s="31" t="s">
        <v>35511</v>
      </c>
      <c r="D268" s="31" t="s">
        <v>17</v>
      </c>
      <c r="E268" s="32">
        <f t="shared" si="5"/>
        <v>201.20999999999998</v>
      </c>
    </row>
    <row r="269" spans="1:5" x14ac:dyDescent="0.25">
      <c r="A269" s="31">
        <v>48</v>
      </c>
      <c r="B269" s="74">
        <v>67.069999999999993</v>
      </c>
      <c r="C269" s="31" t="s">
        <v>35512</v>
      </c>
      <c r="D269" s="31" t="s">
        <v>21</v>
      </c>
      <c r="E269" s="32">
        <f t="shared" si="5"/>
        <v>3219.3599999999997</v>
      </c>
    </row>
    <row r="270" spans="1:5" x14ac:dyDescent="0.25">
      <c r="A270" s="31">
        <v>4</v>
      </c>
      <c r="B270" s="74">
        <v>67.069999999999993</v>
      </c>
      <c r="C270" s="31" t="s">
        <v>35513</v>
      </c>
      <c r="D270" s="31" t="s">
        <v>17</v>
      </c>
      <c r="E270" s="32">
        <f t="shared" si="5"/>
        <v>268.27999999999997</v>
      </c>
    </row>
    <row r="271" spans="1:5" x14ac:dyDescent="0.25">
      <c r="A271" s="31">
        <v>2</v>
      </c>
      <c r="B271" s="74">
        <v>67.069999999999993</v>
      </c>
      <c r="C271" s="31" t="s">
        <v>35514</v>
      </c>
      <c r="D271" s="31" t="s">
        <v>21</v>
      </c>
      <c r="E271" s="32">
        <f t="shared" si="5"/>
        <v>134.13999999999999</v>
      </c>
    </row>
    <row r="272" spans="1:5" x14ac:dyDescent="0.25">
      <c r="A272" s="31">
        <v>2</v>
      </c>
      <c r="B272" s="74">
        <v>67.069999999999993</v>
      </c>
      <c r="C272" s="31" t="s">
        <v>35515</v>
      </c>
      <c r="D272" s="31" t="s">
        <v>23</v>
      </c>
      <c r="E272" s="32">
        <f t="shared" si="5"/>
        <v>134.13999999999999</v>
      </c>
    </row>
    <row r="273" spans="1:5" x14ac:dyDescent="0.25">
      <c r="A273" s="31">
        <v>24</v>
      </c>
      <c r="B273" s="74">
        <v>67.09</v>
      </c>
      <c r="C273" s="31" t="s">
        <v>35516</v>
      </c>
      <c r="D273" s="31" t="s">
        <v>17</v>
      </c>
      <c r="E273" s="32">
        <f t="shared" si="5"/>
        <v>1610.16</v>
      </c>
    </row>
    <row r="274" spans="1:5" x14ac:dyDescent="0.25">
      <c r="A274" s="31">
        <v>12</v>
      </c>
      <c r="B274" s="74">
        <v>67.09</v>
      </c>
      <c r="C274" s="31" t="s">
        <v>35517</v>
      </c>
      <c r="D274" s="31" t="s">
        <v>23</v>
      </c>
      <c r="E274" s="32">
        <f t="shared" si="5"/>
        <v>805.08</v>
      </c>
    </row>
    <row r="275" spans="1:5" x14ac:dyDescent="0.25">
      <c r="A275" s="31">
        <v>15</v>
      </c>
      <c r="B275" s="74">
        <v>67.09</v>
      </c>
      <c r="C275" s="31" t="s">
        <v>35518</v>
      </c>
      <c r="D275" s="31" t="s">
        <v>21</v>
      </c>
      <c r="E275" s="32">
        <f t="shared" si="5"/>
        <v>1006.35</v>
      </c>
    </row>
    <row r="276" spans="1:5" x14ac:dyDescent="0.25">
      <c r="A276" s="31">
        <v>9</v>
      </c>
      <c r="B276" s="74">
        <v>67.08</v>
      </c>
      <c r="C276" s="31" t="s">
        <v>35519</v>
      </c>
      <c r="D276" s="31" t="s">
        <v>17</v>
      </c>
      <c r="E276" s="32">
        <f t="shared" si="5"/>
        <v>603.72</v>
      </c>
    </row>
    <row r="277" spans="1:5" x14ac:dyDescent="0.25">
      <c r="A277" s="31">
        <v>3</v>
      </c>
      <c r="B277" s="74">
        <v>67.08</v>
      </c>
      <c r="C277" s="31" t="s">
        <v>35520</v>
      </c>
      <c r="D277" s="31" t="s">
        <v>23</v>
      </c>
      <c r="E277" s="32">
        <f t="shared" si="5"/>
        <v>201.24</v>
      </c>
    </row>
    <row r="278" spans="1:5" x14ac:dyDescent="0.25">
      <c r="A278" s="31">
        <v>12</v>
      </c>
      <c r="B278" s="74">
        <v>67.08</v>
      </c>
      <c r="C278" s="31" t="s">
        <v>35521</v>
      </c>
      <c r="D278" s="31" t="s">
        <v>21</v>
      </c>
      <c r="E278" s="32">
        <f t="shared" si="5"/>
        <v>804.96</v>
      </c>
    </row>
    <row r="279" spans="1:5" x14ac:dyDescent="0.25">
      <c r="A279" s="31">
        <v>27</v>
      </c>
      <c r="B279" s="74">
        <v>67.08</v>
      </c>
      <c r="C279" s="31" t="s">
        <v>35522</v>
      </c>
      <c r="D279" s="31" t="s">
        <v>21</v>
      </c>
      <c r="E279" s="32">
        <f t="shared" si="5"/>
        <v>1811.1599999999999</v>
      </c>
    </row>
    <row r="280" spans="1:5" x14ac:dyDescent="0.25">
      <c r="A280" s="31">
        <v>24</v>
      </c>
      <c r="B280" s="74">
        <v>67.05</v>
      </c>
      <c r="C280" s="31" t="s">
        <v>35523</v>
      </c>
      <c r="D280" s="31" t="s">
        <v>23</v>
      </c>
      <c r="E280" s="32">
        <f t="shared" si="5"/>
        <v>1609.1999999999998</v>
      </c>
    </row>
    <row r="281" spans="1:5" x14ac:dyDescent="0.25">
      <c r="A281" s="31">
        <v>27</v>
      </c>
      <c r="B281" s="74">
        <v>67.05</v>
      </c>
      <c r="C281" s="31" t="s">
        <v>35524</v>
      </c>
      <c r="D281" s="31" t="s">
        <v>21</v>
      </c>
      <c r="E281" s="32">
        <f t="shared" si="5"/>
        <v>1810.35</v>
      </c>
    </row>
    <row r="282" spans="1:5" x14ac:dyDescent="0.25">
      <c r="A282" s="31">
        <v>12</v>
      </c>
      <c r="B282" s="74">
        <v>67.040000000000006</v>
      </c>
      <c r="C282" s="31" t="s">
        <v>35525</v>
      </c>
      <c r="D282" s="31" t="s">
        <v>17</v>
      </c>
      <c r="E282" s="32">
        <f t="shared" si="5"/>
        <v>804.48</v>
      </c>
    </row>
    <row r="283" spans="1:5" x14ac:dyDescent="0.25">
      <c r="A283" s="31">
        <v>39</v>
      </c>
      <c r="B283" s="74">
        <v>67.040000000000006</v>
      </c>
      <c r="C283" s="31" t="s">
        <v>35526</v>
      </c>
      <c r="D283" s="31" t="s">
        <v>21</v>
      </c>
      <c r="E283" s="32">
        <f t="shared" si="5"/>
        <v>2614.5600000000004</v>
      </c>
    </row>
    <row r="284" spans="1:5" x14ac:dyDescent="0.25">
      <c r="A284" s="31">
        <v>12</v>
      </c>
      <c r="B284" s="74">
        <v>67.010000000000005</v>
      </c>
      <c r="C284" s="31" t="s">
        <v>35527</v>
      </c>
      <c r="D284" s="31" t="s">
        <v>17</v>
      </c>
      <c r="E284" s="32">
        <f t="shared" si="5"/>
        <v>804.12000000000012</v>
      </c>
    </row>
    <row r="285" spans="1:5" x14ac:dyDescent="0.25">
      <c r="A285" s="31">
        <v>19</v>
      </c>
      <c r="B285" s="74">
        <v>67.010000000000005</v>
      </c>
      <c r="C285" s="31" t="s">
        <v>35528</v>
      </c>
      <c r="D285" s="31" t="s">
        <v>21</v>
      </c>
      <c r="E285" s="32">
        <f t="shared" si="5"/>
        <v>1273.19</v>
      </c>
    </row>
    <row r="286" spans="1:5" x14ac:dyDescent="0.25">
      <c r="A286" s="31">
        <v>20</v>
      </c>
      <c r="B286" s="74">
        <v>67.010000000000005</v>
      </c>
      <c r="C286" s="31" t="s">
        <v>35529</v>
      </c>
      <c r="D286" s="31" t="s">
        <v>21</v>
      </c>
      <c r="E286" s="32">
        <f t="shared" si="5"/>
        <v>1340.2</v>
      </c>
    </row>
    <row r="287" spans="1:5" x14ac:dyDescent="0.25">
      <c r="A287" s="31">
        <v>27</v>
      </c>
      <c r="B287" s="74">
        <v>67</v>
      </c>
      <c r="C287" s="31" t="s">
        <v>35530</v>
      </c>
      <c r="D287" s="31" t="s">
        <v>17</v>
      </c>
      <c r="E287" s="32">
        <f t="shared" si="5"/>
        <v>1809</v>
      </c>
    </row>
    <row r="288" spans="1:5" x14ac:dyDescent="0.25">
      <c r="A288" s="31">
        <v>24</v>
      </c>
      <c r="B288" s="74">
        <v>67</v>
      </c>
      <c r="C288" s="31" t="s">
        <v>35531</v>
      </c>
      <c r="D288" s="31" t="s">
        <v>21</v>
      </c>
      <c r="E288" s="32">
        <f t="shared" si="5"/>
        <v>1608</v>
      </c>
    </row>
    <row r="289" spans="1:5" x14ac:dyDescent="0.25">
      <c r="A289" s="31">
        <v>21</v>
      </c>
      <c r="B289" s="74">
        <v>67</v>
      </c>
      <c r="C289" s="31" t="s">
        <v>35532</v>
      </c>
      <c r="D289" s="31" t="s">
        <v>21</v>
      </c>
      <c r="E289" s="32">
        <f t="shared" si="5"/>
        <v>1407</v>
      </c>
    </row>
    <row r="290" spans="1:5" x14ac:dyDescent="0.25">
      <c r="A290" s="31">
        <v>6</v>
      </c>
      <c r="B290" s="74">
        <v>67</v>
      </c>
      <c r="C290" s="31" t="s">
        <v>35533</v>
      </c>
      <c r="D290" s="31" t="s">
        <v>17</v>
      </c>
      <c r="E290" s="32">
        <f t="shared" si="5"/>
        <v>402</v>
      </c>
    </row>
    <row r="291" spans="1:5" x14ac:dyDescent="0.25">
      <c r="A291" s="31">
        <v>12</v>
      </c>
      <c r="B291" s="74">
        <v>66.98</v>
      </c>
      <c r="C291" s="31" t="s">
        <v>35534</v>
      </c>
      <c r="D291" s="31" t="s">
        <v>21</v>
      </c>
      <c r="E291" s="32">
        <f t="shared" si="5"/>
        <v>803.76</v>
      </c>
    </row>
    <row r="292" spans="1:5" x14ac:dyDescent="0.25">
      <c r="A292" s="31">
        <v>18</v>
      </c>
      <c r="B292" s="74">
        <v>66.98</v>
      </c>
      <c r="C292" s="31" t="s">
        <v>35535</v>
      </c>
      <c r="D292" s="31" t="s">
        <v>21</v>
      </c>
      <c r="E292" s="32">
        <f t="shared" si="5"/>
        <v>1205.6400000000001</v>
      </c>
    </row>
    <row r="293" spans="1:5" x14ac:dyDescent="0.25">
      <c r="A293" s="31">
        <v>9</v>
      </c>
      <c r="B293" s="74">
        <v>66.98</v>
      </c>
      <c r="C293" s="31" t="s">
        <v>35536</v>
      </c>
      <c r="D293" s="31" t="s">
        <v>17</v>
      </c>
      <c r="E293" s="32">
        <f t="shared" si="5"/>
        <v>602.82000000000005</v>
      </c>
    </row>
    <row r="294" spans="1:5" x14ac:dyDescent="0.25">
      <c r="A294" s="31">
        <v>3</v>
      </c>
      <c r="B294" s="74">
        <v>66.98</v>
      </c>
      <c r="C294" s="31" t="s">
        <v>35537</v>
      </c>
      <c r="D294" s="31" t="s">
        <v>22</v>
      </c>
      <c r="E294" s="32">
        <f t="shared" si="5"/>
        <v>200.94</v>
      </c>
    </row>
    <row r="295" spans="1:5" x14ac:dyDescent="0.25">
      <c r="A295" s="31">
        <v>9</v>
      </c>
      <c r="B295" s="74">
        <v>66.98</v>
      </c>
      <c r="C295" s="31" t="s">
        <v>35538</v>
      </c>
      <c r="D295" s="31" t="s">
        <v>23</v>
      </c>
      <c r="E295" s="32">
        <f t="shared" si="5"/>
        <v>602.82000000000005</v>
      </c>
    </row>
    <row r="296" spans="1:5" x14ac:dyDescent="0.25">
      <c r="A296" s="31">
        <v>15</v>
      </c>
      <c r="B296" s="74">
        <v>67.02</v>
      </c>
      <c r="C296" s="31" t="s">
        <v>35539</v>
      </c>
      <c r="D296" s="31" t="s">
        <v>21</v>
      </c>
      <c r="E296" s="32">
        <f t="shared" si="5"/>
        <v>1005.3</v>
      </c>
    </row>
    <row r="297" spans="1:5" x14ac:dyDescent="0.25">
      <c r="A297" s="31">
        <v>20</v>
      </c>
      <c r="B297" s="74">
        <v>67.03</v>
      </c>
      <c r="C297" s="31" t="s">
        <v>35540</v>
      </c>
      <c r="D297" s="31" t="s">
        <v>21</v>
      </c>
      <c r="E297" s="32">
        <f t="shared" si="5"/>
        <v>1340.6</v>
      </c>
    </row>
    <row r="298" spans="1:5" x14ac:dyDescent="0.25">
      <c r="A298" s="31">
        <v>27</v>
      </c>
      <c r="B298" s="74">
        <v>67.06</v>
      </c>
      <c r="C298" s="31" t="s">
        <v>35541</v>
      </c>
      <c r="D298" s="31" t="s">
        <v>21</v>
      </c>
      <c r="E298" s="32">
        <f t="shared" si="5"/>
        <v>1810.6200000000001</v>
      </c>
    </row>
    <row r="299" spans="1:5" x14ac:dyDescent="0.25">
      <c r="A299" s="31">
        <v>12</v>
      </c>
      <c r="B299" s="74">
        <v>67.06</v>
      </c>
      <c r="C299" s="31" t="s">
        <v>35542</v>
      </c>
      <c r="D299" s="31" t="s">
        <v>17</v>
      </c>
      <c r="E299" s="32">
        <f t="shared" si="5"/>
        <v>804.72</v>
      </c>
    </row>
    <row r="300" spans="1:5" x14ac:dyDescent="0.25">
      <c r="A300" s="31">
        <v>12</v>
      </c>
      <c r="B300" s="74">
        <v>67.06</v>
      </c>
      <c r="C300" s="31" t="s">
        <v>35543</v>
      </c>
      <c r="D300" s="31" t="s">
        <v>23</v>
      </c>
      <c r="E300" s="32">
        <f t="shared" si="5"/>
        <v>804.72</v>
      </c>
    </row>
    <row r="301" spans="1:5" x14ac:dyDescent="0.25">
      <c r="A301" s="31">
        <v>12</v>
      </c>
      <c r="B301" s="74">
        <v>67.05</v>
      </c>
      <c r="C301" s="31" t="s">
        <v>35544</v>
      </c>
      <c r="D301" s="31" t="s">
        <v>21</v>
      </c>
      <c r="E301" s="32">
        <f t="shared" si="5"/>
        <v>804.59999999999991</v>
      </c>
    </row>
    <row r="302" spans="1:5" x14ac:dyDescent="0.25">
      <c r="A302" s="31">
        <v>18</v>
      </c>
      <c r="B302" s="74">
        <v>67.05</v>
      </c>
      <c r="C302" s="31" t="s">
        <v>35545</v>
      </c>
      <c r="D302" s="31" t="s">
        <v>21</v>
      </c>
      <c r="E302" s="32">
        <f t="shared" si="5"/>
        <v>1206.8999999999999</v>
      </c>
    </row>
    <row r="303" spans="1:5" x14ac:dyDescent="0.25">
      <c r="A303" s="31">
        <v>24</v>
      </c>
      <c r="B303" s="74">
        <v>67.05</v>
      </c>
      <c r="C303" s="31" t="s">
        <v>35546</v>
      </c>
      <c r="D303" s="31" t="s">
        <v>23</v>
      </c>
      <c r="E303" s="32">
        <f t="shared" si="5"/>
        <v>1609.1999999999998</v>
      </c>
    </row>
    <row r="304" spans="1:5" x14ac:dyDescent="0.25">
      <c r="A304" s="31">
        <v>9</v>
      </c>
      <c r="B304" s="74">
        <v>67.05</v>
      </c>
      <c r="C304" s="31" t="s">
        <v>35547</v>
      </c>
      <c r="D304" s="31" t="s">
        <v>23</v>
      </c>
      <c r="E304" s="32">
        <f t="shared" si="5"/>
        <v>603.44999999999993</v>
      </c>
    </row>
    <row r="305" spans="1:5" x14ac:dyDescent="0.25">
      <c r="A305" s="31">
        <v>12</v>
      </c>
      <c r="B305" s="74">
        <v>67.040000000000006</v>
      </c>
      <c r="C305" s="31" t="s">
        <v>35548</v>
      </c>
      <c r="D305" s="31" t="s">
        <v>17</v>
      </c>
      <c r="E305" s="32">
        <f t="shared" si="5"/>
        <v>804.48</v>
      </c>
    </row>
    <row r="306" spans="1:5" x14ac:dyDescent="0.25">
      <c r="A306" s="31">
        <v>39</v>
      </c>
      <c r="B306" s="74">
        <v>67.040000000000006</v>
      </c>
      <c r="C306" s="31" t="s">
        <v>35549</v>
      </c>
      <c r="D306" s="31" t="s">
        <v>21</v>
      </c>
      <c r="E306" s="32">
        <f t="shared" si="5"/>
        <v>2614.5600000000004</v>
      </c>
    </row>
    <row r="307" spans="1:5" x14ac:dyDescent="0.25">
      <c r="A307" s="31">
        <v>12</v>
      </c>
      <c r="B307" s="74">
        <v>67.03</v>
      </c>
      <c r="C307" s="31" t="s">
        <v>35550</v>
      </c>
      <c r="D307" s="31" t="s">
        <v>21</v>
      </c>
      <c r="E307" s="32">
        <f t="shared" si="5"/>
        <v>804.36</v>
      </c>
    </row>
    <row r="308" spans="1:5" x14ac:dyDescent="0.25">
      <c r="A308" s="31">
        <v>1</v>
      </c>
      <c r="B308" s="74">
        <v>67.03</v>
      </c>
      <c r="C308" s="31" t="s">
        <v>35551</v>
      </c>
      <c r="D308" s="31" t="s">
        <v>17</v>
      </c>
      <c r="E308" s="32">
        <f t="shared" si="5"/>
        <v>67.03</v>
      </c>
    </row>
    <row r="309" spans="1:5" x14ac:dyDescent="0.25">
      <c r="A309" s="31">
        <v>12</v>
      </c>
      <c r="B309" s="74">
        <v>67.03</v>
      </c>
      <c r="C309" s="31" t="s">
        <v>35552</v>
      </c>
      <c r="D309" s="31" t="s">
        <v>22</v>
      </c>
      <c r="E309" s="32">
        <f t="shared" si="5"/>
        <v>804.36</v>
      </c>
    </row>
    <row r="310" spans="1:5" x14ac:dyDescent="0.25">
      <c r="A310" s="31">
        <v>14</v>
      </c>
      <c r="B310" s="74">
        <v>67.03</v>
      </c>
      <c r="C310" s="31" t="s">
        <v>35553</v>
      </c>
      <c r="D310" s="31" t="s">
        <v>17</v>
      </c>
      <c r="E310" s="32">
        <f t="shared" si="5"/>
        <v>938.42000000000007</v>
      </c>
    </row>
    <row r="311" spans="1:5" x14ac:dyDescent="0.25">
      <c r="A311" s="31">
        <v>12</v>
      </c>
      <c r="B311" s="74">
        <v>67.03</v>
      </c>
      <c r="C311" s="31" t="s">
        <v>35554</v>
      </c>
      <c r="D311" s="31" t="s">
        <v>23</v>
      </c>
      <c r="E311" s="32">
        <f t="shared" si="5"/>
        <v>804.36</v>
      </c>
    </row>
    <row r="312" spans="1:5" x14ac:dyDescent="0.25">
      <c r="A312" s="31">
        <v>27</v>
      </c>
      <c r="B312" s="74">
        <v>67.02</v>
      </c>
      <c r="C312" s="31" t="s">
        <v>35555</v>
      </c>
      <c r="D312" s="31" t="s">
        <v>21</v>
      </c>
      <c r="E312" s="32">
        <f t="shared" si="5"/>
        <v>1809.54</v>
      </c>
    </row>
    <row r="313" spans="1:5" x14ac:dyDescent="0.25">
      <c r="A313" s="31">
        <v>27</v>
      </c>
      <c r="B313" s="74">
        <v>67</v>
      </c>
      <c r="C313" s="31" t="s">
        <v>35556</v>
      </c>
      <c r="D313" s="31" t="s">
        <v>17</v>
      </c>
      <c r="E313" s="32">
        <f t="shared" si="5"/>
        <v>1809</v>
      </c>
    </row>
    <row r="314" spans="1:5" x14ac:dyDescent="0.25">
      <c r="A314" s="31">
        <v>24</v>
      </c>
      <c r="B314" s="74">
        <v>67</v>
      </c>
      <c r="C314" s="31" t="s">
        <v>35557</v>
      </c>
      <c r="D314" s="31" t="s">
        <v>21</v>
      </c>
      <c r="E314" s="32">
        <f t="shared" si="5"/>
        <v>1608</v>
      </c>
    </row>
    <row r="315" spans="1:5" x14ac:dyDescent="0.25">
      <c r="A315" s="31">
        <v>27</v>
      </c>
      <c r="B315" s="74">
        <v>67</v>
      </c>
      <c r="C315" s="31" t="s">
        <v>35558</v>
      </c>
      <c r="D315" s="31" t="s">
        <v>21</v>
      </c>
      <c r="E315" s="32">
        <f t="shared" si="5"/>
        <v>1809</v>
      </c>
    </row>
    <row r="316" spans="1:5" x14ac:dyDescent="0.25">
      <c r="A316" s="31">
        <v>24</v>
      </c>
      <c r="B316" s="74">
        <v>67</v>
      </c>
      <c r="C316" s="31" t="s">
        <v>35559</v>
      </c>
      <c r="D316" s="31" t="s">
        <v>17</v>
      </c>
      <c r="E316" s="32">
        <f t="shared" si="5"/>
        <v>1608</v>
      </c>
    </row>
    <row r="317" spans="1:5" x14ac:dyDescent="0.25">
      <c r="A317" s="31">
        <v>27</v>
      </c>
      <c r="B317" s="74">
        <v>66.959999999999994</v>
      </c>
      <c r="C317" s="31" t="s">
        <v>35560</v>
      </c>
      <c r="D317" s="31" t="s">
        <v>17</v>
      </c>
      <c r="E317" s="32">
        <f t="shared" si="5"/>
        <v>1807.9199999999998</v>
      </c>
    </row>
    <row r="318" spans="1:5" x14ac:dyDescent="0.25">
      <c r="A318" s="31">
        <v>24</v>
      </c>
      <c r="B318" s="74">
        <v>66.959999999999994</v>
      </c>
      <c r="C318" s="31" t="s">
        <v>35561</v>
      </c>
      <c r="D318" s="31" t="s">
        <v>21</v>
      </c>
      <c r="E318" s="32">
        <f t="shared" si="5"/>
        <v>1607.04</v>
      </c>
    </row>
    <row r="319" spans="1:5" x14ac:dyDescent="0.25">
      <c r="A319" s="31">
        <v>24</v>
      </c>
      <c r="B319" s="74">
        <v>66.959999999999994</v>
      </c>
      <c r="C319" s="31" t="s">
        <v>35562</v>
      </c>
      <c r="D319" s="31" t="s">
        <v>17</v>
      </c>
      <c r="E319" s="32">
        <f t="shared" si="5"/>
        <v>1607.04</v>
      </c>
    </row>
    <row r="320" spans="1:5" x14ac:dyDescent="0.25">
      <c r="A320" s="31">
        <v>27</v>
      </c>
      <c r="B320" s="74">
        <v>66.959999999999994</v>
      </c>
      <c r="C320" s="31" t="s">
        <v>35563</v>
      </c>
      <c r="D320" s="31" t="s">
        <v>21</v>
      </c>
      <c r="E320" s="32">
        <f t="shared" si="5"/>
        <v>1807.9199999999998</v>
      </c>
    </row>
    <row r="321" spans="1:5" x14ac:dyDescent="0.25">
      <c r="A321" s="31">
        <v>33</v>
      </c>
      <c r="B321" s="74">
        <v>66.95</v>
      </c>
      <c r="C321" s="31" t="s">
        <v>35564</v>
      </c>
      <c r="D321" s="31" t="s">
        <v>21</v>
      </c>
      <c r="E321" s="32">
        <f t="shared" si="5"/>
        <v>2209.35</v>
      </c>
    </row>
    <row r="322" spans="1:5" x14ac:dyDescent="0.25">
      <c r="A322" s="31">
        <v>6</v>
      </c>
      <c r="B322" s="74">
        <v>66.959999999999994</v>
      </c>
      <c r="C322" s="31" t="s">
        <v>35565</v>
      </c>
      <c r="D322" s="31" t="s">
        <v>22</v>
      </c>
      <c r="E322" s="32">
        <f t="shared" ref="E322:E385" si="6">+A322*B322</f>
        <v>401.76</v>
      </c>
    </row>
    <row r="323" spans="1:5" x14ac:dyDescent="0.25">
      <c r="A323" s="31">
        <v>6</v>
      </c>
      <c r="B323" s="74">
        <v>66.959999999999994</v>
      </c>
      <c r="C323" s="31" t="s">
        <v>35566</v>
      </c>
      <c r="D323" s="31" t="s">
        <v>21</v>
      </c>
      <c r="E323" s="32">
        <f t="shared" si="6"/>
        <v>401.76</v>
      </c>
    </row>
    <row r="324" spans="1:5" x14ac:dyDescent="0.25">
      <c r="A324" s="31">
        <v>12</v>
      </c>
      <c r="B324" s="74">
        <v>66.959999999999994</v>
      </c>
      <c r="C324" s="31" t="s">
        <v>35567</v>
      </c>
      <c r="D324" s="31" t="s">
        <v>23</v>
      </c>
      <c r="E324" s="32">
        <f t="shared" si="6"/>
        <v>803.52</v>
      </c>
    </row>
    <row r="325" spans="1:5" x14ac:dyDescent="0.25">
      <c r="A325" s="31">
        <v>51</v>
      </c>
      <c r="B325" s="74">
        <v>66.97</v>
      </c>
      <c r="C325" s="31" t="s">
        <v>35568</v>
      </c>
      <c r="D325" s="31" t="s">
        <v>21</v>
      </c>
      <c r="E325" s="32">
        <f t="shared" si="6"/>
        <v>3415.47</v>
      </c>
    </row>
    <row r="326" spans="1:5" x14ac:dyDescent="0.25">
      <c r="A326" s="31">
        <v>11</v>
      </c>
      <c r="B326" s="74">
        <v>66.959999999999994</v>
      </c>
      <c r="C326" s="31" t="s">
        <v>35569</v>
      </c>
      <c r="D326" s="31" t="s">
        <v>21</v>
      </c>
      <c r="E326" s="32">
        <f t="shared" si="6"/>
        <v>736.56</v>
      </c>
    </row>
    <row r="327" spans="1:5" x14ac:dyDescent="0.25">
      <c r="A327" s="31">
        <v>27</v>
      </c>
      <c r="B327" s="74">
        <v>66.95</v>
      </c>
      <c r="C327" s="31" t="s">
        <v>35570</v>
      </c>
      <c r="D327" s="31" t="s">
        <v>21</v>
      </c>
      <c r="E327" s="32">
        <f t="shared" si="6"/>
        <v>1807.65</v>
      </c>
    </row>
    <row r="328" spans="1:5" x14ac:dyDescent="0.25">
      <c r="A328" s="31">
        <v>24</v>
      </c>
      <c r="B328" s="74">
        <v>66.95</v>
      </c>
      <c r="C328" s="31" t="s">
        <v>35571</v>
      </c>
      <c r="D328" s="31" t="s">
        <v>17</v>
      </c>
      <c r="E328" s="32">
        <f t="shared" si="6"/>
        <v>1606.8000000000002</v>
      </c>
    </row>
    <row r="329" spans="1:5" x14ac:dyDescent="0.25">
      <c r="A329" s="31">
        <v>3</v>
      </c>
      <c r="B329" s="74">
        <v>66.94</v>
      </c>
      <c r="C329" s="31" t="s">
        <v>35572</v>
      </c>
      <c r="D329" s="31" t="s">
        <v>23</v>
      </c>
      <c r="E329" s="32">
        <f t="shared" si="6"/>
        <v>200.82</v>
      </c>
    </row>
    <row r="330" spans="1:5" x14ac:dyDescent="0.25">
      <c r="A330" s="31">
        <v>36</v>
      </c>
      <c r="B330" s="74">
        <v>66.98</v>
      </c>
      <c r="C330" s="31" t="s">
        <v>35573</v>
      </c>
      <c r="D330" s="31" t="s">
        <v>21</v>
      </c>
      <c r="E330" s="32">
        <f t="shared" si="6"/>
        <v>2411.2800000000002</v>
      </c>
    </row>
    <row r="331" spans="1:5" x14ac:dyDescent="0.25">
      <c r="A331" s="31">
        <v>12</v>
      </c>
      <c r="B331" s="74">
        <v>66.98</v>
      </c>
      <c r="C331" s="31" t="s">
        <v>35574</v>
      </c>
      <c r="D331" s="31" t="s">
        <v>23</v>
      </c>
      <c r="E331" s="32">
        <f t="shared" si="6"/>
        <v>803.76</v>
      </c>
    </row>
    <row r="332" spans="1:5" x14ac:dyDescent="0.25">
      <c r="A332" s="31">
        <v>3</v>
      </c>
      <c r="B332" s="74">
        <v>66.98</v>
      </c>
      <c r="C332" s="31" t="s">
        <v>35575</v>
      </c>
      <c r="D332" s="31" t="s">
        <v>17</v>
      </c>
      <c r="E332" s="32">
        <f t="shared" si="6"/>
        <v>200.94</v>
      </c>
    </row>
    <row r="333" spans="1:5" x14ac:dyDescent="0.25">
      <c r="A333" s="31">
        <v>12</v>
      </c>
      <c r="B333" s="74">
        <v>66.97</v>
      </c>
      <c r="C333" s="31" t="s">
        <v>35576</v>
      </c>
      <c r="D333" s="31" t="s">
        <v>17</v>
      </c>
      <c r="E333" s="32">
        <f t="shared" si="6"/>
        <v>803.64</v>
      </c>
    </row>
    <row r="334" spans="1:5" x14ac:dyDescent="0.25">
      <c r="A334" s="31">
        <v>12</v>
      </c>
      <c r="B334" s="74">
        <v>66.97</v>
      </c>
      <c r="C334" s="31" t="s">
        <v>35577</v>
      </c>
      <c r="D334" s="31" t="s">
        <v>21</v>
      </c>
      <c r="E334" s="32">
        <f t="shared" si="6"/>
        <v>803.64</v>
      </c>
    </row>
    <row r="335" spans="1:5" x14ac:dyDescent="0.25">
      <c r="A335" s="31">
        <v>6</v>
      </c>
      <c r="B335" s="74">
        <v>66.97</v>
      </c>
      <c r="C335" s="31" t="s">
        <v>35578</v>
      </c>
      <c r="D335" s="31" t="s">
        <v>21</v>
      </c>
      <c r="E335" s="32">
        <f t="shared" si="6"/>
        <v>401.82</v>
      </c>
    </row>
    <row r="336" spans="1:5" x14ac:dyDescent="0.25">
      <c r="A336" s="31">
        <v>12</v>
      </c>
      <c r="B336" s="74">
        <v>66.97</v>
      </c>
      <c r="C336" s="31" t="s">
        <v>35579</v>
      </c>
      <c r="D336" s="31" t="s">
        <v>23</v>
      </c>
      <c r="E336" s="32">
        <f t="shared" si="6"/>
        <v>803.64</v>
      </c>
    </row>
    <row r="337" spans="1:5" x14ac:dyDescent="0.25">
      <c r="A337" s="31">
        <v>9</v>
      </c>
      <c r="B337" s="74">
        <v>66.97</v>
      </c>
      <c r="C337" s="31" t="s">
        <v>35580</v>
      </c>
      <c r="D337" s="31" t="s">
        <v>23</v>
      </c>
      <c r="E337" s="32">
        <f t="shared" si="6"/>
        <v>602.73</v>
      </c>
    </row>
    <row r="338" spans="1:5" x14ac:dyDescent="0.25">
      <c r="A338" s="31">
        <v>12</v>
      </c>
      <c r="B338" s="74">
        <v>66.959999999999994</v>
      </c>
      <c r="C338" s="31" t="s">
        <v>35581</v>
      </c>
      <c r="D338" s="31" t="s">
        <v>17</v>
      </c>
      <c r="E338" s="32">
        <f t="shared" si="6"/>
        <v>803.52</v>
      </c>
    </row>
    <row r="339" spans="1:5" x14ac:dyDescent="0.25">
      <c r="A339" s="31">
        <v>24</v>
      </c>
      <c r="B339" s="74">
        <v>66.95</v>
      </c>
      <c r="C339" s="31" t="s">
        <v>35582</v>
      </c>
      <c r="D339" s="31" t="s">
        <v>17</v>
      </c>
      <c r="E339" s="32">
        <f t="shared" si="6"/>
        <v>1606.8000000000002</v>
      </c>
    </row>
    <row r="340" spans="1:5" x14ac:dyDescent="0.25">
      <c r="A340" s="31">
        <v>36</v>
      </c>
      <c r="B340" s="74">
        <v>66.959999999999994</v>
      </c>
      <c r="C340" s="31" t="s">
        <v>35583</v>
      </c>
      <c r="D340" s="31" t="s">
        <v>21</v>
      </c>
      <c r="E340" s="32">
        <f t="shared" si="6"/>
        <v>2410.56</v>
      </c>
    </row>
    <row r="341" spans="1:5" x14ac:dyDescent="0.25">
      <c r="A341" s="31">
        <v>24</v>
      </c>
      <c r="B341" s="74">
        <v>66.98</v>
      </c>
      <c r="C341" s="31" t="s">
        <v>35584</v>
      </c>
      <c r="D341" s="31" t="s">
        <v>21</v>
      </c>
      <c r="E341" s="32">
        <f t="shared" si="6"/>
        <v>1607.52</v>
      </c>
    </row>
    <row r="342" spans="1:5" x14ac:dyDescent="0.25">
      <c r="A342" s="31">
        <v>27</v>
      </c>
      <c r="B342" s="74">
        <v>66.98</v>
      </c>
      <c r="C342" s="31" t="s">
        <v>35585</v>
      </c>
      <c r="D342" s="31" t="s">
        <v>17</v>
      </c>
      <c r="E342" s="32">
        <f t="shared" si="6"/>
        <v>1808.46</v>
      </c>
    </row>
    <row r="343" spans="1:5" x14ac:dyDescent="0.25">
      <c r="A343" s="31">
        <v>18</v>
      </c>
      <c r="B343" s="74">
        <v>66.97</v>
      </c>
      <c r="C343" s="31" t="s">
        <v>35586</v>
      </c>
      <c r="D343" s="31" t="s">
        <v>21</v>
      </c>
      <c r="E343" s="32">
        <f t="shared" si="6"/>
        <v>1205.46</v>
      </c>
    </row>
    <row r="344" spans="1:5" x14ac:dyDescent="0.25">
      <c r="A344" s="31">
        <v>6</v>
      </c>
      <c r="B344" s="74">
        <v>66.98</v>
      </c>
      <c r="C344" s="31" t="s">
        <v>35587</v>
      </c>
      <c r="D344" s="31" t="s">
        <v>17</v>
      </c>
      <c r="E344" s="32">
        <f t="shared" si="6"/>
        <v>401.88</v>
      </c>
    </row>
    <row r="345" spans="1:5" x14ac:dyDescent="0.25">
      <c r="A345" s="31">
        <v>3</v>
      </c>
      <c r="B345" s="74">
        <v>66.959999999999994</v>
      </c>
      <c r="C345" s="31" t="s">
        <v>35588</v>
      </c>
      <c r="D345" s="31" t="s">
        <v>23</v>
      </c>
      <c r="E345" s="32">
        <f t="shared" si="6"/>
        <v>200.88</v>
      </c>
    </row>
    <row r="346" spans="1:5" x14ac:dyDescent="0.25">
      <c r="A346" s="31">
        <v>8</v>
      </c>
      <c r="B346" s="74">
        <v>66.95</v>
      </c>
      <c r="C346" s="31" t="s">
        <v>35589</v>
      </c>
      <c r="D346" s="31" t="s">
        <v>21</v>
      </c>
      <c r="E346" s="32">
        <f t="shared" si="6"/>
        <v>535.6</v>
      </c>
    </row>
    <row r="347" spans="1:5" x14ac:dyDescent="0.25">
      <c r="A347" s="31">
        <v>9</v>
      </c>
      <c r="B347" s="74">
        <v>66.95</v>
      </c>
      <c r="C347" s="31" t="s">
        <v>35590</v>
      </c>
      <c r="D347" s="31" t="s">
        <v>21</v>
      </c>
      <c r="E347" s="32">
        <f t="shared" si="6"/>
        <v>602.55000000000007</v>
      </c>
    </row>
    <row r="348" spans="1:5" x14ac:dyDescent="0.25">
      <c r="A348" s="31">
        <v>27</v>
      </c>
      <c r="B348" s="74">
        <v>66.91</v>
      </c>
      <c r="C348" s="31" t="s">
        <v>35591</v>
      </c>
      <c r="D348" s="31" t="s">
        <v>17</v>
      </c>
      <c r="E348" s="32">
        <f t="shared" si="6"/>
        <v>1806.57</v>
      </c>
    </row>
    <row r="349" spans="1:5" x14ac:dyDescent="0.25">
      <c r="A349" s="31">
        <v>24</v>
      </c>
      <c r="B349" s="74">
        <v>66.91</v>
      </c>
      <c r="C349" s="31" t="s">
        <v>35592</v>
      </c>
      <c r="D349" s="31" t="s">
        <v>21</v>
      </c>
      <c r="E349" s="32">
        <f t="shared" si="6"/>
        <v>1605.84</v>
      </c>
    </row>
    <row r="350" spans="1:5" x14ac:dyDescent="0.25">
      <c r="A350" s="31">
        <v>39</v>
      </c>
      <c r="B350" s="74">
        <v>66.88</v>
      </c>
      <c r="C350" s="31" t="s">
        <v>35593</v>
      </c>
      <c r="D350" s="31" t="s">
        <v>21</v>
      </c>
      <c r="E350" s="32">
        <f t="shared" si="6"/>
        <v>2608.3199999999997</v>
      </c>
    </row>
    <row r="351" spans="1:5" x14ac:dyDescent="0.25">
      <c r="A351" s="31">
        <v>12</v>
      </c>
      <c r="B351" s="74">
        <v>66.88</v>
      </c>
      <c r="C351" s="31" t="s">
        <v>35594</v>
      </c>
      <c r="D351" s="31" t="s">
        <v>17</v>
      </c>
      <c r="E351" s="32">
        <f t="shared" si="6"/>
        <v>802.56</v>
      </c>
    </row>
    <row r="352" spans="1:5" x14ac:dyDescent="0.25">
      <c r="A352" s="31">
        <v>36</v>
      </c>
      <c r="B352" s="74">
        <v>66.86</v>
      </c>
      <c r="C352" s="31" t="s">
        <v>35595</v>
      </c>
      <c r="D352" s="31" t="s">
        <v>17</v>
      </c>
      <c r="E352" s="32">
        <f t="shared" si="6"/>
        <v>2406.96</v>
      </c>
    </row>
    <row r="353" spans="1:5" x14ac:dyDescent="0.25">
      <c r="A353" s="31">
        <v>15</v>
      </c>
      <c r="B353" s="74">
        <v>66.86</v>
      </c>
      <c r="C353" s="31" t="s">
        <v>35596</v>
      </c>
      <c r="D353" s="31" t="s">
        <v>21</v>
      </c>
      <c r="E353" s="32">
        <f t="shared" si="6"/>
        <v>1002.9</v>
      </c>
    </row>
    <row r="354" spans="1:5" x14ac:dyDescent="0.25">
      <c r="A354" s="31">
        <v>5</v>
      </c>
      <c r="B354" s="74">
        <v>66.849999999999994</v>
      </c>
      <c r="C354" s="31" t="s">
        <v>35597</v>
      </c>
      <c r="D354" s="31" t="s">
        <v>21</v>
      </c>
      <c r="E354" s="32">
        <f t="shared" si="6"/>
        <v>334.25</v>
      </c>
    </row>
    <row r="355" spans="1:5" x14ac:dyDescent="0.25">
      <c r="A355" s="31">
        <v>33</v>
      </c>
      <c r="B355" s="74">
        <v>66.849999999999994</v>
      </c>
      <c r="C355" s="31" t="s">
        <v>35598</v>
      </c>
      <c r="D355" s="31" t="s">
        <v>21</v>
      </c>
      <c r="E355" s="32">
        <f t="shared" si="6"/>
        <v>2206.0499999999997</v>
      </c>
    </row>
    <row r="356" spans="1:5" x14ac:dyDescent="0.25">
      <c r="A356" s="31">
        <v>2</v>
      </c>
      <c r="B356" s="74">
        <v>66.849999999999994</v>
      </c>
      <c r="C356" s="31" t="s">
        <v>35599</v>
      </c>
      <c r="D356" s="31" t="s">
        <v>17</v>
      </c>
      <c r="E356" s="32">
        <f t="shared" si="6"/>
        <v>133.69999999999999</v>
      </c>
    </row>
    <row r="357" spans="1:5" x14ac:dyDescent="0.25">
      <c r="A357" s="31">
        <v>27</v>
      </c>
      <c r="B357" s="74">
        <v>66.849999999999994</v>
      </c>
      <c r="C357" s="31" t="s">
        <v>35600</v>
      </c>
      <c r="D357" s="31" t="s">
        <v>21</v>
      </c>
      <c r="E357" s="32">
        <f t="shared" si="6"/>
        <v>1804.9499999999998</v>
      </c>
    </row>
    <row r="358" spans="1:5" x14ac:dyDescent="0.25">
      <c r="A358" s="31">
        <v>9</v>
      </c>
      <c r="B358" s="74">
        <v>66.849999999999994</v>
      </c>
      <c r="C358" s="31" t="s">
        <v>35601</v>
      </c>
      <c r="D358" s="31" t="s">
        <v>22</v>
      </c>
      <c r="E358" s="32">
        <f t="shared" si="6"/>
        <v>601.65</v>
      </c>
    </row>
    <row r="359" spans="1:5" x14ac:dyDescent="0.25">
      <c r="A359" s="31">
        <v>11</v>
      </c>
      <c r="B359" s="74">
        <v>66.849999999999994</v>
      </c>
      <c r="C359" s="31" t="s">
        <v>35602</v>
      </c>
      <c r="D359" s="31" t="s">
        <v>23</v>
      </c>
      <c r="E359" s="32">
        <f t="shared" si="6"/>
        <v>735.34999999999991</v>
      </c>
    </row>
    <row r="360" spans="1:5" x14ac:dyDescent="0.25">
      <c r="A360" s="31">
        <v>2</v>
      </c>
      <c r="B360" s="74">
        <v>66.849999999999994</v>
      </c>
      <c r="C360" s="31" t="s">
        <v>35603</v>
      </c>
      <c r="D360" s="31" t="s">
        <v>23</v>
      </c>
      <c r="E360" s="32">
        <f t="shared" si="6"/>
        <v>133.69999999999999</v>
      </c>
    </row>
    <row r="361" spans="1:5" x14ac:dyDescent="0.25">
      <c r="A361" s="31">
        <v>15</v>
      </c>
      <c r="B361" s="74">
        <v>66.84</v>
      </c>
      <c r="C361" s="31" t="s">
        <v>35604</v>
      </c>
      <c r="D361" s="31" t="s">
        <v>21</v>
      </c>
      <c r="E361" s="32">
        <f t="shared" si="6"/>
        <v>1002.6</v>
      </c>
    </row>
    <row r="362" spans="1:5" x14ac:dyDescent="0.25">
      <c r="A362" s="31">
        <v>36</v>
      </c>
      <c r="B362" s="74">
        <v>66.84</v>
      </c>
      <c r="C362" s="31" t="s">
        <v>35605</v>
      </c>
      <c r="D362" s="31" t="s">
        <v>21</v>
      </c>
      <c r="E362" s="32">
        <f t="shared" si="6"/>
        <v>2406.2400000000002</v>
      </c>
    </row>
    <row r="363" spans="1:5" x14ac:dyDescent="0.25">
      <c r="A363" s="31">
        <v>35</v>
      </c>
      <c r="B363" s="74">
        <v>66.8</v>
      </c>
      <c r="C363" s="31" t="s">
        <v>35606</v>
      </c>
      <c r="D363" s="31" t="s">
        <v>21</v>
      </c>
      <c r="E363" s="32">
        <f t="shared" si="6"/>
        <v>2338</v>
      </c>
    </row>
    <row r="364" spans="1:5" x14ac:dyDescent="0.25">
      <c r="A364" s="31">
        <v>16</v>
      </c>
      <c r="B364" s="74">
        <v>66.8</v>
      </c>
      <c r="C364" s="31" t="s">
        <v>35607</v>
      </c>
      <c r="D364" s="31" t="s">
        <v>21</v>
      </c>
      <c r="E364" s="32">
        <f t="shared" si="6"/>
        <v>1068.8</v>
      </c>
    </row>
    <row r="365" spans="1:5" x14ac:dyDescent="0.25">
      <c r="A365" s="31">
        <v>4</v>
      </c>
      <c r="B365" s="74">
        <v>66.790000000000006</v>
      </c>
      <c r="C365" s="31" t="s">
        <v>35608</v>
      </c>
      <c r="D365" s="31" t="s">
        <v>17</v>
      </c>
      <c r="E365" s="32">
        <f t="shared" si="6"/>
        <v>267.16000000000003</v>
      </c>
    </row>
    <row r="366" spans="1:5" x14ac:dyDescent="0.25">
      <c r="A366" s="31">
        <v>9</v>
      </c>
      <c r="B366" s="74">
        <v>66.86</v>
      </c>
      <c r="C366" s="31" t="s">
        <v>35609</v>
      </c>
      <c r="D366" s="31" t="s">
        <v>21</v>
      </c>
      <c r="E366" s="32">
        <f t="shared" si="6"/>
        <v>601.74</v>
      </c>
    </row>
    <row r="367" spans="1:5" x14ac:dyDescent="0.25">
      <c r="A367" s="31">
        <v>36</v>
      </c>
      <c r="B367" s="74">
        <v>66.86</v>
      </c>
      <c r="C367" s="31" t="s">
        <v>35610</v>
      </c>
      <c r="D367" s="31" t="s">
        <v>21</v>
      </c>
      <c r="E367" s="32">
        <f t="shared" si="6"/>
        <v>2406.96</v>
      </c>
    </row>
    <row r="368" spans="1:5" x14ac:dyDescent="0.25">
      <c r="A368" s="31">
        <v>3</v>
      </c>
      <c r="B368" s="74">
        <v>66.86</v>
      </c>
      <c r="C368" s="31" t="s">
        <v>35611</v>
      </c>
      <c r="D368" s="31" t="s">
        <v>22</v>
      </c>
      <c r="E368" s="32">
        <f t="shared" si="6"/>
        <v>200.57999999999998</v>
      </c>
    </row>
    <row r="369" spans="1:5" x14ac:dyDescent="0.25">
      <c r="A369" s="31">
        <v>3</v>
      </c>
      <c r="B369" s="74">
        <v>66.86</v>
      </c>
      <c r="C369" s="31" t="s">
        <v>35612</v>
      </c>
      <c r="D369" s="31" t="s">
        <v>17</v>
      </c>
      <c r="E369" s="32">
        <f t="shared" si="6"/>
        <v>200.57999999999998</v>
      </c>
    </row>
    <row r="370" spans="1:5" x14ac:dyDescent="0.25">
      <c r="A370" s="31">
        <v>13</v>
      </c>
      <c r="B370" s="74">
        <v>66.849999999999994</v>
      </c>
      <c r="C370" s="31" t="s">
        <v>35613</v>
      </c>
      <c r="D370" s="31" t="s">
        <v>21</v>
      </c>
      <c r="E370" s="32">
        <f t="shared" si="6"/>
        <v>869.05</v>
      </c>
    </row>
    <row r="371" spans="1:5" x14ac:dyDescent="0.25">
      <c r="A371" s="31">
        <v>11</v>
      </c>
      <c r="B371" s="74">
        <v>66.849999999999994</v>
      </c>
      <c r="C371" s="31" t="s">
        <v>35614</v>
      </c>
      <c r="D371" s="31" t="s">
        <v>21</v>
      </c>
      <c r="E371" s="32">
        <f t="shared" si="6"/>
        <v>735.34999999999991</v>
      </c>
    </row>
    <row r="372" spans="1:5" x14ac:dyDescent="0.25">
      <c r="A372" s="31">
        <v>12</v>
      </c>
      <c r="B372" s="74">
        <v>66.84</v>
      </c>
      <c r="C372" s="31" t="s">
        <v>35615</v>
      </c>
      <c r="D372" s="31" t="s">
        <v>23</v>
      </c>
      <c r="E372" s="32">
        <f t="shared" si="6"/>
        <v>802.08</v>
      </c>
    </row>
    <row r="373" spans="1:5" x14ac:dyDescent="0.25">
      <c r="A373" s="31">
        <v>39</v>
      </c>
      <c r="B373" s="74">
        <v>66.84</v>
      </c>
      <c r="C373" s="31" t="s">
        <v>35616</v>
      </c>
      <c r="D373" s="31" t="s">
        <v>21</v>
      </c>
      <c r="E373" s="32">
        <f t="shared" si="6"/>
        <v>2606.7600000000002</v>
      </c>
    </row>
    <row r="374" spans="1:5" x14ac:dyDescent="0.25">
      <c r="A374" s="31">
        <v>12</v>
      </c>
      <c r="B374" s="74">
        <v>66.86</v>
      </c>
      <c r="C374" s="31" t="s">
        <v>35617</v>
      </c>
      <c r="D374" s="31" t="s">
        <v>17</v>
      </c>
      <c r="E374" s="32">
        <f t="shared" si="6"/>
        <v>802.31999999999994</v>
      </c>
    </row>
    <row r="375" spans="1:5" x14ac:dyDescent="0.25">
      <c r="A375" s="31">
        <v>39</v>
      </c>
      <c r="B375" s="74">
        <v>66.86</v>
      </c>
      <c r="C375" s="31" t="s">
        <v>35618</v>
      </c>
      <c r="D375" s="31" t="s">
        <v>21</v>
      </c>
      <c r="E375" s="32">
        <f t="shared" si="6"/>
        <v>2607.54</v>
      </c>
    </row>
    <row r="376" spans="1:5" x14ac:dyDescent="0.25">
      <c r="A376" s="31">
        <v>39</v>
      </c>
      <c r="B376" s="74">
        <v>66.86</v>
      </c>
      <c r="C376" s="31" t="s">
        <v>35619</v>
      </c>
      <c r="D376" s="31" t="s">
        <v>21</v>
      </c>
      <c r="E376" s="32">
        <f t="shared" si="6"/>
        <v>2607.54</v>
      </c>
    </row>
    <row r="377" spans="1:5" x14ac:dyDescent="0.25">
      <c r="A377" s="31">
        <v>12</v>
      </c>
      <c r="B377" s="74">
        <v>66.86</v>
      </c>
      <c r="C377" s="31" t="s">
        <v>35620</v>
      </c>
      <c r="D377" s="31" t="s">
        <v>23</v>
      </c>
      <c r="E377" s="32">
        <f t="shared" si="6"/>
        <v>802.31999999999994</v>
      </c>
    </row>
    <row r="378" spans="1:5" x14ac:dyDescent="0.25">
      <c r="A378" s="31">
        <v>24</v>
      </c>
      <c r="B378" s="74">
        <v>66.849999999999994</v>
      </c>
      <c r="C378" s="31" t="s">
        <v>35621</v>
      </c>
      <c r="D378" s="31" t="s">
        <v>17</v>
      </c>
      <c r="E378" s="32">
        <f t="shared" si="6"/>
        <v>1604.3999999999999</v>
      </c>
    </row>
    <row r="379" spans="1:5" x14ac:dyDescent="0.25">
      <c r="A379" s="31">
        <v>12</v>
      </c>
      <c r="B379" s="74">
        <v>66.849999999999994</v>
      </c>
      <c r="C379" s="31" t="s">
        <v>35622</v>
      </c>
      <c r="D379" s="31" t="s">
        <v>23</v>
      </c>
      <c r="E379" s="32">
        <f t="shared" si="6"/>
        <v>802.19999999999993</v>
      </c>
    </row>
    <row r="380" spans="1:5" x14ac:dyDescent="0.25">
      <c r="A380" s="31">
        <v>15</v>
      </c>
      <c r="B380" s="74">
        <v>66.849999999999994</v>
      </c>
      <c r="C380" s="31" t="s">
        <v>35623</v>
      </c>
      <c r="D380" s="31" t="s">
        <v>21</v>
      </c>
      <c r="E380" s="32">
        <f t="shared" si="6"/>
        <v>1002.7499999999999</v>
      </c>
    </row>
    <row r="381" spans="1:5" x14ac:dyDescent="0.25">
      <c r="A381" s="31">
        <v>27</v>
      </c>
      <c r="B381" s="74">
        <v>66.87</v>
      </c>
      <c r="C381" s="31" t="s">
        <v>35624</v>
      </c>
      <c r="D381" s="31" t="s">
        <v>21</v>
      </c>
      <c r="E381" s="32">
        <f t="shared" si="6"/>
        <v>1805.4900000000002</v>
      </c>
    </row>
    <row r="382" spans="1:5" x14ac:dyDescent="0.25">
      <c r="A382" s="31">
        <v>24</v>
      </c>
      <c r="B382" s="74">
        <v>66.87</v>
      </c>
      <c r="C382" s="31" t="s">
        <v>35625</v>
      </c>
      <c r="D382" s="31" t="s">
        <v>17</v>
      </c>
      <c r="E382" s="32">
        <f t="shared" si="6"/>
        <v>1604.88</v>
      </c>
    </row>
    <row r="383" spans="1:5" x14ac:dyDescent="0.25">
      <c r="A383" s="31">
        <v>15</v>
      </c>
      <c r="B383" s="74">
        <v>66.86</v>
      </c>
      <c r="C383" s="31" t="s">
        <v>35626</v>
      </c>
      <c r="D383" s="31" t="s">
        <v>17</v>
      </c>
      <c r="E383" s="32">
        <f t="shared" si="6"/>
        <v>1002.9</v>
      </c>
    </row>
    <row r="384" spans="1:5" x14ac:dyDescent="0.25">
      <c r="A384" s="31">
        <v>48</v>
      </c>
      <c r="B384" s="74">
        <v>66.87</v>
      </c>
      <c r="C384" s="31" t="s">
        <v>35627</v>
      </c>
      <c r="D384" s="31" t="s">
        <v>21</v>
      </c>
      <c r="E384" s="32">
        <f t="shared" si="6"/>
        <v>3209.76</v>
      </c>
    </row>
    <row r="385" spans="1:5" x14ac:dyDescent="0.25">
      <c r="A385" s="31">
        <v>3</v>
      </c>
      <c r="B385" s="74">
        <v>66.87</v>
      </c>
      <c r="C385" s="31" t="s">
        <v>35628</v>
      </c>
      <c r="D385" s="31" t="s">
        <v>17</v>
      </c>
      <c r="E385" s="32">
        <f t="shared" si="6"/>
        <v>200.61</v>
      </c>
    </row>
    <row r="386" spans="1:5" x14ac:dyDescent="0.25">
      <c r="A386" s="31">
        <v>24</v>
      </c>
      <c r="B386" s="74">
        <v>66.86</v>
      </c>
      <c r="C386" s="31" t="s">
        <v>35629</v>
      </c>
      <c r="D386" s="31" t="s">
        <v>21</v>
      </c>
      <c r="E386" s="32">
        <f t="shared" ref="E386:E449" si="7">+A386*B386</f>
        <v>1604.6399999999999</v>
      </c>
    </row>
    <row r="387" spans="1:5" x14ac:dyDescent="0.25">
      <c r="A387" s="31">
        <v>12</v>
      </c>
      <c r="B387" s="74">
        <v>66.86</v>
      </c>
      <c r="C387" s="31" t="s">
        <v>35630</v>
      </c>
      <c r="D387" s="31" t="s">
        <v>17</v>
      </c>
      <c r="E387" s="32">
        <f t="shared" si="7"/>
        <v>802.31999999999994</v>
      </c>
    </row>
    <row r="388" spans="1:5" x14ac:dyDescent="0.25">
      <c r="A388" s="31">
        <v>15</v>
      </c>
      <c r="B388" s="74">
        <v>66.86</v>
      </c>
      <c r="C388" s="31" t="s">
        <v>35631</v>
      </c>
      <c r="D388" s="31" t="s">
        <v>23</v>
      </c>
      <c r="E388" s="32">
        <f t="shared" si="7"/>
        <v>1002.9</v>
      </c>
    </row>
    <row r="389" spans="1:5" x14ac:dyDescent="0.25">
      <c r="A389" s="31">
        <v>39</v>
      </c>
      <c r="B389" s="74">
        <v>66.849999999999994</v>
      </c>
      <c r="C389" s="31" t="s">
        <v>35632</v>
      </c>
      <c r="D389" s="31" t="s">
        <v>21</v>
      </c>
      <c r="E389" s="32">
        <f t="shared" si="7"/>
        <v>2607.1499999999996</v>
      </c>
    </row>
    <row r="390" spans="1:5" x14ac:dyDescent="0.25">
      <c r="A390" s="31">
        <v>27</v>
      </c>
      <c r="B390" s="74">
        <v>66.87</v>
      </c>
      <c r="C390" s="31" t="s">
        <v>35633</v>
      </c>
      <c r="D390" s="31" t="s">
        <v>21</v>
      </c>
      <c r="E390" s="32">
        <f t="shared" si="7"/>
        <v>1805.4900000000002</v>
      </c>
    </row>
    <row r="391" spans="1:5" x14ac:dyDescent="0.25">
      <c r="A391" s="31">
        <v>12</v>
      </c>
      <c r="B391" s="74">
        <v>66.87</v>
      </c>
      <c r="C391" s="31" t="s">
        <v>35634</v>
      </c>
      <c r="D391" s="31" t="s">
        <v>23</v>
      </c>
      <c r="E391" s="32">
        <f t="shared" si="7"/>
        <v>802.44</v>
      </c>
    </row>
    <row r="392" spans="1:5" x14ac:dyDescent="0.25">
      <c r="A392" s="31">
        <v>10</v>
      </c>
      <c r="B392" s="74">
        <v>66.87</v>
      </c>
      <c r="C392" s="31" t="s">
        <v>35635</v>
      </c>
      <c r="D392" s="31" t="s">
        <v>17</v>
      </c>
      <c r="E392" s="32">
        <f t="shared" si="7"/>
        <v>668.7</v>
      </c>
    </row>
    <row r="393" spans="1:5" x14ac:dyDescent="0.25">
      <c r="A393" s="31">
        <v>2</v>
      </c>
      <c r="B393" s="74">
        <v>66.87</v>
      </c>
      <c r="C393" s="31" t="s">
        <v>35636</v>
      </c>
      <c r="D393" s="31" t="s">
        <v>17</v>
      </c>
      <c r="E393" s="32">
        <f t="shared" si="7"/>
        <v>133.74</v>
      </c>
    </row>
    <row r="394" spans="1:5" x14ac:dyDescent="0.25">
      <c r="A394" s="31">
        <v>7</v>
      </c>
      <c r="B394" s="74">
        <v>66.86</v>
      </c>
      <c r="C394" s="31" t="s">
        <v>35637</v>
      </c>
      <c r="D394" s="31" t="s">
        <v>22</v>
      </c>
      <c r="E394" s="32">
        <f t="shared" si="7"/>
        <v>468.02</v>
      </c>
    </row>
    <row r="395" spans="1:5" x14ac:dyDescent="0.25">
      <c r="A395" s="31">
        <v>1</v>
      </c>
      <c r="B395" s="74">
        <v>66.86</v>
      </c>
      <c r="C395" s="31" t="s">
        <v>35638</v>
      </c>
      <c r="D395" s="31" t="s">
        <v>22</v>
      </c>
      <c r="E395" s="32">
        <f t="shared" si="7"/>
        <v>66.86</v>
      </c>
    </row>
    <row r="396" spans="1:5" x14ac:dyDescent="0.25">
      <c r="A396" s="31">
        <v>7</v>
      </c>
      <c r="B396" s="74">
        <v>66.86</v>
      </c>
      <c r="C396" s="31" t="s">
        <v>35639</v>
      </c>
      <c r="D396" s="31" t="s">
        <v>22</v>
      </c>
      <c r="E396" s="32">
        <f t="shared" si="7"/>
        <v>468.02</v>
      </c>
    </row>
    <row r="397" spans="1:5" x14ac:dyDescent="0.25">
      <c r="A397" s="31">
        <v>9</v>
      </c>
      <c r="B397" s="74">
        <v>66.86</v>
      </c>
      <c r="C397" s="31" t="s">
        <v>35640</v>
      </c>
      <c r="D397" s="31" t="s">
        <v>22</v>
      </c>
      <c r="E397" s="32">
        <f t="shared" si="7"/>
        <v>601.74</v>
      </c>
    </row>
    <row r="398" spans="1:5" x14ac:dyDescent="0.25">
      <c r="A398" s="31">
        <v>21</v>
      </c>
      <c r="B398" s="74">
        <v>66.87</v>
      </c>
      <c r="C398" s="31" t="s">
        <v>35641</v>
      </c>
      <c r="D398" s="31" t="s">
        <v>21</v>
      </c>
      <c r="E398" s="32">
        <f t="shared" si="7"/>
        <v>1404.27</v>
      </c>
    </row>
    <row r="399" spans="1:5" x14ac:dyDescent="0.25">
      <c r="A399" s="31">
        <v>6</v>
      </c>
      <c r="B399" s="74">
        <v>66.87</v>
      </c>
      <c r="C399" s="31" t="s">
        <v>35642</v>
      </c>
      <c r="D399" s="31" t="s">
        <v>17</v>
      </c>
      <c r="E399" s="32">
        <f t="shared" si="7"/>
        <v>401.22</v>
      </c>
    </row>
    <row r="400" spans="1:5" x14ac:dyDescent="0.25">
      <c r="A400" s="31">
        <v>12</v>
      </c>
      <c r="B400" s="74">
        <v>66.86</v>
      </c>
      <c r="C400" s="31" t="s">
        <v>35643</v>
      </c>
      <c r="D400" s="31" t="s">
        <v>23</v>
      </c>
      <c r="E400" s="32">
        <f t="shared" si="7"/>
        <v>802.31999999999994</v>
      </c>
    </row>
    <row r="401" spans="1:5" x14ac:dyDescent="0.25">
      <c r="A401" s="31">
        <v>24</v>
      </c>
      <c r="B401" s="74">
        <v>66.88</v>
      </c>
      <c r="C401" s="31" t="s">
        <v>35644</v>
      </c>
      <c r="D401" s="31" t="s">
        <v>21</v>
      </c>
      <c r="E401" s="32">
        <f t="shared" si="7"/>
        <v>1605.12</v>
      </c>
    </row>
    <row r="402" spans="1:5" x14ac:dyDescent="0.25">
      <c r="A402" s="31">
        <v>27</v>
      </c>
      <c r="B402" s="74">
        <v>66.88</v>
      </c>
      <c r="C402" s="31" t="s">
        <v>35645</v>
      </c>
      <c r="D402" s="31" t="s">
        <v>17</v>
      </c>
      <c r="E402" s="32">
        <f t="shared" si="7"/>
        <v>1805.7599999999998</v>
      </c>
    </row>
    <row r="403" spans="1:5" x14ac:dyDescent="0.25">
      <c r="A403" s="31">
        <v>12</v>
      </c>
      <c r="B403" s="74">
        <v>66.87</v>
      </c>
      <c r="C403" s="31" t="s">
        <v>35646</v>
      </c>
      <c r="D403" s="31" t="s">
        <v>21</v>
      </c>
      <c r="E403" s="32">
        <f t="shared" si="7"/>
        <v>802.44</v>
      </c>
    </row>
    <row r="404" spans="1:5" x14ac:dyDescent="0.25">
      <c r="A404" s="31">
        <v>15</v>
      </c>
      <c r="B404" s="74">
        <v>66.87</v>
      </c>
      <c r="C404" s="31" t="s">
        <v>35647</v>
      </c>
      <c r="D404" s="31" t="s">
        <v>17</v>
      </c>
      <c r="E404" s="32">
        <f t="shared" si="7"/>
        <v>1003.0500000000001</v>
      </c>
    </row>
    <row r="405" spans="1:5" x14ac:dyDescent="0.25">
      <c r="A405" s="31">
        <v>12</v>
      </c>
      <c r="B405" s="74">
        <v>66.87</v>
      </c>
      <c r="C405" s="31" t="s">
        <v>35648</v>
      </c>
      <c r="D405" s="31" t="s">
        <v>23</v>
      </c>
      <c r="E405" s="32">
        <f t="shared" si="7"/>
        <v>802.44</v>
      </c>
    </row>
    <row r="406" spans="1:5" x14ac:dyDescent="0.25">
      <c r="A406" s="31">
        <v>6</v>
      </c>
      <c r="B406" s="74">
        <v>66.87</v>
      </c>
      <c r="C406" s="31" t="s">
        <v>35649</v>
      </c>
      <c r="D406" s="31" t="s">
        <v>22</v>
      </c>
      <c r="E406" s="32">
        <f t="shared" si="7"/>
        <v>401.22</v>
      </c>
    </row>
    <row r="407" spans="1:5" x14ac:dyDescent="0.25">
      <c r="A407" s="31">
        <v>12</v>
      </c>
      <c r="B407" s="74">
        <v>66.87</v>
      </c>
      <c r="C407" s="31" t="s">
        <v>35650</v>
      </c>
      <c r="D407" s="31" t="s">
        <v>21</v>
      </c>
      <c r="E407" s="32">
        <f t="shared" si="7"/>
        <v>802.44</v>
      </c>
    </row>
    <row r="408" spans="1:5" x14ac:dyDescent="0.25">
      <c r="A408" s="31">
        <v>6</v>
      </c>
      <c r="B408" s="74">
        <v>66.87</v>
      </c>
      <c r="C408" s="31" t="s">
        <v>35651</v>
      </c>
      <c r="D408" s="31" t="s">
        <v>23</v>
      </c>
      <c r="E408" s="32">
        <f t="shared" si="7"/>
        <v>401.22</v>
      </c>
    </row>
    <row r="409" spans="1:5" x14ac:dyDescent="0.25">
      <c r="A409" s="31">
        <v>8</v>
      </c>
      <c r="B409" s="74">
        <v>66.87</v>
      </c>
      <c r="C409" s="31" t="s">
        <v>35652</v>
      </c>
      <c r="D409" s="31" t="s">
        <v>17</v>
      </c>
      <c r="E409" s="32">
        <f t="shared" si="7"/>
        <v>534.96</v>
      </c>
    </row>
    <row r="410" spans="1:5" x14ac:dyDescent="0.25">
      <c r="A410" s="31">
        <v>7</v>
      </c>
      <c r="B410" s="74">
        <v>66.87</v>
      </c>
      <c r="C410" s="31" t="s">
        <v>35653</v>
      </c>
      <c r="D410" s="31" t="s">
        <v>17</v>
      </c>
      <c r="E410" s="32">
        <f t="shared" si="7"/>
        <v>468.09000000000003</v>
      </c>
    </row>
    <row r="411" spans="1:5" x14ac:dyDescent="0.25">
      <c r="A411" s="31">
        <v>36</v>
      </c>
      <c r="B411" s="74">
        <v>66.87</v>
      </c>
      <c r="C411" s="31" t="s">
        <v>35654</v>
      </c>
      <c r="D411" s="31" t="s">
        <v>21</v>
      </c>
      <c r="E411" s="32">
        <f t="shared" si="7"/>
        <v>2407.3200000000002</v>
      </c>
    </row>
    <row r="412" spans="1:5" x14ac:dyDescent="0.25">
      <c r="A412" s="31">
        <v>7</v>
      </c>
      <c r="B412" s="74">
        <v>66.86</v>
      </c>
      <c r="C412" s="31" t="s">
        <v>35655</v>
      </c>
      <c r="D412" s="31" t="s">
        <v>17</v>
      </c>
      <c r="E412" s="32">
        <f t="shared" si="7"/>
        <v>468.02</v>
      </c>
    </row>
    <row r="413" spans="1:5" x14ac:dyDescent="0.25">
      <c r="A413" s="31">
        <v>3</v>
      </c>
      <c r="B413" s="74">
        <v>66.86</v>
      </c>
      <c r="C413" s="31" t="s">
        <v>35656</v>
      </c>
      <c r="D413" s="31" t="s">
        <v>17</v>
      </c>
      <c r="E413" s="32">
        <f t="shared" si="7"/>
        <v>200.57999999999998</v>
      </c>
    </row>
    <row r="414" spans="1:5" x14ac:dyDescent="0.25">
      <c r="A414" s="31">
        <v>48</v>
      </c>
      <c r="B414" s="74">
        <v>66.86</v>
      </c>
      <c r="C414" s="31" t="s">
        <v>35657</v>
      </c>
      <c r="D414" s="31" t="s">
        <v>21</v>
      </c>
      <c r="E414" s="32">
        <f t="shared" si="7"/>
        <v>3209.2799999999997</v>
      </c>
    </row>
    <row r="415" spans="1:5" x14ac:dyDescent="0.25">
      <c r="A415" s="31">
        <v>3</v>
      </c>
      <c r="B415" s="74">
        <v>66.87</v>
      </c>
      <c r="C415" s="31" t="s">
        <v>35658</v>
      </c>
      <c r="D415" s="31" t="s">
        <v>22</v>
      </c>
      <c r="E415" s="32">
        <f t="shared" si="7"/>
        <v>200.61</v>
      </c>
    </row>
    <row r="416" spans="1:5" x14ac:dyDescent="0.25">
      <c r="A416" s="31">
        <v>24</v>
      </c>
      <c r="B416" s="74">
        <v>66.87</v>
      </c>
      <c r="C416" s="31" t="s">
        <v>35659</v>
      </c>
      <c r="D416" s="31" t="s">
        <v>23</v>
      </c>
      <c r="E416" s="32">
        <f t="shared" si="7"/>
        <v>1604.88</v>
      </c>
    </row>
    <row r="417" spans="1:5" x14ac:dyDescent="0.25">
      <c r="A417" s="31">
        <v>24</v>
      </c>
      <c r="B417" s="74">
        <v>66.87</v>
      </c>
      <c r="C417" s="31" t="s">
        <v>35660</v>
      </c>
      <c r="D417" s="31" t="s">
        <v>21</v>
      </c>
      <c r="E417" s="32">
        <f t="shared" si="7"/>
        <v>1604.88</v>
      </c>
    </row>
    <row r="418" spans="1:5" x14ac:dyDescent="0.25">
      <c r="A418" s="31">
        <v>15</v>
      </c>
      <c r="B418" s="74">
        <v>66.92</v>
      </c>
      <c r="C418" s="31" t="s">
        <v>35661</v>
      </c>
      <c r="D418" s="31" t="s">
        <v>21</v>
      </c>
      <c r="E418" s="32">
        <f t="shared" si="7"/>
        <v>1003.8000000000001</v>
      </c>
    </row>
    <row r="419" spans="1:5" x14ac:dyDescent="0.25">
      <c r="A419" s="31">
        <v>24</v>
      </c>
      <c r="B419" s="74">
        <v>66.92</v>
      </c>
      <c r="C419" s="31" t="s">
        <v>35662</v>
      </c>
      <c r="D419" s="31" t="s">
        <v>17</v>
      </c>
      <c r="E419" s="32">
        <f t="shared" si="7"/>
        <v>1606.08</v>
      </c>
    </row>
    <row r="420" spans="1:5" x14ac:dyDescent="0.25">
      <c r="A420" s="31">
        <v>12</v>
      </c>
      <c r="B420" s="74">
        <v>66.92</v>
      </c>
      <c r="C420" s="31" t="s">
        <v>35663</v>
      </c>
      <c r="D420" s="31" t="s">
        <v>23</v>
      </c>
      <c r="E420" s="32">
        <f t="shared" si="7"/>
        <v>803.04</v>
      </c>
    </row>
    <row r="421" spans="1:5" x14ac:dyDescent="0.25">
      <c r="A421" s="31">
        <v>7</v>
      </c>
      <c r="B421" s="74">
        <v>66.91</v>
      </c>
      <c r="C421" s="31" t="s">
        <v>35664</v>
      </c>
      <c r="D421" s="31" t="s">
        <v>21</v>
      </c>
      <c r="E421" s="32">
        <f t="shared" si="7"/>
        <v>468.37</v>
      </c>
    </row>
    <row r="422" spans="1:5" x14ac:dyDescent="0.25">
      <c r="A422" s="31">
        <v>33</v>
      </c>
      <c r="B422" s="74">
        <v>66.91</v>
      </c>
      <c r="C422" s="31" t="s">
        <v>35665</v>
      </c>
      <c r="D422" s="31" t="s">
        <v>17</v>
      </c>
      <c r="E422" s="32">
        <f t="shared" si="7"/>
        <v>2208.0299999999997</v>
      </c>
    </row>
    <row r="423" spans="1:5" x14ac:dyDescent="0.25">
      <c r="A423" s="31">
        <v>11</v>
      </c>
      <c r="B423" s="74">
        <v>66.91</v>
      </c>
      <c r="C423" s="31" t="s">
        <v>35666</v>
      </c>
      <c r="D423" s="31" t="s">
        <v>21</v>
      </c>
      <c r="E423" s="32">
        <f t="shared" si="7"/>
        <v>736.01</v>
      </c>
    </row>
    <row r="424" spans="1:5" x14ac:dyDescent="0.25">
      <c r="A424" s="31">
        <v>4</v>
      </c>
      <c r="B424" s="74">
        <v>66.91</v>
      </c>
      <c r="C424" s="31" t="s">
        <v>35667</v>
      </c>
      <c r="D424" s="31" t="s">
        <v>21</v>
      </c>
      <c r="E424" s="32">
        <f t="shared" si="7"/>
        <v>267.64</v>
      </c>
    </row>
    <row r="425" spans="1:5" x14ac:dyDescent="0.25">
      <c r="A425" s="31">
        <v>31</v>
      </c>
      <c r="B425" s="74">
        <v>66.91</v>
      </c>
      <c r="C425" s="31" t="s">
        <v>35668</v>
      </c>
      <c r="D425" s="31" t="s">
        <v>21</v>
      </c>
      <c r="E425" s="32">
        <f t="shared" si="7"/>
        <v>2074.21</v>
      </c>
    </row>
    <row r="426" spans="1:5" x14ac:dyDescent="0.25">
      <c r="A426" s="31">
        <v>6</v>
      </c>
      <c r="B426" s="74">
        <v>66.900000000000006</v>
      </c>
      <c r="C426" s="31" t="s">
        <v>35669</v>
      </c>
      <c r="D426" s="31" t="s">
        <v>21</v>
      </c>
      <c r="E426" s="32">
        <f t="shared" si="7"/>
        <v>401.40000000000003</v>
      </c>
    </row>
    <row r="427" spans="1:5" x14ac:dyDescent="0.25">
      <c r="A427" s="31">
        <v>40</v>
      </c>
      <c r="B427" s="74">
        <v>66.900000000000006</v>
      </c>
      <c r="C427" s="31" t="s">
        <v>35670</v>
      </c>
      <c r="D427" s="31" t="s">
        <v>21</v>
      </c>
      <c r="E427" s="32">
        <f t="shared" si="7"/>
        <v>2676</v>
      </c>
    </row>
    <row r="428" spans="1:5" x14ac:dyDescent="0.25">
      <c r="A428" s="31">
        <v>2</v>
      </c>
      <c r="B428" s="74">
        <v>66.900000000000006</v>
      </c>
      <c r="C428" s="31" t="s">
        <v>35671</v>
      </c>
      <c r="D428" s="31" t="s">
        <v>17</v>
      </c>
      <c r="E428" s="32">
        <f t="shared" si="7"/>
        <v>133.80000000000001</v>
      </c>
    </row>
    <row r="429" spans="1:5" x14ac:dyDescent="0.25">
      <c r="A429" s="31">
        <v>24</v>
      </c>
      <c r="B429" s="74">
        <v>66.900000000000006</v>
      </c>
      <c r="C429" s="31" t="s">
        <v>35672</v>
      </c>
      <c r="D429" s="31" t="s">
        <v>17</v>
      </c>
      <c r="E429" s="32">
        <f t="shared" si="7"/>
        <v>1605.6000000000001</v>
      </c>
    </row>
    <row r="430" spans="1:5" x14ac:dyDescent="0.25">
      <c r="A430" s="31">
        <v>12</v>
      </c>
      <c r="B430" s="74">
        <v>66.900000000000006</v>
      </c>
      <c r="C430" s="31" t="s">
        <v>35673</v>
      </c>
      <c r="D430" s="31" t="s">
        <v>23</v>
      </c>
      <c r="E430" s="32">
        <f t="shared" si="7"/>
        <v>802.80000000000007</v>
      </c>
    </row>
    <row r="431" spans="1:5" x14ac:dyDescent="0.25">
      <c r="A431" s="31">
        <v>12</v>
      </c>
      <c r="B431" s="74">
        <v>66.900000000000006</v>
      </c>
      <c r="C431" s="31" t="s">
        <v>35674</v>
      </c>
      <c r="D431" s="31" t="s">
        <v>21</v>
      </c>
      <c r="E431" s="32">
        <f t="shared" si="7"/>
        <v>802.80000000000007</v>
      </c>
    </row>
    <row r="432" spans="1:5" x14ac:dyDescent="0.25">
      <c r="A432" s="31">
        <v>3</v>
      </c>
      <c r="B432" s="74">
        <v>66.900000000000006</v>
      </c>
      <c r="C432" s="31" t="s">
        <v>35675</v>
      </c>
      <c r="D432" s="31" t="s">
        <v>22</v>
      </c>
      <c r="E432" s="32">
        <f t="shared" si="7"/>
        <v>200.70000000000002</v>
      </c>
    </row>
    <row r="433" spans="1:5" x14ac:dyDescent="0.25">
      <c r="A433" s="31">
        <v>15</v>
      </c>
      <c r="B433" s="74">
        <v>66.89</v>
      </c>
      <c r="C433" s="31" t="s">
        <v>35676</v>
      </c>
      <c r="D433" s="31" t="s">
        <v>17</v>
      </c>
      <c r="E433" s="32">
        <f t="shared" si="7"/>
        <v>1003.35</v>
      </c>
    </row>
    <row r="434" spans="1:5" x14ac:dyDescent="0.25">
      <c r="A434" s="31">
        <v>36</v>
      </c>
      <c r="B434" s="74">
        <v>66.89</v>
      </c>
      <c r="C434" s="31" t="s">
        <v>35677</v>
      </c>
      <c r="D434" s="31" t="s">
        <v>21</v>
      </c>
      <c r="E434" s="32">
        <f t="shared" si="7"/>
        <v>2408.04</v>
      </c>
    </row>
    <row r="435" spans="1:5" x14ac:dyDescent="0.25">
      <c r="A435" s="31">
        <v>5</v>
      </c>
      <c r="B435" s="74">
        <v>66.89</v>
      </c>
      <c r="C435" s="31" t="s">
        <v>35678</v>
      </c>
      <c r="D435" s="31" t="s">
        <v>17</v>
      </c>
      <c r="E435" s="32">
        <f t="shared" si="7"/>
        <v>334.45</v>
      </c>
    </row>
    <row r="436" spans="1:5" x14ac:dyDescent="0.25">
      <c r="A436" s="31">
        <v>7</v>
      </c>
      <c r="B436" s="74">
        <v>66.89</v>
      </c>
      <c r="C436" s="31" t="s">
        <v>35679</v>
      </c>
      <c r="D436" s="31" t="s">
        <v>17</v>
      </c>
      <c r="E436" s="32">
        <f t="shared" si="7"/>
        <v>468.23</v>
      </c>
    </row>
    <row r="437" spans="1:5" x14ac:dyDescent="0.25">
      <c r="A437" s="31">
        <v>39</v>
      </c>
      <c r="B437" s="74">
        <v>66.89</v>
      </c>
      <c r="C437" s="31" t="s">
        <v>35680</v>
      </c>
      <c r="D437" s="31" t="s">
        <v>21</v>
      </c>
      <c r="E437" s="32">
        <f t="shared" si="7"/>
        <v>2608.71</v>
      </c>
    </row>
    <row r="438" spans="1:5" x14ac:dyDescent="0.25">
      <c r="A438" s="31">
        <v>27</v>
      </c>
      <c r="B438" s="74">
        <v>66.900000000000006</v>
      </c>
      <c r="C438" s="31" t="s">
        <v>35681</v>
      </c>
      <c r="D438" s="31" t="s">
        <v>17</v>
      </c>
      <c r="E438" s="32">
        <f t="shared" si="7"/>
        <v>1806.3000000000002</v>
      </c>
    </row>
    <row r="439" spans="1:5" x14ac:dyDescent="0.25">
      <c r="A439" s="31">
        <v>24</v>
      </c>
      <c r="B439" s="74">
        <v>66.900000000000006</v>
      </c>
      <c r="C439" s="31" t="s">
        <v>35682</v>
      </c>
      <c r="D439" s="31" t="s">
        <v>21</v>
      </c>
      <c r="E439" s="32">
        <f t="shared" si="7"/>
        <v>1605.6000000000001</v>
      </c>
    </row>
    <row r="440" spans="1:5" x14ac:dyDescent="0.25">
      <c r="A440" s="31">
        <v>27</v>
      </c>
      <c r="B440" s="74">
        <v>66.900000000000006</v>
      </c>
      <c r="C440" s="31" t="s">
        <v>35683</v>
      </c>
      <c r="D440" s="31" t="s">
        <v>21</v>
      </c>
      <c r="E440" s="32">
        <f t="shared" si="7"/>
        <v>1806.3000000000002</v>
      </c>
    </row>
    <row r="441" spans="1:5" x14ac:dyDescent="0.25">
      <c r="A441" s="31">
        <v>22</v>
      </c>
      <c r="B441" s="74">
        <v>66.89</v>
      </c>
      <c r="C441" s="31" t="s">
        <v>35684</v>
      </c>
      <c r="D441" s="31" t="s">
        <v>21</v>
      </c>
      <c r="E441" s="32">
        <f t="shared" si="7"/>
        <v>1471.58</v>
      </c>
    </row>
    <row r="442" spans="1:5" x14ac:dyDescent="0.25">
      <c r="A442" s="31">
        <v>22</v>
      </c>
      <c r="B442" s="74">
        <v>66.89</v>
      </c>
      <c r="C442" s="31" t="s">
        <v>35685</v>
      </c>
      <c r="D442" s="31" t="s">
        <v>17</v>
      </c>
      <c r="E442" s="32">
        <f t="shared" si="7"/>
        <v>1471.58</v>
      </c>
    </row>
    <row r="443" spans="1:5" x14ac:dyDescent="0.25">
      <c r="A443" s="31">
        <v>12</v>
      </c>
      <c r="B443" s="74">
        <v>66.89</v>
      </c>
      <c r="C443" s="31" t="s">
        <v>35686</v>
      </c>
      <c r="D443" s="31" t="s">
        <v>21</v>
      </c>
      <c r="E443" s="32">
        <f t="shared" si="7"/>
        <v>802.68000000000006</v>
      </c>
    </row>
    <row r="444" spans="1:5" x14ac:dyDescent="0.25">
      <c r="A444" s="31">
        <v>24</v>
      </c>
      <c r="B444" s="74">
        <v>66.91</v>
      </c>
      <c r="C444" s="31" t="s">
        <v>35687</v>
      </c>
      <c r="D444" s="31" t="s">
        <v>21</v>
      </c>
      <c r="E444" s="32">
        <f t="shared" si="7"/>
        <v>1605.84</v>
      </c>
    </row>
    <row r="445" spans="1:5" x14ac:dyDescent="0.25">
      <c r="A445" s="31">
        <v>15</v>
      </c>
      <c r="B445" s="74">
        <v>66.91</v>
      </c>
      <c r="C445" s="31" t="s">
        <v>35688</v>
      </c>
      <c r="D445" s="31" t="s">
        <v>17</v>
      </c>
      <c r="E445" s="32">
        <f t="shared" si="7"/>
        <v>1003.65</v>
      </c>
    </row>
    <row r="446" spans="1:5" x14ac:dyDescent="0.25">
      <c r="A446" s="31">
        <v>12</v>
      </c>
      <c r="B446" s="74">
        <v>66.91</v>
      </c>
      <c r="C446" s="31" t="s">
        <v>35689</v>
      </c>
      <c r="D446" s="31" t="s">
        <v>23</v>
      </c>
      <c r="E446" s="32">
        <f t="shared" si="7"/>
        <v>802.92</v>
      </c>
    </row>
    <row r="447" spans="1:5" x14ac:dyDescent="0.25">
      <c r="A447" s="31">
        <v>24</v>
      </c>
      <c r="B447" s="74">
        <v>66.900000000000006</v>
      </c>
      <c r="C447" s="31" t="s">
        <v>35690</v>
      </c>
      <c r="D447" s="31" t="s">
        <v>17</v>
      </c>
      <c r="E447" s="32">
        <f t="shared" si="7"/>
        <v>1605.6000000000001</v>
      </c>
    </row>
    <row r="448" spans="1:5" x14ac:dyDescent="0.25">
      <c r="A448" s="31">
        <v>27</v>
      </c>
      <c r="B448" s="74">
        <v>66.900000000000006</v>
      </c>
      <c r="C448" s="31" t="s">
        <v>35691</v>
      </c>
      <c r="D448" s="31" t="s">
        <v>21</v>
      </c>
      <c r="E448" s="32">
        <f t="shared" si="7"/>
        <v>1806.3000000000002</v>
      </c>
    </row>
    <row r="449" spans="1:5" x14ac:dyDescent="0.25">
      <c r="A449" s="31">
        <v>30</v>
      </c>
      <c r="B449" s="74">
        <v>66.92</v>
      </c>
      <c r="C449" s="31" t="s">
        <v>35692</v>
      </c>
      <c r="D449" s="31" t="s">
        <v>21</v>
      </c>
      <c r="E449" s="32">
        <f t="shared" si="7"/>
        <v>2007.6000000000001</v>
      </c>
    </row>
    <row r="450" spans="1:5" x14ac:dyDescent="0.25">
      <c r="A450" s="31">
        <v>9</v>
      </c>
      <c r="B450" s="74">
        <v>66.92</v>
      </c>
      <c r="C450" s="31" t="s">
        <v>35693</v>
      </c>
      <c r="D450" s="31" t="s">
        <v>21</v>
      </c>
      <c r="E450" s="32">
        <f t="shared" ref="E450:E513" si="8">+A450*B450</f>
        <v>602.28</v>
      </c>
    </row>
    <row r="451" spans="1:5" x14ac:dyDescent="0.25">
      <c r="A451" s="31">
        <v>12</v>
      </c>
      <c r="B451" s="74">
        <v>66.92</v>
      </c>
      <c r="C451" s="31" t="s">
        <v>35694</v>
      </c>
      <c r="D451" s="31" t="s">
        <v>23</v>
      </c>
      <c r="E451" s="32">
        <f t="shared" si="8"/>
        <v>803.04</v>
      </c>
    </row>
    <row r="452" spans="1:5" x14ac:dyDescent="0.25">
      <c r="A452" s="31">
        <v>24</v>
      </c>
      <c r="B452" s="74">
        <v>66.92</v>
      </c>
      <c r="C452" s="31" t="s">
        <v>35695</v>
      </c>
      <c r="D452" s="31" t="s">
        <v>21</v>
      </c>
      <c r="E452" s="32">
        <f t="shared" si="8"/>
        <v>1606.08</v>
      </c>
    </row>
    <row r="453" spans="1:5" x14ac:dyDescent="0.25">
      <c r="A453" s="31">
        <v>27</v>
      </c>
      <c r="B453" s="74">
        <v>66.92</v>
      </c>
      <c r="C453" s="31" t="s">
        <v>35696</v>
      </c>
      <c r="D453" s="31" t="s">
        <v>17</v>
      </c>
      <c r="E453" s="32">
        <f t="shared" si="8"/>
        <v>1806.8400000000001</v>
      </c>
    </row>
    <row r="454" spans="1:5" x14ac:dyDescent="0.25">
      <c r="A454" s="31">
        <v>1</v>
      </c>
      <c r="B454" s="74">
        <v>66.91</v>
      </c>
      <c r="C454" s="31" t="s">
        <v>35697</v>
      </c>
      <c r="D454" s="31" t="s">
        <v>21</v>
      </c>
      <c r="E454" s="32">
        <f t="shared" si="8"/>
        <v>66.91</v>
      </c>
    </row>
    <row r="455" spans="1:5" x14ac:dyDescent="0.25">
      <c r="A455" s="31">
        <v>15</v>
      </c>
      <c r="B455" s="74">
        <v>66.900000000000006</v>
      </c>
      <c r="C455" s="31" t="s">
        <v>35698</v>
      </c>
      <c r="D455" s="31" t="s">
        <v>17</v>
      </c>
      <c r="E455" s="32">
        <f t="shared" si="8"/>
        <v>1003.5000000000001</v>
      </c>
    </row>
    <row r="456" spans="1:5" x14ac:dyDescent="0.25">
      <c r="A456" s="31">
        <v>27</v>
      </c>
      <c r="B456" s="74">
        <v>66.900000000000006</v>
      </c>
      <c r="C456" s="31" t="s">
        <v>35699</v>
      </c>
      <c r="D456" s="31" t="s">
        <v>21</v>
      </c>
      <c r="E456" s="32">
        <f t="shared" si="8"/>
        <v>1806.3000000000002</v>
      </c>
    </row>
    <row r="457" spans="1:5" x14ac:dyDescent="0.25">
      <c r="A457" s="31">
        <v>9</v>
      </c>
      <c r="B457" s="74">
        <v>66.900000000000006</v>
      </c>
      <c r="C457" s="31" t="s">
        <v>35700</v>
      </c>
      <c r="D457" s="31" t="s">
        <v>17</v>
      </c>
      <c r="E457" s="32">
        <f t="shared" si="8"/>
        <v>602.1</v>
      </c>
    </row>
    <row r="458" spans="1:5" x14ac:dyDescent="0.25">
      <c r="A458" s="31">
        <v>51</v>
      </c>
      <c r="B458" s="74">
        <v>66.900000000000006</v>
      </c>
      <c r="C458" s="31" t="s">
        <v>35701</v>
      </c>
      <c r="D458" s="31" t="s">
        <v>21</v>
      </c>
      <c r="E458" s="32">
        <f t="shared" si="8"/>
        <v>3411.9</v>
      </c>
    </row>
    <row r="459" spans="1:5" x14ac:dyDescent="0.25">
      <c r="A459" s="31">
        <v>12</v>
      </c>
      <c r="B459" s="74">
        <v>66.900000000000006</v>
      </c>
      <c r="C459" s="31" t="s">
        <v>35702</v>
      </c>
      <c r="D459" s="31" t="s">
        <v>17</v>
      </c>
      <c r="E459" s="32">
        <f t="shared" si="8"/>
        <v>802.80000000000007</v>
      </c>
    </row>
    <row r="460" spans="1:5" x14ac:dyDescent="0.25">
      <c r="A460" s="31">
        <v>15</v>
      </c>
      <c r="B460" s="74">
        <v>66.900000000000006</v>
      </c>
      <c r="C460" s="31" t="s">
        <v>35703</v>
      </c>
      <c r="D460" s="31" t="s">
        <v>21</v>
      </c>
      <c r="E460" s="32">
        <f t="shared" si="8"/>
        <v>1003.5000000000001</v>
      </c>
    </row>
    <row r="461" spans="1:5" x14ac:dyDescent="0.25">
      <c r="A461" s="31">
        <v>24</v>
      </c>
      <c r="B461" s="74">
        <v>66.900000000000006</v>
      </c>
      <c r="C461" s="31" t="s">
        <v>35704</v>
      </c>
      <c r="D461" s="31" t="s">
        <v>21</v>
      </c>
      <c r="E461" s="32">
        <f t="shared" si="8"/>
        <v>1605.6000000000001</v>
      </c>
    </row>
    <row r="462" spans="1:5" x14ac:dyDescent="0.25">
      <c r="A462" s="31">
        <v>10</v>
      </c>
      <c r="B462" s="74">
        <v>66.900000000000006</v>
      </c>
      <c r="C462" s="31" t="s">
        <v>35705</v>
      </c>
      <c r="D462" s="31" t="s">
        <v>21</v>
      </c>
      <c r="E462" s="32">
        <f t="shared" si="8"/>
        <v>669</v>
      </c>
    </row>
    <row r="463" spans="1:5" x14ac:dyDescent="0.25">
      <c r="A463" s="31">
        <v>15</v>
      </c>
      <c r="B463" s="74">
        <v>66.91</v>
      </c>
      <c r="C463" s="31" t="s">
        <v>35706</v>
      </c>
      <c r="D463" s="31" t="s">
        <v>21</v>
      </c>
      <c r="E463" s="32">
        <f t="shared" si="8"/>
        <v>1003.65</v>
      </c>
    </row>
    <row r="464" spans="1:5" x14ac:dyDescent="0.25">
      <c r="A464" s="31">
        <v>24</v>
      </c>
      <c r="B464" s="74">
        <v>66.91</v>
      </c>
      <c r="C464" s="31" t="s">
        <v>35707</v>
      </c>
      <c r="D464" s="31" t="s">
        <v>23</v>
      </c>
      <c r="E464" s="32">
        <f t="shared" si="8"/>
        <v>1605.84</v>
      </c>
    </row>
    <row r="465" spans="1:5" x14ac:dyDescent="0.25">
      <c r="A465" s="31">
        <v>12</v>
      </c>
      <c r="B465" s="74">
        <v>66.91</v>
      </c>
      <c r="C465" s="31" t="s">
        <v>35708</v>
      </c>
      <c r="D465" s="31" t="s">
        <v>17</v>
      </c>
      <c r="E465" s="32">
        <f t="shared" si="8"/>
        <v>802.92</v>
      </c>
    </row>
    <row r="466" spans="1:5" x14ac:dyDescent="0.25">
      <c r="A466" s="31">
        <v>30</v>
      </c>
      <c r="B466" s="74">
        <v>66.91</v>
      </c>
      <c r="C466" s="31" t="s">
        <v>35709</v>
      </c>
      <c r="D466" s="31" t="s">
        <v>21</v>
      </c>
      <c r="E466" s="32">
        <f t="shared" si="8"/>
        <v>2007.3</v>
      </c>
    </row>
    <row r="467" spans="1:5" x14ac:dyDescent="0.25">
      <c r="A467" s="31">
        <v>9</v>
      </c>
      <c r="B467" s="74">
        <v>66.91</v>
      </c>
      <c r="C467" s="31" t="s">
        <v>35710</v>
      </c>
      <c r="D467" s="31" t="s">
        <v>23</v>
      </c>
      <c r="E467" s="32">
        <f t="shared" si="8"/>
        <v>602.18999999999994</v>
      </c>
    </row>
    <row r="468" spans="1:5" x14ac:dyDescent="0.25">
      <c r="A468" s="31">
        <v>7</v>
      </c>
      <c r="B468" s="74">
        <v>66.900000000000006</v>
      </c>
      <c r="C468" s="31" t="s">
        <v>35711</v>
      </c>
      <c r="D468" s="31" t="s">
        <v>17</v>
      </c>
      <c r="E468" s="32">
        <f t="shared" si="8"/>
        <v>468.30000000000007</v>
      </c>
    </row>
    <row r="469" spans="1:5" x14ac:dyDescent="0.25">
      <c r="A469" s="31">
        <v>5</v>
      </c>
      <c r="B469" s="74">
        <v>66.900000000000006</v>
      </c>
      <c r="C469" s="31" t="s">
        <v>35712</v>
      </c>
      <c r="D469" s="31" t="s">
        <v>23</v>
      </c>
      <c r="E469" s="32">
        <f t="shared" si="8"/>
        <v>334.5</v>
      </c>
    </row>
    <row r="470" spans="1:5" x14ac:dyDescent="0.25">
      <c r="A470" s="31">
        <v>12</v>
      </c>
      <c r="B470" s="74">
        <v>66.91</v>
      </c>
      <c r="C470" s="31" t="s">
        <v>35713</v>
      </c>
      <c r="D470" s="31" t="s">
        <v>23</v>
      </c>
      <c r="E470" s="32">
        <f t="shared" si="8"/>
        <v>802.92</v>
      </c>
    </row>
    <row r="471" spans="1:5" x14ac:dyDescent="0.25">
      <c r="A471" s="31">
        <v>10</v>
      </c>
      <c r="B471" s="74">
        <v>66.91</v>
      </c>
      <c r="C471" s="31" t="s">
        <v>35714</v>
      </c>
      <c r="D471" s="31" t="s">
        <v>21</v>
      </c>
      <c r="E471" s="32">
        <f t="shared" si="8"/>
        <v>669.09999999999991</v>
      </c>
    </row>
    <row r="472" spans="1:5" x14ac:dyDescent="0.25">
      <c r="A472" s="31">
        <v>29</v>
      </c>
      <c r="B472" s="74">
        <v>66.91</v>
      </c>
      <c r="C472" s="31" t="s">
        <v>35715</v>
      </c>
      <c r="D472" s="31" t="s">
        <v>21</v>
      </c>
      <c r="E472" s="32">
        <f t="shared" si="8"/>
        <v>1940.3899999999999</v>
      </c>
    </row>
    <row r="473" spans="1:5" x14ac:dyDescent="0.25">
      <c r="A473" s="31">
        <v>36</v>
      </c>
      <c r="B473" s="74">
        <v>66.91</v>
      </c>
      <c r="C473" s="31" t="s">
        <v>35716</v>
      </c>
      <c r="D473" s="31" t="s">
        <v>21</v>
      </c>
      <c r="E473" s="32">
        <f t="shared" si="8"/>
        <v>2408.7599999999998</v>
      </c>
    </row>
    <row r="474" spans="1:5" x14ac:dyDescent="0.25">
      <c r="A474" s="31">
        <v>3</v>
      </c>
      <c r="B474" s="74">
        <v>66.91</v>
      </c>
      <c r="C474" s="31" t="s">
        <v>35717</v>
      </c>
      <c r="D474" s="31" t="s">
        <v>17</v>
      </c>
      <c r="E474" s="32">
        <f t="shared" si="8"/>
        <v>200.73</v>
      </c>
    </row>
    <row r="475" spans="1:5" x14ac:dyDescent="0.25">
      <c r="A475" s="31">
        <v>12</v>
      </c>
      <c r="B475" s="74">
        <v>66.91</v>
      </c>
      <c r="C475" s="31" t="s">
        <v>35718</v>
      </c>
      <c r="D475" s="31" t="s">
        <v>23</v>
      </c>
      <c r="E475" s="32">
        <f t="shared" si="8"/>
        <v>802.92</v>
      </c>
    </row>
    <row r="476" spans="1:5" x14ac:dyDescent="0.25">
      <c r="A476" s="31">
        <v>12</v>
      </c>
      <c r="B476" s="74">
        <v>66.930000000000007</v>
      </c>
      <c r="C476" s="31" t="s">
        <v>35719</v>
      </c>
      <c r="D476" s="31" t="s">
        <v>17</v>
      </c>
      <c r="E476" s="32">
        <f t="shared" si="8"/>
        <v>803.16000000000008</v>
      </c>
    </row>
    <row r="477" spans="1:5" x14ac:dyDescent="0.25">
      <c r="A477" s="31">
        <v>12</v>
      </c>
      <c r="B477" s="74">
        <v>66.930000000000007</v>
      </c>
      <c r="C477" s="31" t="s">
        <v>35720</v>
      </c>
      <c r="D477" s="31" t="s">
        <v>23</v>
      </c>
      <c r="E477" s="32">
        <f t="shared" si="8"/>
        <v>803.16000000000008</v>
      </c>
    </row>
    <row r="478" spans="1:5" x14ac:dyDescent="0.25">
      <c r="A478" s="31">
        <v>27</v>
      </c>
      <c r="B478" s="74">
        <v>66.930000000000007</v>
      </c>
      <c r="C478" s="31" t="s">
        <v>35721</v>
      </c>
      <c r="D478" s="31" t="s">
        <v>21</v>
      </c>
      <c r="E478" s="32">
        <f t="shared" si="8"/>
        <v>1807.1100000000001</v>
      </c>
    </row>
    <row r="479" spans="1:5" x14ac:dyDescent="0.25">
      <c r="A479" s="31">
        <v>4</v>
      </c>
      <c r="B479" s="74">
        <v>66.92</v>
      </c>
      <c r="C479" s="31" t="s">
        <v>35722</v>
      </c>
      <c r="D479" s="31" t="s">
        <v>21</v>
      </c>
      <c r="E479" s="32">
        <f t="shared" si="8"/>
        <v>267.68</v>
      </c>
    </row>
    <row r="480" spans="1:5" x14ac:dyDescent="0.25">
      <c r="A480" s="31">
        <v>6</v>
      </c>
      <c r="B480" s="74">
        <v>66.92</v>
      </c>
      <c r="C480" s="31" t="s">
        <v>35723</v>
      </c>
      <c r="D480" s="31" t="s">
        <v>21</v>
      </c>
      <c r="E480" s="32">
        <f t="shared" si="8"/>
        <v>401.52</v>
      </c>
    </row>
    <row r="481" spans="1:5" x14ac:dyDescent="0.25">
      <c r="A481" s="31">
        <v>8</v>
      </c>
      <c r="B481" s="74">
        <v>66.92</v>
      </c>
      <c r="C481" s="31" t="s">
        <v>35724</v>
      </c>
      <c r="D481" s="31" t="s">
        <v>21</v>
      </c>
      <c r="E481" s="32">
        <f t="shared" si="8"/>
        <v>535.36</v>
      </c>
    </row>
    <row r="482" spans="1:5" x14ac:dyDescent="0.25">
      <c r="A482" s="31">
        <v>17</v>
      </c>
      <c r="B482" s="74">
        <v>66.92</v>
      </c>
      <c r="C482" s="31" t="s">
        <v>35725</v>
      </c>
      <c r="D482" s="31" t="s">
        <v>21</v>
      </c>
      <c r="E482" s="32">
        <f t="shared" si="8"/>
        <v>1137.6400000000001</v>
      </c>
    </row>
    <row r="483" spans="1:5" x14ac:dyDescent="0.25">
      <c r="A483" s="31">
        <v>12</v>
      </c>
      <c r="B483" s="74">
        <v>66.92</v>
      </c>
      <c r="C483" s="31" t="s">
        <v>35726</v>
      </c>
      <c r="D483" s="31" t="s">
        <v>17</v>
      </c>
      <c r="E483" s="32">
        <f t="shared" si="8"/>
        <v>803.04</v>
      </c>
    </row>
    <row r="484" spans="1:5" x14ac:dyDescent="0.25">
      <c r="A484" s="31">
        <v>6</v>
      </c>
      <c r="B484" s="74">
        <v>66.92</v>
      </c>
      <c r="C484" s="31" t="s">
        <v>35727</v>
      </c>
      <c r="D484" s="31" t="s">
        <v>17</v>
      </c>
      <c r="E484" s="32">
        <f t="shared" si="8"/>
        <v>401.52</v>
      </c>
    </row>
    <row r="485" spans="1:5" x14ac:dyDescent="0.25">
      <c r="A485" s="31">
        <v>8</v>
      </c>
      <c r="B485" s="74">
        <v>66.92</v>
      </c>
      <c r="C485" s="31" t="s">
        <v>35728</v>
      </c>
      <c r="D485" s="31" t="s">
        <v>23</v>
      </c>
      <c r="E485" s="32">
        <f t="shared" si="8"/>
        <v>535.36</v>
      </c>
    </row>
    <row r="486" spans="1:5" x14ac:dyDescent="0.25">
      <c r="A486" s="31">
        <v>2</v>
      </c>
      <c r="B486" s="74">
        <v>66.92</v>
      </c>
      <c r="C486" s="31" t="s">
        <v>35729</v>
      </c>
      <c r="D486" s="31" t="s">
        <v>17</v>
      </c>
      <c r="E486" s="32">
        <f t="shared" si="8"/>
        <v>133.84</v>
      </c>
    </row>
    <row r="487" spans="1:5" x14ac:dyDescent="0.25">
      <c r="A487" s="31">
        <v>39</v>
      </c>
      <c r="B487" s="74">
        <v>66.95</v>
      </c>
      <c r="C487" s="31" t="s">
        <v>35730</v>
      </c>
      <c r="D487" s="31" t="s">
        <v>21</v>
      </c>
      <c r="E487" s="32">
        <f t="shared" si="8"/>
        <v>2611.0500000000002</v>
      </c>
    </row>
    <row r="488" spans="1:5" x14ac:dyDescent="0.25">
      <c r="A488" s="31">
        <v>94</v>
      </c>
      <c r="B488" s="74">
        <v>66.95</v>
      </c>
      <c r="C488" s="31" t="s">
        <v>35731</v>
      </c>
      <c r="D488" s="31" t="s">
        <v>21</v>
      </c>
      <c r="E488" s="32">
        <f t="shared" si="8"/>
        <v>6293.3</v>
      </c>
    </row>
    <row r="489" spans="1:5" x14ac:dyDescent="0.25">
      <c r="A489" s="31">
        <v>12</v>
      </c>
      <c r="B489" s="74">
        <v>66.95</v>
      </c>
      <c r="C489" s="31" t="s">
        <v>35732</v>
      </c>
      <c r="D489" s="31" t="s">
        <v>17</v>
      </c>
      <c r="E489" s="32">
        <f t="shared" si="8"/>
        <v>803.40000000000009</v>
      </c>
    </row>
    <row r="490" spans="1:5" x14ac:dyDescent="0.25">
      <c r="A490" s="31">
        <v>85</v>
      </c>
      <c r="B490" s="74">
        <v>66.95</v>
      </c>
      <c r="C490" s="31" t="s">
        <v>35733</v>
      </c>
      <c r="D490" s="31" t="s">
        <v>17</v>
      </c>
      <c r="E490" s="32">
        <f t="shared" si="8"/>
        <v>5690.75</v>
      </c>
    </row>
    <row r="491" spans="1:5" x14ac:dyDescent="0.25">
      <c r="A491" s="31">
        <v>9</v>
      </c>
      <c r="B491" s="74">
        <v>66.95</v>
      </c>
      <c r="C491" s="31" t="s">
        <v>35734</v>
      </c>
      <c r="D491" s="31" t="s">
        <v>17</v>
      </c>
      <c r="E491" s="32">
        <f t="shared" si="8"/>
        <v>602.55000000000007</v>
      </c>
    </row>
    <row r="492" spans="1:5" x14ac:dyDescent="0.25">
      <c r="A492" s="31">
        <v>27</v>
      </c>
      <c r="B492" s="74">
        <v>66.94</v>
      </c>
      <c r="C492" s="31" t="s">
        <v>35735</v>
      </c>
      <c r="D492" s="31" t="s">
        <v>21</v>
      </c>
      <c r="E492" s="32">
        <f t="shared" si="8"/>
        <v>1807.3799999999999</v>
      </c>
    </row>
    <row r="493" spans="1:5" x14ac:dyDescent="0.25">
      <c r="A493" s="31">
        <v>6</v>
      </c>
      <c r="B493" s="74">
        <v>66.94</v>
      </c>
      <c r="C493" s="31" t="s">
        <v>35736</v>
      </c>
      <c r="D493" s="31" t="s">
        <v>21</v>
      </c>
      <c r="E493" s="32">
        <f t="shared" si="8"/>
        <v>401.64</v>
      </c>
    </row>
    <row r="494" spans="1:5" x14ac:dyDescent="0.25">
      <c r="A494" s="31">
        <v>36</v>
      </c>
      <c r="B494" s="74">
        <v>66.95</v>
      </c>
      <c r="C494" s="31" t="s">
        <v>35737</v>
      </c>
      <c r="D494" s="31" t="s">
        <v>21</v>
      </c>
      <c r="E494" s="32">
        <f t="shared" si="8"/>
        <v>2410.2000000000003</v>
      </c>
    </row>
    <row r="495" spans="1:5" x14ac:dyDescent="0.25">
      <c r="A495" s="31">
        <v>2</v>
      </c>
      <c r="B495" s="74">
        <v>66.95</v>
      </c>
      <c r="C495" s="31" t="s">
        <v>35738</v>
      </c>
      <c r="D495" s="31" t="s">
        <v>17</v>
      </c>
      <c r="E495" s="32">
        <f t="shared" si="8"/>
        <v>133.9</v>
      </c>
    </row>
    <row r="496" spans="1:5" x14ac:dyDescent="0.25">
      <c r="A496" s="31">
        <v>18</v>
      </c>
      <c r="B496" s="74">
        <v>66.94</v>
      </c>
      <c r="C496" s="31" t="s">
        <v>35739</v>
      </c>
      <c r="D496" s="31" t="s">
        <v>21</v>
      </c>
      <c r="E496" s="32">
        <f t="shared" si="8"/>
        <v>1204.92</v>
      </c>
    </row>
    <row r="497" spans="1:5" x14ac:dyDescent="0.25">
      <c r="A497" s="31">
        <v>3</v>
      </c>
      <c r="B497" s="74">
        <v>66.94</v>
      </c>
      <c r="C497" s="31" t="s">
        <v>35740</v>
      </c>
      <c r="D497" s="31" t="s">
        <v>17</v>
      </c>
      <c r="E497" s="32">
        <f t="shared" si="8"/>
        <v>200.82</v>
      </c>
    </row>
    <row r="498" spans="1:5" x14ac:dyDescent="0.25">
      <c r="A498" s="31">
        <v>2</v>
      </c>
      <c r="B498" s="74">
        <v>66.94</v>
      </c>
      <c r="C498" s="31" t="s">
        <v>35741</v>
      </c>
      <c r="D498" s="31" t="s">
        <v>17</v>
      </c>
      <c r="E498" s="32">
        <f t="shared" si="8"/>
        <v>133.88</v>
      </c>
    </row>
    <row r="499" spans="1:5" x14ac:dyDescent="0.25">
      <c r="A499" s="31">
        <v>16</v>
      </c>
      <c r="B499" s="74">
        <v>66.94</v>
      </c>
      <c r="C499" s="31" t="s">
        <v>35742</v>
      </c>
      <c r="D499" s="31" t="s">
        <v>17</v>
      </c>
      <c r="E499" s="32">
        <f t="shared" si="8"/>
        <v>1071.04</v>
      </c>
    </row>
    <row r="500" spans="1:5" x14ac:dyDescent="0.25">
      <c r="A500" s="31">
        <v>12</v>
      </c>
      <c r="B500" s="74">
        <v>66.94</v>
      </c>
      <c r="C500" s="31" t="s">
        <v>35743</v>
      </c>
      <c r="D500" s="31" t="s">
        <v>23</v>
      </c>
      <c r="E500" s="32">
        <f t="shared" si="8"/>
        <v>803.28</v>
      </c>
    </row>
    <row r="501" spans="1:5" x14ac:dyDescent="0.25">
      <c r="A501" s="31">
        <v>12</v>
      </c>
      <c r="B501" s="74">
        <v>66.900000000000006</v>
      </c>
      <c r="C501" s="31" t="s">
        <v>35744</v>
      </c>
      <c r="D501" s="31" t="s">
        <v>17</v>
      </c>
      <c r="E501" s="32">
        <f t="shared" si="8"/>
        <v>802.80000000000007</v>
      </c>
    </row>
    <row r="502" spans="1:5" x14ac:dyDescent="0.25">
      <c r="A502" s="31">
        <v>39</v>
      </c>
      <c r="B502" s="74">
        <v>66.900000000000006</v>
      </c>
      <c r="C502" s="31" t="s">
        <v>35745</v>
      </c>
      <c r="D502" s="31" t="s">
        <v>21</v>
      </c>
      <c r="E502" s="32">
        <f t="shared" si="8"/>
        <v>2609.1000000000004</v>
      </c>
    </row>
    <row r="503" spans="1:5" x14ac:dyDescent="0.25">
      <c r="A503" s="31">
        <v>48</v>
      </c>
      <c r="B503" s="74">
        <v>66.900000000000006</v>
      </c>
      <c r="C503" s="31" t="s">
        <v>35746</v>
      </c>
      <c r="D503" s="31" t="s">
        <v>21</v>
      </c>
      <c r="E503" s="32">
        <f t="shared" si="8"/>
        <v>3211.2000000000003</v>
      </c>
    </row>
    <row r="504" spans="1:5" x14ac:dyDescent="0.25">
      <c r="A504" s="31">
        <v>3</v>
      </c>
      <c r="B504" s="74">
        <v>66.900000000000006</v>
      </c>
      <c r="C504" s="31" t="s">
        <v>35747</v>
      </c>
      <c r="D504" s="31" t="s">
        <v>17</v>
      </c>
      <c r="E504" s="32">
        <f t="shared" si="8"/>
        <v>200.70000000000002</v>
      </c>
    </row>
    <row r="505" spans="1:5" x14ac:dyDescent="0.25">
      <c r="A505" s="31">
        <v>34</v>
      </c>
      <c r="B505" s="74">
        <v>66.900000000000006</v>
      </c>
      <c r="C505" s="31" t="s">
        <v>35748</v>
      </c>
      <c r="D505" s="31" t="s">
        <v>17</v>
      </c>
      <c r="E505" s="32">
        <f t="shared" si="8"/>
        <v>2274.6000000000004</v>
      </c>
    </row>
    <row r="506" spans="1:5" x14ac:dyDescent="0.25">
      <c r="A506" s="31">
        <v>2</v>
      </c>
      <c r="B506" s="74">
        <v>66.900000000000006</v>
      </c>
      <c r="C506" s="31" t="s">
        <v>35749</v>
      </c>
      <c r="D506" s="31" t="s">
        <v>17</v>
      </c>
      <c r="E506" s="32">
        <f t="shared" si="8"/>
        <v>133.80000000000001</v>
      </c>
    </row>
    <row r="507" spans="1:5" x14ac:dyDescent="0.25">
      <c r="A507" s="31">
        <v>12</v>
      </c>
      <c r="B507" s="74">
        <v>66.900000000000006</v>
      </c>
      <c r="C507" s="31" t="s">
        <v>35750</v>
      </c>
      <c r="D507" s="31" t="s">
        <v>23</v>
      </c>
      <c r="E507" s="32">
        <f t="shared" si="8"/>
        <v>802.80000000000007</v>
      </c>
    </row>
    <row r="508" spans="1:5" x14ac:dyDescent="0.25">
      <c r="A508" s="31">
        <v>8</v>
      </c>
      <c r="B508" s="74">
        <v>66.89</v>
      </c>
      <c r="C508" s="31" t="s">
        <v>35751</v>
      </c>
      <c r="D508" s="31" t="s">
        <v>17</v>
      </c>
      <c r="E508" s="32">
        <f t="shared" si="8"/>
        <v>535.12</v>
      </c>
    </row>
    <row r="509" spans="1:5" x14ac:dyDescent="0.25">
      <c r="A509" s="31">
        <v>36</v>
      </c>
      <c r="B509" s="74">
        <v>66.86</v>
      </c>
      <c r="C509" s="31" t="s">
        <v>35752</v>
      </c>
      <c r="D509" s="31" t="s">
        <v>21</v>
      </c>
      <c r="E509" s="32">
        <f t="shared" si="8"/>
        <v>2406.96</v>
      </c>
    </row>
    <row r="510" spans="1:5" x14ac:dyDescent="0.25">
      <c r="A510" s="31">
        <v>15</v>
      </c>
      <c r="B510" s="74">
        <v>66.91</v>
      </c>
      <c r="C510" s="31" t="s">
        <v>35753</v>
      </c>
      <c r="D510" s="31" t="s">
        <v>21</v>
      </c>
      <c r="E510" s="32">
        <f t="shared" si="8"/>
        <v>1003.65</v>
      </c>
    </row>
    <row r="511" spans="1:5" x14ac:dyDescent="0.25">
      <c r="A511" s="31">
        <v>24</v>
      </c>
      <c r="B511" s="74">
        <v>66.91</v>
      </c>
      <c r="C511" s="31" t="s">
        <v>35754</v>
      </c>
      <c r="D511" s="31" t="s">
        <v>22</v>
      </c>
      <c r="E511" s="32">
        <f t="shared" si="8"/>
        <v>1605.84</v>
      </c>
    </row>
    <row r="512" spans="1:5" x14ac:dyDescent="0.25">
      <c r="A512" s="31">
        <v>12</v>
      </c>
      <c r="B512" s="74">
        <v>66.91</v>
      </c>
      <c r="C512" s="31" t="s">
        <v>35755</v>
      </c>
      <c r="D512" s="31" t="s">
        <v>17</v>
      </c>
      <c r="E512" s="32">
        <f t="shared" si="8"/>
        <v>802.92</v>
      </c>
    </row>
    <row r="513" spans="1:5" x14ac:dyDescent="0.25">
      <c r="A513" s="31">
        <v>21</v>
      </c>
      <c r="B513" s="74">
        <v>66.91</v>
      </c>
      <c r="C513" s="31" t="s">
        <v>35756</v>
      </c>
      <c r="D513" s="31" t="s">
        <v>21</v>
      </c>
      <c r="E513" s="32">
        <f t="shared" si="8"/>
        <v>1405.11</v>
      </c>
    </row>
    <row r="514" spans="1:5" x14ac:dyDescent="0.25">
      <c r="A514" s="31">
        <v>9</v>
      </c>
      <c r="B514" s="74">
        <v>66.91</v>
      </c>
      <c r="C514" s="31" t="s">
        <v>35757</v>
      </c>
      <c r="D514" s="31" t="s">
        <v>23</v>
      </c>
      <c r="E514" s="32">
        <f t="shared" ref="E514:E577" si="9">+A514*B514</f>
        <v>602.18999999999994</v>
      </c>
    </row>
    <row r="515" spans="1:5" x14ac:dyDescent="0.25">
      <c r="A515" s="31">
        <v>9</v>
      </c>
      <c r="B515" s="74">
        <v>66.91</v>
      </c>
      <c r="C515" s="31" t="s">
        <v>35758</v>
      </c>
      <c r="D515" s="31" t="s">
        <v>17</v>
      </c>
      <c r="E515" s="32">
        <f t="shared" si="9"/>
        <v>602.18999999999994</v>
      </c>
    </row>
    <row r="516" spans="1:5" x14ac:dyDescent="0.25">
      <c r="A516" s="31">
        <v>51</v>
      </c>
      <c r="B516" s="74">
        <v>66.900000000000006</v>
      </c>
      <c r="C516" s="31" t="s">
        <v>35759</v>
      </c>
      <c r="D516" s="31" t="s">
        <v>21</v>
      </c>
      <c r="E516" s="32">
        <f t="shared" si="9"/>
        <v>3411.9</v>
      </c>
    </row>
    <row r="517" spans="1:5" x14ac:dyDescent="0.25">
      <c r="A517" s="31">
        <v>27</v>
      </c>
      <c r="B517" s="74">
        <v>66.89</v>
      </c>
      <c r="C517" s="31" t="s">
        <v>35760</v>
      </c>
      <c r="D517" s="31" t="s">
        <v>21</v>
      </c>
      <c r="E517" s="32">
        <f t="shared" si="9"/>
        <v>1806.03</v>
      </c>
    </row>
    <row r="518" spans="1:5" x14ac:dyDescent="0.25">
      <c r="A518" s="31">
        <v>24</v>
      </c>
      <c r="B518" s="74">
        <v>66.89</v>
      </c>
      <c r="C518" s="31" t="s">
        <v>35761</v>
      </c>
      <c r="D518" s="31" t="s">
        <v>17</v>
      </c>
      <c r="E518" s="32">
        <f t="shared" si="9"/>
        <v>1605.3600000000001</v>
      </c>
    </row>
    <row r="519" spans="1:5" x14ac:dyDescent="0.25">
      <c r="A519" s="31">
        <v>3</v>
      </c>
      <c r="B519" s="74">
        <v>66.89</v>
      </c>
      <c r="C519" s="31" t="s">
        <v>35762</v>
      </c>
      <c r="D519" s="31" t="s">
        <v>17</v>
      </c>
      <c r="E519" s="32">
        <f t="shared" si="9"/>
        <v>200.67000000000002</v>
      </c>
    </row>
    <row r="520" spans="1:5" x14ac:dyDescent="0.25">
      <c r="A520" s="31">
        <v>12</v>
      </c>
      <c r="B520" s="74">
        <v>66.89</v>
      </c>
      <c r="C520" s="31" t="s">
        <v>35763</v>
      </c>
      <c r="D520" s="31" t="s">
        <v>22</v>
      </c>
      <c r="E520" s="32">
        <f t="shared" si="9"/>
        <v>802.68000000000006</v>
      </c>
    </row>
    <row r="521" spans="1:5" x14ac:dyDescent="0.25">
      <c r="A521" s="31">
        <v>24</v>
      </c>
      <c r="B521" s="74">
        <v>66.89</v>
      </c>
      <c r="C521" s="31" t="s">
        <v>35764</v>
      </c>
      <c r="D521" s="31" t="s">
        <v>23</v>
      </c>
      <c r="E521" s="32">
        <f t="shared" si="9"/>
        <v>1605.3600000000001</v>
      </c>
    </row>
    <row r="522" spans="1:5" x14ac:dyDescent="0.25">
      <c r="A522" s="31">
        <v>12</v>
      </c>
      <c r="B522" s="74">
        <v>66.89</v>
      </c>
      <c r="C522" s="31" t="s">
        <v>35765</v>
      </c>
      <c r="D522" s="31" t="s">
        <v>21</v>
      </c>
      <c r="E522" s="32">
        <f t="shared" si="9"/>
        <v>802.68000000000006</v>
      </c>
    </row>
    <row r="523" spans="1:5" x14ac:dyDescent="0.25">
      <c r="A523" s="31">
        <v>4</v>
      </c>
      <c r="B523" s="74">
        <v>66.89</v>
      </c>
      <c r="C523" s="31" t="s">
        <v>35766</v>
      </c>
      <c r="D523" s="31" t="s">
        <v>17</v>
      </c>
      <c r="E523" s="32">
        <f t="shared" si="9"/>
        <v>267.56</v>
      </c>
    </row>
    <row r="524" spans="1:5" x14ac:dyDescent="0.25">
      <c r="A524" s="31">
        <v>2</v>
      </c>
      <c r="B524" s="74">
        <v>66.89</v>
      </c>
      <c r="C524" s="31" t="s">
        <v>35767</v>
      </c>
      <c r="D524" s="31" t="s">
        <v>23</v>
      </c>
      <c r="E524" s="32">
        <f t="shared" si="9"/>
        <v>133.78</v>
      </c>
    </row>
    <row r="525" spans="1:5" x14ac:dyDescent="0.25">
      <c r="A525" s="31">
        <v>2</v>
      </c>
      <c r="B525" s="74">
        <v>66.89</v>
      </c>
      <c r="C525" s="31" t="s">
        <v>35768</v>
      </c>
      <c r="D525" s="31" t="s">
        <v>21</v>
      </c>
      <c r="E525" s="32">
        <f t="shared" si="9"/>
        <v>133.78</v>
      </c>
    </row>
    <row r="526" spans="1:5" x14ac:dyDescent="0.25">
      <c r="A526" s="31">
        <v>15</v>
      </c>
      <c r="B526" s="74">
        <v>66.89</v>
      </c>
      <c r="C526" s="31" t="s">
        <v>35769</v>
      </c>
      <c r="D526" s="31" t="s">
        <v>21</v>
      </c>
      <c r="E526" s="32">
        <f t="shared" si="9"/>
        <v>1003.35</v>
      </c>
    </row>
    <row r="527" spans="1:5" x14ac:dyDescent="0.25">
      <c r="A527" s="31">
        <v>12</v>
      </c>
      <c r="B527" s="74">
        <v>66.89</v>
      </c>
      <c r="C527" s="31" t="s">
        <v>35770</v>
      </c>
      <c r="D527" s="31" t="s">
        <v>17</v>
      </c>
      <c r="E527" s="32">
        <f t="shared" si="9"/>
        <v>802.68000000000006</v>
      </c>
    </row>
    <row r="528" spans="1:5" x14ac:dyDescent="0.25">
      <c r="A528" s="31">
        <v>12</v>
      </c>
      <c r="B528" s="74">
        <v>66.89</v>
      </c>
      <c r="C528" s="31" t="s">
        <v>35771</v>
      </c>
      <c r="D528" s="31" t="s">
        <v>23</v>
      </c>
      <c r="E528" s="32">
        <f t="shared" si="9"/>
        <v>802.68000000000006</v>
      </c>
    </row>
    <row r="529" spans="1:5" x14ac:dyDescent="0.25">
      <c r="A529" s="31">
        <v>12</v>
      </c>
      <c r="B529" s="74">
        <v>66.89</v>
      </c>
      <c r="C529" s="31" t="s">
        <v>35772</v>
      </c>
      <c r="D529" s="31" t="s">
        <v>22</v>
      </c>
      <c r="E529" s="32">
        <f t="shared" si="9"/>
        <v>802.68000000000006</v>
      </c>
    </row>
    <row r="530" spans="1:5" x14ac:dyDescent="0.25">
      <c r="A530" s="31">
        <v>24</v>
      </c>
      <c r="B530" s="74">
        <v>66.91</v>
      </c>
      <c r="C530" s="31" t="s">
        <v>35773</v>
      </c>
      <c r="D530" s="31" t="s">
        <v>21</v>
      </c>
      <c r="E530" s="32">
        <f t="shared" si="9"/>
        <v>1605.84</v>
      </c>
    </row>
    <row r="531" spans="1:5" x14ac:dyDescent="0.25">
      <c r="A531" s="31">
        <v>12</v>
      </c>
      <c r="B531" s="74">
        <v>66.91</v>
      </c>
      <c r="C531" s="31" t="s">
        <v>35774</v>
      </c>
      <c r="D531" s="31" t="s">
        <v>23</v>
      </c>
      <c r="E531" s="32">
        <f t="shared" si="9"/>
        <v>802.92</v>
      </c>
    </row>
    <row r="532" spans="1:5" x14ac:dyDescent="0.25">
      <c r="A532" s="31">
        <v>15</v>
      </c>
      <c r="B532" s="74">
        <v>66.91</v>
      </c>
      <c r="C532" s="31" t="s">
        <v>35775</v>
      </c>
      <c r="D532" s="31" t="s">
        <v>17</v>
      </c>
      <c r="E532" s="32">
        <f t="shared" si="9"/>
        <v>1003.65</v>
      </c>
    </row>
    <row r="533" spans="1:5" x14ac:dyDescent="0.25">
      <c r="A533" s="31">
        <v>6</v>
      </c>
      <c r="B533" s="74">
        <v>66.91</v>
      </c>
      <c r="C533" s="31" t="s">
        <v>35776</v>
      </c>
      <c r="D533" s="31" t="s">
        <v>21</v>
      </c>
      <c r="E533" s="32">
        <f t="shared" si="9"/>
        <v>401.46</v>
      </c>
    </row>
    <row r="534" spans="1:5" x14ac:dyDescent="0.25">
      <c r="A534" s="31">
        <v>27</v>
      </c>
      <c r="B534" s="74">
        <v>66.930000000000007</v>
      </c>
      <c r="C534" s="31" t="s">
        <v>35777</v>
      </c>
      <c r="D534" s="31" t="s">
        <v>21</v>
      </c>
      <c r="E534" s="32">
        <f t="shared" si="9"/>
        <v>1807.1100000000001</v>
      </c>
    </row>
    <row r="535" spans="1:5" x14ac:dyDescent="0.25">
      <c r="A535" s="31">
        <v>24</v>
      </c>
      <c r="B535" s="74">
        <v>66.930000000000007</v>
      </c>
      <c r="C535" s="31" t="s">
        <v>35778</v>
      </c>
      <c r="D535" s="31" t="s">
        <v>17</v>
      </c>
      <c r="E535" s="32">
        <f t="shared" si="9"/>
        <v>1606.3200000000002</v>
      </c>
    </row>
    <row r="536" spans="1:5" x14ac:dyDescent="0.25">
      <c r="A536" s="31">
        <v>12</v>
      </c>
      <c r="B536" s="74">
        <v>66.94</v>
      </c>
      <c r="C536" s="31" t="s">
        <v>35779</v>
      </c>
      <c r="D536" s="31" t="s">
        <v>17</v>
      </c>
      <c r="E536" s="32">
        <f t="shared" si="9"/>
        <v>803.28</v>
      </c>
    </row>
    <row r="537" spans="1:5" x14ac:dyDescent="0.25">
      <c r="A537" s="31">
        <v>3</v>
      </c>
      <c r="B537" s="74">
        <v>66.94</v>
      </c>
      <c r="C537" s="31" t="s">
        <v>35780</v>
      </c>
      <c r="D537" s="31" t="s">
        <v>23</v>
      </c>
      <c r="E537" s="32">
        <f t="shared" si="9"/>
        <v>200.82</v>
      </c>
    </row>
    <row r="538" spans="1:5" x14ac:dyDescent="0.25">
      <c r="A538" s="31">
        <v>12</v>
      </c>
      <c r="B538" s="74">
        <v>66.94</v>
      </c>
      <c r="C538" s="31" t="s">
        <v>35781</v>
      </c>
      <c r="D538" s="31" t="s">
        <v>21</v>
      </c>
      <c r="E538" s="32">
        <f t="shared" si="9"/>
        <v>803.28</v>
      </c>
    </row>
    <row r="539" spans="1:5" x14ac:dyDescent="0.25">
      <c r="A539" s="31">
        <v>24</v>
      </c>
      <c r="B539" s="74">
        <v>66.94</v>
      </c>
      <c r="C539" s="31" t="s">
        <v>35782</v>
      </c>
      <c r="D539" s="31" t="s">
        <v>21</v>
      </c>
      <c r="E539" s="32">
        <f t="shared" si="9"/>
        <v>1606.56</v>
      </c>
    </row>
    <row r="540" spans="1:5" x14ac:dyDescent="0.25">
      <c r="A540" s="31">
        <v>27</v>
      </c>
      <c r="B540" s="74">
        <v>66.94</v>
      </c>
      <c r="C540" s="31" t="s">
        <v>35783</v>
      </c>
      <c r="D540" s="31" t="s">
        <v>21</v>
      </c>
      <c r="E540" s="32">
        <f t="shared" si="9"/>
        <v>1807.3799999999999</v>
      </c>
    </row>
    <row r="541" spans="1:5" x14ac:dyDescent="0.25">
      <c r="A541" s="31">
        <v>15</v>
      </c>
      <c r="B541" s="74">
        <v>66.97</v>
      </c>
      <c r="C541" s="31" t="s">
        <v>35784</v>
      </c>
      <c r="D541" s="31" t="s">
        <v>21</v>
      </c>
      <c r="E541" s="32">
        <f t="shared" si="9"/>
        <v>1004.55</v>
      </c>
    </row>
    <row r="542" spans="1:5" x14ac:dyDescent="0.25">
      <c r="A542" s="31">
        <v>36</v>
      </c>
      <c r="B542" s="74">
        <v>66.97</v>
      </c>
      <c r="C542" s="31" t="s">
        <v>35785</v>
      </c>
      <c r="D542" s="31" t="s">
        <v>17</v>
      </c>
      <c r="E542" s="32">
        <f t="shared" si="9"/>
        <v>2410.92</v>
      </c>
    </row>
    <row r="543" spans="1:5" x14ac:dyDescent="0.25">
      <c r="A543" s="31">
        <v>36</v>
      </c>
      <c r="B543" s="74">
        <v>66.959999999999994</v>
      </c>
      <c r="C543" s="31" t="s">
        <v>35786</v>
      </c>
      <c r="D543" s="31" t="s">
        <v>21</v>
      </c>
      <c r="E543" s="32">
        <f t="shared" si="9"/>
        <v>2410.56</v>
      </c>
    </row>
    <row r="544" spans="1:5" x14ac:dyDescent="0.25">
      <c r="A544" s="31">
        <v>39</v>
      </c>
      <c r="B544" s="74">
        <v>66.97</v>
      </c>
      <c r="C544" s="31" t="s">
        <v>35787</v>
      </c>
      <c r="D544" s="31" t="s">
        <v>21</v>
      </c>
      <c r="E544" s="32">
        <f t="shared" si="9"/>
        <v>2611.83</v>
      </c>
    </row>
    <row r="545" spans="1:5" x14ac:dyDescent="0.25">
      <c r="A545" s="31">
        <v>12</v>
      </c>
      <c r="B545" s="74">
        <v>66.97</v>
      </c>
      <c r="C545" s="31" t="s">
        <v>35788</v>
      </c>
      <c r="D545" s="31" t="s">
        <v>17</v>
      </c>
      <c r="E545" s="32">
        <f t="shared" si="9"/>
        <v>803.64</v>
      </c>
    </row>
    <row r="546" spans="1:5" x14ac:dyDescent="0.25">
      <c r="A546" s="31">
        <v>21</v>
      </c>
      <c r="B546" s="74">
        <v>66.97</v>
      </c>
      <c r="C546" s="31" t="s">
        <v>35789</v>
      </c>
      <c r="D546" s="31" t="s">
        <v>21</v>
      </c>
      <c r="E546" s="32">
        <f t="shared" si="9"/>
        <v>1406.37</v>
      </c>
    </row>
    <row r="547" spans="1:5" x14ac:dyDescent="0.25">
      <c r="A547" s="31">
        <v>18</v>
      </c>
      <c r="B547" s="74">
        <v>66.97</v>
      </c>
      <c r="C547" s="31" t="s">
        <v>35790</v>
      </c>
      <c r="D547" s="31" t="s">
        <v>23</v>
      </c>
      <c r="E547" s="32">
        <f t="shared" si="9"/>
        <v>1205.46</v>
      </c>
    </row>
    <row r="548" spans="1:5" x14ac:dyDescent="0.25">
      <c r="A548" s="31">
        <v>24</v>
      </c>
      <c r="B548" s="74">
        <v>66.97</v>
      </c>
      <c r="C548" s="31" t="s">
        <v>35791</v>
      </c>
      <c r="D548" s="31" t="s">
        <v>21</v>
      </c>
      <c r="E548" s="32">
        <f t="shared" si="9"/>
        <v>1607.28</v>
      </c>
    </row>
    <row r="549" spans="1:5" x14ac:dyDescent="0.25">
      <c r="A549" s="31">
        <v>18</v>
      </c>
      <c r="B549" s="74">
        <v>66.97</v>
      </c>
      <c r="C549" s="31" t="s">
        <v>35792</v>
      </c>
      <c r="D549" s="31" t="s">
        <v>21</v>
      </c>
      <c r="E549" s="32">
        <f t="shared" si="9"/>
        <v>1205.46</v>
      </c>
    </row>
    <row r="550" spans="1:5" x14ac:dyDescent="0.25">
      <c r="A550" s="31">
        <v>12</v>
      </c>
      <c r="B550" s="74">
        <v>66.97</v>
      </c>
      <c r="C550" s="31" t="s">
        <v>35793</v>
      </c>
      <c r="D550" s="31" t="s">
        <v>22</v>
      </c>
      <c r="E550" s="32">
        <f t="shared" si="9"/>
        <v>803.64</v>
      </c>
    </row>
    <row r="551" spans="1:5" x14ac:dyDescent="0.25">
      <c r="A551" s="31">
        <v>15</v>
      </c>
      <c r="B551" s="74">
        <v>66.97</v>
      </c>
      <c r="C551" s="31" t="s">
        <v>35794</v>
      </c>
      <c r="D551" s="31" t="s">
        <v>17</v>
      </c>
      <c r="E551" s="32">
        <f t="shared" si="9"/>
        <v>1004.55</v>
      </c>
    </row>
    <row r="552" spans="1:5" x14ac:dyDescent="0.25">
      <c r="A552" s="31">
        <v>6</v>
      </c>
      <c r="B552" s="74">
        <v>66.97</v>
      </c>
      <c r="C552" s="31" t="s">
        <v>35795</v>
      </c>
      <c r="D552" s="31" t="s">
        <v>23</v>
      </c>
      <c r="E552" s="32">
        <f t="shared" si="9"/>
        <v>401.82</v>
      </c>
    </row>
    <row r="553" spans="1:5" x14ac:dyDescent="0.25">
      <c r="A553" s="31">
        <v>3</v>
      </c>
      <c r="B553" s="74">
        <v>66.959999999999994</v>
      </c>
      <c r="C553" s="31" t="s">
        <v>35796</v>
      </c>
      <c r="D553" s="31" t="s">
        <v>23</v>
      </c>
      <c r="E553" s="32">
        <f t="shared" si="9"/>
        <v>200.88</v>
      </c>
    </row>
    <row r="554" spans="1:5" x14ac:dyDescent="0.25">
      <c r="A554" s="31">
        <v>9</v>
      </c>
      <c r="B554" s="74">
        <v>66.959999999999994</v>
      </c>
      <c r="C554" s="31" t="s">
        <v>35797</v>
      </c>
      <c r="D554" s="31" t="s">
        <v>21</v>
      </c>
      <c r="E554" s="32">
        <f t="shared" si="9"/>
        <v>602.64</v>
      </c>
    </row>
    <row r="555" spans="1:5" x14ac:dyDescent="0.25">
      <c r="A555" s="31">
        <v>39</v>
      </c>
      <c r="B555" s="74">
        <v>66.959999999999994</v>
      </c>
      <c r="C555" s="31" t="s">
        <v>35798</v>
      </c>
      <c r="D555" s="31" t="s">
        <v>21</v>
      </c>
      <c r="E555" s="32">
        <f t="shared" si="9"/>
        <v>2611.4399999999996</v>
      </c>
    </row>
    <row r="556" spans="1:5" x14ac:dyDescent="0.25">
      <c r="A556" s="31">
        <v>51</v>
      </c>
      <c r="B556" s="74">
        <v>66.97</v>
      </c>
      <c r="C556" s="31" t="s">
        <v>35799</v>
      </c>
      <c r="D556" s="31" t="s">
        <v>21</v>
      </c>
      <c r="E556" s="32">
        <f t="shared" si="9"/>
        <v>3415.47</v>
      </c>
    </row>
    <row r="557" spans="1:5" x14ac:dyDescent="0.25">
      <c r="A557" s="31">
        <v>39</v>
      </c>
      <c r="B557" s="74">
        <v>66.97</v>
      </c>
      <c r="C557" s="31" t="s">
        <v>35800</v>
      </c>
      <c r="D557" s="31" t="s">
        <v>21</v>
      </c>
      <c r="E557" s="32">
        <f t="shared" si="9"/>
        <v>2611.83</v>
      </c>
    </row>
    <row r="558" spans="1:5" x14ac:dyDescent="0.25">
      <c r="A558" s="31">
        <v>9</v>
      </c>
      <c r="B558" s="74">
        <v>66.97</v>
      </c>
      <c r="C558" s="31" t="s">
        <v>35801</v>
      </c>
      <c r="D558" s="31" t="s">
        <v>21</v>
      </c>
      <c r="E558" s="32">
        <f t="shared" si="9"/>
        <v>602.73</v>
      </c>
    </row>
    <row r="559" spans="1:5" x14ac:dyDescent="0.25">
      <c r="A559" s="31">
        <v>12</v>
      </c>
      <c r="B559" s="74">
        <v>66.97</v>
      </c>
      <c r="C559" s="31" t="s">
        <v>35802</v>
      </c>
      <c r="D559" s="31" t="s">
        <v>17</v>
      </c>
      <c r="E559" s="32">
        <f t="shared" si="9"/>
        <v>803.64</v>
      </c>
    </row>
    <row r="560" spans="1:5" x14ac:dyDescent="0.25">
      <c r="A560" s="31">
        <v>30</v>
      </c>
      <c r="B560" s="74">
        <v>66.97</v>
      </c>
      <c r="C560" s="31" t="s">
        <v>35803</v>
      </c>
      <c r="D560" s="31" t="s">
        <v>17</v>
      </c>
      <c r="E560" s="32">
        <f t="shared" si="9"/>
        <v>2009.1</v>
      </c>
    </row>
    <row r="561" spans="1:5" x14ac:dyDescent="0.25">
      <c r="A561" s="31">
        <v>34</v>
      </c>
      <c r="B561" s="74">
        <v>66.97</v>
      </c>
      <c r="C561" s="31" t="s">
        <v>35804</v>
      </c>
      <c r="D561" s="31" t="s">
        <v>21</v>
      </c>
      <c r="E561" s="32">
        <f t="shared" si="9"/>
        <v>2276.98</v>
      </c>
    </row>
    <row r="562" spans="1:5" x14ac:dyDescent="0.25">
      <c r="A562" s="31">
        <v>5</v>
      </c>
      <c r="B562" s="74">
        <v>66.97</v>
      </c>
      <c r="C562" s="31" t="s">
        <v>35805</v>
      </c>
      <c r="D562" s="31" t="s">
        <v>21</v>
      </c>
      <c r="E562" s="32">
        <f t="shared" si="9"/>
        <v>334.85</v>
      </c>
    </row>
    <row r="563" spans="1:5" x14ac:dyDescent="0.25">
      <c r="A563" s="31">
        <v>3</v>
      </c>
      <c r="B563" s="74">
        <v>66.959999999999994</v>
      </c>
      <c r="C563" s="31" t="s">
        <v>35806</v>
      </c>
      <c r="D563" s="31" t="s">
        <v>21</v>
      </c>
      <c r="E563" s="32">
        <f t="shared" si="9"/>
        <v>200.88</v>
      </c>
    </row>
    <row r="564" spans="1:5" x14ac:dyDescent="0.25">
      <c r="A564" s="31">
        <v>12</v>
      </c>
      <c r="B564" s="74">
        <v>66.97</v>
      </c>
      <c r="C564" s="31" t="s">
        <v>35807</v>
      </c>
      <c r="D564" s="31" t="s">
        <v>17</v>
      </c>
      <c r="E564" s="32">
        <f t="shared" si="9"/>
        <v>803.64</v>
      </c>
    </row>
    <row r="565" spans="1:5" x14ac:dyDescent="0.25">
      <c r="A565" s="31">
        <v>12</v>
      </c>
      <c r="B565" s="74">
        <v>66.959999999999994</v>
      </c>
      <c r="C565" s="31" t="s">
        <v>35808</v>
      </c>
      <c r="D565" s="31" t="s">
        <v>22</v>
      </c>
      <c r="E565" s="32">
        <f t="shared" si="9"/>
        <v>803.52</v>
      </c>
    </row>
    <row r="566" spans="1:5" x14ac:dyDescent="0.25">
      <c r="A566" s="31">
        <v>24</v>
      </c>
      <c r="B566" s="74">
        <v>66.959999999999994</v>
      </c>
      <c r="C566" s="31" t="s">
        <v>35809</v>
      </c>
      <c r="D566" s="31" t="s">
        <v>21</v>
      </c>
      <c r="E566" s="32">
        <f t="shared" si="9"/>
        <v>1607.04</v>
      </c>
    </row>
    <row r="567" spans="1:5" x14ac:dyDescent="0.25">
      <c r="A567" s="31">
        <v>9</v>
      </c>
      <c r="B567" s="74">
        <v>66.959999999999994</v>
      </c>
      <c r="C567" s="31" t="s">
        <v>35810</v>
      </c>
      <c r="D567" s="31" t="s">
        <v>23</v>
      </c>
      <c r="E567" s="32">
        <f t="shared" si="9"/>
        <v>602.64</v>
      </c>
    </row>
    <row r="568" spans="1:5" x14ac:dyDescent="0.25">
      <c r="A568" s="31">
        <v>6</v>
      </c>
      <c r="B568" s="74">
        <v>66.959999999999994</v>
      </c>
      <c r="C568" s="31" t="s">
        <v>35811</v>
      </c>
      <c r="D568" s="31" t="s">
        <v>21</v>
      </c>
      <c r="E568" s="32">
        <f t="shared" si="9"/>
        <v>401.76</v>
      </c>
    </row>
    <row r="569" spans="1:5" x14ac:dyDescent="0.25">
      <c r="A569" s="31">
        <v>12</v>
      </c>
      <c r="B569" s="74">
        <v>66.98</v>
      </c>
      <c r="C569" s="31" t="s">
        <v>35812</v>
      </c>
      <c r="D569" s="31" t="s">
        <v>17</v>
      </c>
      <c r="E569" s="32">
        <f t="shared" si="9"/>
        <v>803.76</v>
      </c>
    </row>
    <row r="570" spans="1:5" x14ac:dyDescent="0.25">
      <c r="A570" s="31">
        <v>4</v>
      </c>
      <c r="B570" s="74">
        <v>66.98</v>
      </c>
      <c r="C570" s="31" t="s">
        <v>35813</v>
      </c>
      <c r="D570" s="31" t="s">
        <v>21</v>
      </c>
      <c r="E570" s="32">
        <f t="shared" si="9"/>
        <v>267.92</v>
      </c>
    </row>
    <row r="571" spans="1:5" x14ac:dyDescent="0.25">
      <c r="A571" s="31">
        <v>23</v>
      </c>
      <c r="B571" s="74">
        <v>66.98</v>
      </c>
      <c r="C571" s="31" t="s">
        <v>35814</v>
      </c>
      <c r="D571" s="31" t="s">
        <v>21</v>
      </c>
      <c r="E571" s="32">
        <f t="shared" si="9"/>
        <v>1540.5400000000002</v>
      </c>
    </row>
    <row r="572" spans="1:5" x14ac:dyDescent="0.25">
      <c r="A572" s="31">
        <v>12</v>
      </c>
      <c r="B572" s="74">
        <v>66.98</v>
      </c>
      <c r="C572" s="31" t="s">
        <v>35815</v>
      </c>
      <c r="D572" s="31" t="s">
        <v>23</v>
      </c>
      <c r="E572" s="32">
        <f t="shared" si="9"/>
        <v>803.76</v>
      </c>
    </row>
    <row r="573" spans="1:5" x14ac:dyDescent="0.25">
      <c r="A573" s="31">
        <v>3</v>
      </c>
      <c r="B573" s="74">
        <v>66.98</v>
      </c>
      <c r="C573" s="31" t="s">
        <v>35816</v>
      </c>
      <c r="D573" s="31" t="s">
        <v>17</v>
      </c>
      <c r="E573" s="32">
        <f t="shared" si="9"/>
        <v>200.94</v>
      </c>
    </row>
    <row r="574" spans="1:5" x14ac:dyDescent="0.25">
      <c r="A574" s="31">
        <v>18</v>
      </c>
      <c r="B574" s="74">
        <v>66.98</v>
      </c>
      <c r="C574" s="31" t="s">
        <v>35817</v>
      </c>
      <c r="D574" s="31" t="s">
        <v>21</v>
      </c>
      <c r="E574" s="32">
        <f t="shared" si="9"/>
        <v>1205.6400000000001</v>
      </c>
    </row>
    <row r="575" spans="1:5" x14ac:dyDescent="0.25">
      <c r="A575" s="31">
        <v>18</v>
      </c>
      <c r="B575" s="74">
        <v>66.98</v>
      </c>
      <c r="C575" s="31" t="s">
        <v>35818</v>
      </c>
      <c r="D575" s="31" t="s">
        <v>23</v>
      </c>
      <c r="E575" s="32">
        <f t="shared" si="9"/>
        <v>1205.6400000000001</v>
      </c>
    </row>
    <row r="576" spans="1:5" x14ac:dyDescent="0.25">
      <c r="A576" s="31">
        <v>24</v>
      </c>
      <c r="B576" s="74">
        <v>66.989999999999995</v>
      </c>
      <c r="C576" s="31" t="s">
        <v>35819</v>
      </c>
      <c r="D576" s="31" t="s">
        <v>17</v>
      </c>
      <c r="E576" s="32">
        <f t="shared" si="9"/>
        <v>1607.7599999999998</v>
      </c>
    </row>
    <row r="577" spans="1:5" x14ac:dyDescent="0.25">
      <c r="A577" s="31">
        <v>12</v>
      </c>
      <c r="B577" s="74">
        <v>67.040000000000006</v>
      </c>
      <c r="C577" s="31" t="s">
        <v>35820</v>
      </c>
      <c r="D577" s="31" t="s">
        <v>17</v>
      </c>
      <c r="E577" s="32">
        <f t="shared" si="9"/>
        <v>804.48</v>
      </c>
    </row>
    <row r="578" spans="1:5" x14ac:dyDescent="0.25">
      <c r="A578" s="31">
        <v>39</v>
      </c>
      <c r="B578" s="74">
        <v>67.040000000000006</v>
      </c>
      <c r="C578" s="31" t="s">
        <v>35821</v>
      </c>
      <c r="D578" s="31" t="s">
        <v>21</v>
      </c>
      <c r="E578" s="32">
        <f t="shared" ref="E578:E641" si="10">+A578*B578</f>
        <v>2614.5600000000004</v>
      </c>
    </row>
    <row r="579" spans="1:5" x14ac:dyDescent="0.25">
      <c r="A579" s="31">
        <v>17</v>
      </c>
      <c r="B579" s="74">
        <v>67.03</v>
      </c>
      <c r="C579" s="31" t="s">
        <v>35822</v>
      </c>
      <c r="D579" s="31" t="s">
        <v>21</v>
      </c>
      <c r="E579" s="32">
        <f t="shared" si="10"/>
        <v>1139.51</v>
      </c>
    </row>
    <row r="580" spans="1:5" x14ac:dyDescent="0.25">
      <c r="A580" s="31">
        <v>24</v>
      </c>
      <c r="B580" s="74">
        <v>67.03</v>
      </c>
      <c r="C580" s="31" t="s">
        <v>35823</v>
      </c>
      <c r="D580" s="31" t="s">
        <v>17</v>
      </c>
      <c r="E580" s="32">
        <f t="shared" si="10"/>
        <v>1608.72</v>
      </c>
    </row>
    <row r="581" spans="1:5" x14ac:dyDescent="0.25">
      <c r="A581" s="31">
        <v>70</v>
      </c>
      <c r="B581" s="74">
        <v>67.06</v>
      </c>
      <c r="C581" s="31" t="s">
        <v>35824</v>
      </c>
      <c r="D581" s="31" t="s">
        <v>21</v>
      </c>
      <c r="E581" s="32">
        <f t="shared" si="10"/>
        <v>4694.2</v>
      </c>
    </row>
    <row r="582" spans="1:5" x14ac:dyDescent="0.25">
      <c r="A582" s="31">
        <v>13</v>
      </c>
      <c r="B582" s="74">
        <v>67.06</v>
      </c>
      <c r="C582" s="31" t="s">
        <v>35825</v>
      </c>
      <c r="D582" s="31" t="s">
        <v>21</v>
      </c>
      <c r="E582" s="32">
        <f t="shared" si="10"/>
        <v>871.78</v>
      </c>
    </row>
    <row r="583" spans="1:5" x14ac:dyDescent="0.25">
      <c r="A583" s="31">
        <v>27</v>
      </c>
      <c r="B583" s="74">
        <v>67.05</v>
      </c>
      <c r="C583" s="31" t="s">
        <v>35826</v>
      </c>
      <c r="D583" s="31" t="s">
        <v>21</v>
      </c>
      <c r="E583" s="32">
        <f t="shared" si="10"/>
        <v>1810.35</v>
      </c>
    </row>
    <row r="584" spans="1:5" x14ac:dyDescent="0.25">
      <c r="A584" s="31">
        <v>115</v>
      </c>
      <c r="B584" s="74">
        <v>67.05</v>
      </c>
      <c r="C584" s="31" t="s">
        <v>35827</v>
      </c>
      <c r="D584" s="31" t="s">
        <v>21</v>
      </c>
      <c r="E584" s="32">
        <f t="shared" si="10"/>
        <v>7710.75</v>
      </c>
    </row>
    <row r="585" spans="1:5" x14ac:dyDescent="0.25">
      <c r="A585" s="31">
        <v>15</v>
      </c>
      <c r="B585" s="74">
        <v>67.05</v>
      </c>
      <c r="C585" s="31" t="s">
        <v>35828</v>
      </c>
      <c r="D585" s="31" t="s">
        <v>21</v>
      </c>
      <c r="E585" s="32">
        <f t="shared" si="10"/>
        <v>1005.75</v>
      </c>
    </row>
    <row r="586" spans="1:5" x14ac:dyDescent="0.25">
      <c r="A586" s="31">
        <v>12</v>
      </c>
      <c r="B586" s="74">
        <v>67.05</v>
      </c>
      <c r="C586" s="31" t="s">
        <v>35829</v>
      </c>
      <c r="D586" s="31" t="s">
        <v>17</v>
      </c>
      <c r="E586" s="32">
        <f t="shared" si="10"/>
        <v>804.59999999999991</v>
      </c>
    </row>
    <row r="587" spans="1:5" x14ac:dyDescent="0.25">
      <c r="A587" s="31">
        <v>6</v>
      </c>
      <c r="B587" s="74">
        <v>67.05</v>
      </c>
      <c r="C587" s="31" t="s">
        <v>35830</v>
      </c>
      <c r="D587" s="31" t="s">
        <v>17</v>
      </c>
      <c r="E587" s="32">
        <f t="shared" si="10"/>
        <v>402.29999999999995</v>
      </c>
    </row>
    <row r="588" spans="1:5" x14ac:dyDescent="0.25">
      <c r="A588" s="31">
        <v>12</v>
      </c>
      <c r="B588" s="74">
        <v>67.05</v>
      </c>
      <c r="C588" s="31" t="s">
        <v>35831</v>
      </c>
      <c r="D588" s="31" t="s">
        <v>23</v>
      </c>
      <c r="E588" s="32">
        <f t="shared" si="10"/>
        <v>804.59999999999991</v>
      </c>
    </row>
    <row r="589" spans="1:5" x14ac:dyDescent="0.25">
      <c r="A589" s="31">
        <v>6</v>
      </c>
      <c r="B589" s="74">
        <v>67.05</v>
      </c>
      <c r="C589" s="31" t="s">
        <v>35832</v>
      </c>
      <c r="D589" s="31" t="s">
        <v>23</v>
      </c>
      <c r="E589" s="32">
        <f t="shared" si="10"/>
        <v>402.29999999999995</v>
      </c>
    </row>
    <row r="590" spans="1:5" x14ac:dyDescent="0.25">
      <c r="A590" s="31">
        <v>12</v>
      </c>
      <c r="B590" s="74">
        <v>67.040000000000006</v>
      </c>
      <c r="C590" s="31" t="s">
        <v>35833</v>
      </c>
      <c r="D590" s="31" t="s">
        <v>17</v>
      </c>
      <c r="E590" s="32">
        <f t="shared" si="10"/>
        <v>804.48</v>
      </c>
    </row>
    <row r="591" spans="1:5" x14ac:dyDescent="0.25">
      <c r="A591" s="31">
        <v>24</v>
      </c>
      <c r="B591" s="74">
        <v>67.040000000000006</v>
      </c>
      <c r="C591" s="31" t="s">
        <v>35834</v>
      </c>
      <c r="D591" s="31" t="s">
        <v>23</v>
      </c>
      <c r="E591" s="32">
        <f t="shared" si="10"/>
        <v>1608.96</v>
      </c>
    </row>
    <row r="592" spans="1:5" x14ac:dyDescent="0.25">
      <c r="A592" s="31">
        <v>15</v>
      </c>
      <c r="B592" s="74">
        <v>67.040000000000006</v>
      </c>
      <c r="C592" s="31" t="s">
        <v>35835</v>
      </c>
      <c r="D592" s="31" t="s">
        <v>21</v>
      </c>
      <c r="E592" s="32">
        <f t="shared" si="10"/>
        <v>1005.6000000000001</v>
      </c>
    </row>
    <row r="593" spans="1:5" x14ac:dyDescent="0.25">
      <c r="A593" s="31">
        <v>18</v>
      </c>
      <c r="B593" s="74">
        <v>67.040000000000006</v>
      </c>
      <c r="C593" s="31" t="s">
        <v>35836</v>
      </c>
      <c r="D593" s="31" t="s">
        <v>21</v>
      </c>
      <c r="E593" s="32">
        <f t="shared" si="10"/>
        <v>1206.72</v>
      </c>
    </row>
    <row r="594" spans="1:5" x14ac:dyDescent="0.25">
      <c r="A594" s="31">
        <v>9</v>
      </c>
      <c r="B594" s="74">
        <v>67.040000000000006</v>
      </c>
      <c r="C594" s="31" t="s">
        <v>35837</v>
      </c>
      <c r="D594" s="31" t="s">
        <v>23</v>
      </c>
      <c r="E594" s="32">
        <f t="shared" si="10"/>
        <v>603.36</v>
      </c>
    </row>
    <row r="595" spans="1:5" x14ac:dyDescent="0.25">
      <c r="A595" s="31">
        <v>9</v>
      </c>
      <c r="B595" s="74">
        <v>67.040000000000006</v>
      </c>
      <c r="C595" s="31" t="s">
        <v>35838</v>
      </c>
      <c r="D595" s="31" t="s">
        <v>17</v>
      </c>
      <c r="E595" s="32">
        <f t="shared" si="10"/>
        <v>603.36</v>
      </c>
    </row>
    <row r="596" spans="1:5" x14ac:dyDescent="0.25">
      <c r="A596" s="31">
        <v>5</v>
      </c>
      <c r="B596" s="74">
        <v>66.989999999999995</v>
      </c>
      <c r="C596" s="31" t="s">
        <v>35839</v>
      </c>
      <c r="D596" s="31" t="s">
        <v>21</v>
      </c>
      <c r="E596" s="32">
        <f t="shared" si="10"/>
        <v>334.95</v>
      </c>
    </row>
    <row r="597" spans="1:5" x14ac:dyDescent="0.25">
      <c r="A597" s="31">
        <v>10</v>
      </c>
      <c r="B597" s="74">
        <v>66.98</v>
      </c>
      <c r="C597" s="31" t="s">
        <v>35840</v>
      </c>
      <c r="D597" s="31" t="s">
        <v>17</v>
      </c>
      <c r="E597" s="32">
        <f t="shared" si="10"/>
        <v>669.80000000000007</v>
      </c>
    </row>
    <row r="598" spans="1:5" x14ac:dyDescent="0.25">
      <c r="A598" s="31">
        <v>5</v>
      </c>
      <c r="B598" s="74">
        <v>66.98</v>
      </c>
      <c r="C598" s="31" t="s">
        <v>35841</v>
      </c>
      <c r="D598" s="31" t="s">
        <v>17</v>
      </c>
      <c r="E598" s="32">
        <f t="shared" si="10"/>
        <v>334.90000000000003</v>
      </c>
    </row>
    <row r="599" spans="1:5" x14ac:dyDescent="0.25">
      <c r="A599" s="31">
        <v>18</v>
      </c>
      <c r="B599" s="74">
        <v>66.98</v>
      </c>
      <c r="C599" s="31" t="s">
        <v>35842</v>
      </c>
      <c r="D599" s="31" t="s">
        <v>21</v>
      </c>
      <c r="E599" s="32">
        <f t="shared" si="10"/>
        <v>1205.6400000000001</v>
      </c>
    </row>
    <row r="600" spans="1:5" x14ac:dyDescent="0.25">
      <c r="A600" s="31">
        <v>27</v>
      </c>
      <c r="B600" s="74">
        <v>67.040000000000006</v>
      </c>
      <c r="C600" s="31" t="s">
        <v>35843</v>
      </c>
      <c r="D600" s="31" t="s">
        <v>21</v>
      </c>
      <c r="E600" s="32">
        <f t="shared" si="10"/>
        <v>1810.0800000000002</v>
      </c>
    </row>
    <row r="601" spans="1:5" x14ac:dyDescent="0.25">
      <c r="A601" s="31">
        <v>24</v>
      </c>
      <c r="B601" s="74">
        <v>67.040000000000006</v>
      </c>
      <c r="C601" s="31" t="s">
        <v>35844</v>
      </c>
      <c r="D601" s="31" t="s">
        <v>23</v>
      </c>
      <c r="E601" s="32">
        <f t="shared" si="10"/>
        <v>1608.96</v>
      </c>
    </row>
    <row r="602" spans="1:5" x14ac:dyDescent="0.25">
      <c r="A602" s="31">
        <v>30</v>
      </c>
      <c r="B602" s="74">
        <v>67.03</v>
      </c>
      <c r="C602" s="31" t="s">
        <v>35845</v>
      </c>
      <c r="D602" s="31" t="s">
        <v>21</v>
      </c>
      <c r="E602" s="32">
        <f t="shared" si="10"/>
        <v>2010.9</v>
      </c>
    </row>
    <row r="603" spans="1:5" x14ac:dyDescent="0.25">
      <c r="A603" s="31">
        <v>9</v>
      </c>
      <c r="B603" s="74">
        <v>67.03</v>
      </c>
      <c r="C603" s="31" t="s">
        <v>35846</v>
      </c>
      <c r="D603" s="31" t="s">
        <v>17</v>
      </c>
      <c r="E603" s="32">
        <f t="shared" si="10"/>
        <v>603.27</v>
      </c>
    </row>
    <row r="604" spans="1:5" x14ac:dyDescent="0.25">
      <c r="A604" s="31">
        <v>24</v>
      </c>
      <c r="B604" s="74">
        <v>67.06</v>
      </c>
      <c r="C604" s="31" t="s">
        <v>35847</v>
      </c>
      <c r="D604" s="31" t="s">
        <v>21</v>
      </c>
      <c r="E604" s="32">
        <f t="shared" si="10"/>
        <v>1609.44</v>
      </c>
    </row>
    <row r="605" spans="1:5" x14ac:dyDescent="0.25">
      <c r="A605" s="31">
        <v>15</v>
      </c>
      <c r="B605" s="74">
        <v>67.06</v>
      </c>
      <c r="C605" s="31" t="s">
        <v>35848</v>
      </c>
      <c r="D605" s="31" t="s">
        <v>17</v>
      </c>
      <c r="E605" s="32">
        <f t="shared" si="10"/>
        <v>1005.9000000000001</v>
      </c>
    </row>
    <row r="606" spans="1:5" x14ac:dyDescent="0.25">
      <c r="A606" s="31">
        <v>12</v>
      </c>
      <c r="B606" s="74">
        <v>67.06</v>
      </c>
      <c r="C606" s="31" t="s">
        <v>35849</v>
      </c>
      <c r="D606" s="31" t="s">
        <v>23</v>
      </c>
      <c r="E606" s="32">
        <f t="shared" si="10"/>
        <v>804.72</v>
      </c>
    </row>
    <row r="607" spans="1:5" x14ac:dyDescent="0.25">
      <c r="A607" s="31">
        <v>18</v>
      </c>
      <c r="B607" s="74">
        <v>67.06</v>
      </c>
      <c r="C607" s="31" t="s">
        <v>35850</v>
      </c>
      <c r="D607" s="31" t="s">
        <v>21</v>
      </c>
      <c r="E607" s="32">
        <f t="shared" si="10"/>
        <v>1207.08</v>
      </c>
    </row>
    <row r="608" spans="1:5" x14ac:dyDescent="0.25">
      <c r="A608" s="31">
        <v>15</v>
      </c>
      <c r="B608" s="74">
        <v>67.06</v>
      </c>
      <c r="C608" s="31" t="s">
        <v>35851</v>
      </c>
      <c r="D608" s="31" t="s">
        <v>21</v>
      </c>
      <c r="E608" s="32">
        <f t="shared" si="10"/>
        <v>1005.9000000000001</v>
      </c>
    </row>
    <row r="609" spans="1:5" x14ac:dyDescent="0.25">
      <c r="A609" s="31">
        <v>25</v>
      </c>
      <c r="B609" s="74">
        <v>67.06</v>
      </c>
      <c r="C609" s="31" t="s">
        <v>35852</v>
      </c>
      <c r="D609" s="31" t="s">
        <v>21</v>
      </c>
      <c r="E609" s="32">
        <f t="shared" si="10"/>
        <v>1676.5</v>
      </c>
    </row>
    <row r="610" spans="1:5" x14ac:dyDescent="0.25">
      <c r="A610" s="31">
        <v>6</v>
      </c>
      <c r="B610" s="74">
        <v>67.06</v>
      </c>
      <c r="C610" s="31" t="s">
        <v>35853</v>
      </c>
      <c r="D610" s="31" t="s">
        <v>17</v>
      </c>
      <c r="E610" s="32">
        <f t="shared" si="10"/>
        <v>402.36</v>
      </c>
    </row>
    <row r="611" spans="1:5" x14ac:dyDescent="0.25">
      <c r="A611" s="31">
        <v>12</v>
      </c>
      <c r="B611" s="74">
        <v>67.06</v>
      </c>
      <c r="C611" s="31" t="s">
        <v>35854</v>
      </c>
      <c r="D611" s="31" t="s">
        <v>17</v>
      </c>
      <c r="E611" s="32">
        <f t="shared" si="10"/>
        <v>804.72</v>
      </c>
    </row>
    <row r="612" spans="1:5" x14ac:dyDescent="0.25">
      <c r="A612" s="31">
        <v>8</v>
      </c>
      <c r="B612" s="74">
        <v>67.06</v>
      </c>
      <c r="C612" s="31" t="s">
        <v>35855</v>
      </c>
      <c r="D612" s="31" t="s">
        <v>22</v>
      </c>
      <c r="E612" s="32">
        <f t="shared" si="10"/>
        <v>536.48</v>
      </c>
    </row>
    <row r="613" spans="1:5" x14ac:dyDescent="0.25">
      <c r="A613" s="31">
        <v>13</v>
      </c>
      <c r="B613" s="74">
        <v>67.05</v>
      </c>
      <c r="C613" s="31" t="s">
        <v>35856</v>
      </c>
      <c r="D613" s="31" t="s">
        <v>17</v>
      </c>
      <c r="E613" s="32">
        <f t="shared" si="10"/>
        <v>871.65</v>
      </c>
    </row>
    <row r="614" spans="1:5" x14ac:dyDescent="0.25">
      <c r="A614" s="31">
        <v>23</v>
      </c>
      <c r="B614" s="74">
        <v>67.05</v>
      </c>
      <c r="C614" s="31" t="s">
        <v>35857</v>
      </c>
      <c r="D614" s="31" t="s">
        <v>17</v>
      </c>
      <c r="E614" s="32">
        <f t="shared" si="10"/>
        <v>1542.1499999999999</v>
      </c>
    </row>
    <row r="615" spans="1:5" x14ac:dyDescent="0.25">
      <c r="A615" s="31">
        <v>3</v>
      </c>
      <c r="B615" s="74">
        <v>67.05</v>
      </c>
      <c r="C615" s="31" t="s">
        <v>35858</v>
      </c>
      <c r="D615" s="31" t="s">
        <v>23</v>
      </c>
      <c r="E615" s="32">
        <f t="shared" si="10"/>
        <v>201.14999999999998</v>
      </c>
    </row>
    <row r="616" spans="1:5" x14ac:dyDescent="0.25">
      <c r="A616" s="31">
        <v>12</v>
      </c>
      <c r="B616" s="74">
        <v>67.05</v>
      </c>
      <c r="C616" s="31" t="s">
        <v>35859</v>
      </c>
      <c r="D616" s="31" t="s">
        <v>23</v>
      </c>
      <c r="E616" s="32">
        <f t="shared" si="10"/>
        <v>804.59999999999991</v>
      </c>
    </row>
    <row r="617" spans="1:5" x14ac:dyDescent="0.25">
      <c r="A617" s="31">
        <v>15</v>
      </c>
      <c r="B617" s="74">
        <v>67.06</v>
      </c>
      <c r="C617" s="31" t="s">
        <v>35860</v>
      </c>
      <c r="D617" s="31" t="s">
        <v>21</v>
      </c>
      <c r="E617" s="32">
        <f t="shared" si="10"/>
        <v>1005.9000000000001</v>
      </c>
    </row>
    <row r="618" spans="1:5" x14ac:dyDescent="0.25">
      <c r="A618" s="31">
        <v>36</v>
      </c>
      <c r="B618" s="74">
        <v>67.06</v>
      </c>
      <c r="C618" s="31" t="s">
        <v>35861</v>
      </c>
      <c r="D618" s="31" t="s">
        <v>17</v>
      </c>
      <c r="E618" s="32">
        <f t="shared" si="10"/>
        <v>2414.16</v>
      </c>
    </row>
    <row r="619" spans="1:5" x14ac:dyDescent="0.25">
      <c r="A619" s="31">
        <v>3</v>
      </c>
      <c r="B619" s="74">
        <v>67.05</v>
      </c>
      <c r="C619" s="31" t="s">
        <v>35862</v>
      </c>
      <c r="D619" s="31" t="s">
        <v>21</v>
      </c>
      <c r="E619" s="32">
        <f t="shared" si="10"/>
        <v>201.14999999999998</v>
      </c>
    </row>
    <row r="620" spans="1:5" x14ac:dyDescent="0.25">
      <c r="A620" s="31">
        <v>12</v>
      </c>
      <c r="B620" s="74">
        <v>67.05</v>
      </c>
      <c r="C620" s="31" t="s">
        <v>35863</v>
      </c>
      <c r="D620" s="31" t="s">
        <v>23</v>
      </c>
      <c r="E620" s="32">
        <f t="shared" si="10"/>
        <v>804.59999999999991</v>
      </c>
    </row>
    <row r="621" spans="1:5" x14ac:dyDescent="0.25">
      <c r="A621" s="31">
        <v>12</v>
      </c>
      <c r="B621" s="74">
        <v>67.069999999999993</v>
      </c>
      <c r="C621" s="31" t="s">
        <v>35864</v>
      </c>
      <c r="D621" s="31" t="s">
        <v>21</v>
      </c>
      <c r="E621" s="32">
        <f t="shared" si="10"/>
        <v>804.83999999999992</v>
      </c>
    </row>
    <row r="622" spans="1:5" x14ac:dyDescent="0.25">
      <c r="A622" s="31">
        <v>12</v>
      </c>
      <c r="B622" s="74">
        <v>67.069999999999993</v>
      </c>
      <c r="C622" s="31" t="s">
        <v>35865</v>
      </c>
      <c r="D622" s="31" t="s">
        <v>21</v>
      </c>
      <c r="E622" s="32">
        <f t="shared" si="10"/>
        <v>804.83999999999992</v>
      </c>
    </row>
    <row r="623" spans="1:5" x14ac:dyDescent="0.25">
      <c r="A623" s="31">
        <v>15</v>
      </c>
      <c r="B623" s="74">
        <v>67.069999999999993</v>
      </c>
      <c r="C623" s="31" t="s">
        <v>35866</v>
      </c>
      <c r="D623" s="31" t="s">
        <v>23</v>
      </c>
      <c r="E623" s="32">
        <f t="shared" si="10"/>
        <v>1006.05</v>
      </c>
    </row>
    <row r="624" spans="1:5" x14ac:dyDescent="0.25">
      <c r="A624" s="31">
        <v>12</v>
      </c>
      <c r="B624" s="74">
        <v>67.069999999999993</v>
      </c>
      <c r="C624" s="31" t="s">
        <v>35867</v>
      </c>
      <c r="D624" s="31" t="s">
        <v>17</v>
      </c>
      <c r="E624" s="32">
        <f t="shared" si="10"/>
        <v>804.83999999999992</v>
      </c>
    </row>
    <row r="625" spans="1:5" x14ac:dyDescent="0.25">
      <c r="A625" s="31">
        <v>3</v>
      </c>
      <c r="B625" s="74">
        <v>67.06</v>
      </c>
      <c r="C625" s="31" t="s">
        <v>35868</v>
      </c>
      <c r="D625" s="31" t="s">
        <v>17</v>
      </c>
      <c r="E625" s="32">
        <f t="shared" si="10"/>
        <v>201.18</v>
      </c>
    </row>
    <row r="626" spans="1:5" x14ac:dyDescent="0.25">
      <c r="A626" s="31">
        <v>4</v>
      </c>
      <c r="B626" s="74">
        <v>67.06</v>
      </c>
      <c r="C626" s="31" t="s">
        <v>35869</v>
      </c>
      <c r="D626" s="31" t="s">
        <v>21</v>
      </c>
      <c r="E626" s="32">
        <f t="shared" si="10"/>
        <v>268.24</v>
      </c>
    </row>
    <row r="627" spans="1:5" x14ac:dyDescent="0.25">
      <c r="A627" s="31">
        <v>33</v>
      </c>
      <c r="B627" s="74">
        <v>67.06</v>
      </c>
      <c r="C627" s="31" t="s">
        <v>35870</v>
      </c>
      <c r="D627" s="31" t="s">
        <v>21</v>
      </c>
      <c r="E627" s="32">
        <f t="shared" si="10"/>
        <v>2212.98</v>
      </c>
    </row>
    <row r="628" spans="1:5" x14ac:dyDescent="0.25">
      <c r="A628" s="31">
        <v>11</v>
      </c>
      <c r="B628" s="74">
        <v>67.06</v>
      </c>
      <c r="C628" s="31" t="s">
        <v>35871</v>
      </c>
      <c r="D628" s="31" t="s">
        <v>23</v>
      </c>
      <c r="E628" s="32">
        <f t="shared" si="10"/>
        <v>737.66000000000008</v>
      </c>
    </row>
    <row r="629" spans="1:5" x14ac:dyDescent="0.25">
      <c r="A629" s="31">
        <v>20</v>
      </c>
      <c r="B629" s="74">
        <v>67.05</v>
      </c>
      <c r="C629" s="31" t="s">
        <v>35872</v>
      </c>
      <c r="D629" s="31" t="s">
        <v>21</v>
      </c>
      <c r="E629" s="32">
        <f t="shared" si="10"/>
        <v>1341</v>
      </c>
    </row>
    <row r="630" spans="1:5" x14ac:dyDescent="0.25">
      <c r="A630" s="31">
        <v>10</v>
      </c>
      <c r="B630" s="74">
        <v>67.06</v>
      </c>
      <c r="C630" s="31" t="s">
        <v>35873</v>
      </c>
      <c r="D630" s="31" t="s">
        <v>23</v>
      </c>
      <c r="E630" s="32">
        <f t="shared" si="10"/>
        <v>670.6</v>
      </c>
    </row>
    <row r="631" spans="1:5" x14ac:dyDescent="0.25">
      <c r="A631" s="31">
        <v>10</v>
      </c>
      <c r="B631" s="74">
        <v>67.05</v>
      </c>
      <c r="C631" s="31" t="s">
        <v>35874</v>
      </c>
      <c r="D631" s="31" t="s">
        <v>17</v>
      </c>
      <c r="E631" s="32">
        <f t="shared" si="10"/>
        <v>670.5</v>
      </c>
    </row>
    <row r="632" spans="1:5" x14ac:dyDescent="0.25">
      <c r="A632" s="31">
        <v>43</v>
      </c>
      <c r="B632" s="74">
        <v>67.099999999999994</v>
      </c>
      <c r="C632" s="31" t="s">
        <v>35875</v>
      </c>
      <c r="D632" s="31" t="s">
        <v>21</v>
      </c>
      <c r="E632" s="32">
        <f t="shared" si="10"/>
        <v>2885.2999999999997</v>
      </c>
    </row>
    <row r="633" spans="1:5" x14ac:dyDescent="0.25">
      <c r="A633" s="31">
        <v>5</v>
      </c>
      <c r="B633" s="74">
        <v>67.099999999999994</v>
      </c>
      <c r="C633" s="31" t="s">
        <v>35876</v>
      </c>
      <c r="D633" s="31" t="s">
        <v>21</v>
      </c>
      <c r="E633" s="32">
        <f t="shared" si="10"/>
        <v>335.5</v>
      </c>
    </row>
    <row r="634" spans="1:5" x14ac:dyDescent="0.25">
      <c r="A634" s="31">
        <v>3</v>
      </c>
      <c r="B634" s="74">
        <v>67.099999999999994</v>
      </c>
      <c r="C634" s="31" t="s">
        <v>35877</v>
      </c>
      <c r="D634" s="31" t="s">
        <v>17</v>
      </c>
      <c r="E634" s="32">
        <f t="shared" si="10"/>
        <v>201.29999999999998</v>
      </c>
    </row>
    <row r="635" spans="1:5" x14ac:dyDescent="0.25">
      <c r="A635" s="31">
        <v>3</v>
      </c>
      <c r="B635" s="74">
        <v>67.11</v>
      </c>
      <c r="C635" s="31" t="s">
        <v>35878</v>
      </c>
      <c r="D635" s="31" t="s">
        <v>17</v>
      </c>
      <c r="E635" s="32">
        <f t="shared" si="10"/>
        <v>201.32999999999998</v>
      </c>
    </row>
    <row r="636" spans="1:5" x14ac:dyDescent="0.25">
      <c r="A636" s="31">
        <v>48</v>
      </c>
      <c r="B636" s="74">
        <v>67.11</v>
      </c>
      <c r="C636" s="31" t="s">
        <v>35879</v>
      </c>
      <c r="D636" s="31" t="s">
        <v>21</v>
      </c>
      <c r="E636" s="32">
        <f t="shared" si="10"/>
        <v>3221.2799999999997</v>
      </c>
    </row>
    <row r="637" spans="1:5" x14ac:dyDescent="0.25">
      <c r="A637" s="31">
        <v>51</v>
      </c>
      <c r="B637" s="74">
        <v>67.099999999999994</v>
      </c>
      <c r="C637" s="31" t="s">
        <v>35880</v>
      </c>
      <c r="D637" s="31" t="s">
        <v>21</v>
      </c>
      <c r="E637" s="32">
        <f t="shared" si="10"/>
        <v>3422.1</v>
      </c>
    </row>
    <row r="638" spans="1:5" x14ac:dyDescent="0.25">
      <c r="A638" s="31">
        <v>13</v>
      </c>
      <c r="B638" s="74">
        <v>67.09</v>
      </c>
      <c r="C638" s="31" t="s">
        <v>35881</v>
      </c>
      <c r="D638" s="31" t="s">
        <v>21</v>
      </c>
      <c r="E638" s="32">
        <f t="shared" si="10"/>
        <v>872.17000000000007</v>
      </c>
    </row>
    <row r="639" spans="1:5" x14ac:dyDescent="0.25">
      <c r="A639" s="31">
        <v>3</v>
      </c>
      <c r="B639" s="74">
        <v>67.09</v>
      </c>
      <c r="C639" s="31" t="s">
        <v>35882</v>
      </c>
      <c r="D639" s="31" t="s">
        <v>22</v>
      </c>
      <c r="E639" s="32">
        <f t="shared" si="10"/>
        <v>201.27</v>
      </c>
    </row>
    <row r="640" spans="1:5" x14ac:dyDescent="0.25">
      <c r="A640" s="31">
        <v>12</v>
      </c>
      <c r="B640" s="74">
        <v>67.08</v>
      </c>
      <c r="C640" s="31" t="s">
        <v>35883</v>
      </c>
      <c r="D640" s="31" t="s">
        <v>17</v>
      </c>
      <c r="E640" s="32">
        <f t="shared" si="10"/>
        <v>804.96</v>
      </c>
    </row>
    <row r="641" spans="1:5" x14ac:dyDescent="0.25">
      <c r="A641" s="31">
        <v>24</v>
      </c>
      <c r="B641" s="74">
        <v>67.08</v>
      </c>
      <c r="C641" s="31" t="s">
        <v>35884</v>
      </c>
      <c r="D641" s="31" t="s">
        <v>23</v>
      </c>
      <c r="E641" s="32">
        <f t="shared" si="10"/>
        <v>1609.92</v>
      </c>
    </row>
    <row r="642" spans="1:5" x14ac:dyDescent="0.25">
      <c r="A642" s="31">
        <v>15</v>
      </c>
      <c r="B642" s="74">
        <v>67.08</v>
      </c>
      <c r="C642" s="31" t="s">
        <v>35885</v>
      </c>
      <c r="D642" s="31" t="s">
        <v>21</v>
      </c>
      <c r="E642" s="32">
        <f t="shared" ref="E642:E705" si="11">+A642*B642</f>
        <v>1006.1999999999999</v>
      </c>
    </row>
    <row r="643" spans="1:5" x14ac:dyDescent="0.25">
      <c r="A643" s="31">
        <v>15</v>
      </c>
      <c r="B643" s="74">
        <v>67.05</v>
      </c>
      <c r="C643" s="31" t="s">
        <v>35886</v>
      </c>
      <c r="D643" s="31" t="s">
        <v>21</v>
      </c>
      <c r="E643" s="32">
        <f t="shared" si="11"/>
        <v>1005.75</v>
      </c>
    </row>
    <row r="644" spans="1:5" x14ac:dyDescent="0.25">
      <c r="A644" s="31">
        <v>27</v>
      </c>
      <c r="B644" s="74">
        <v>67.08</v>
      </c>
      <c r="C644" s="31" t="s">
        <v>35887</v>
      </c>
      <c r="D644" s="31" t="s">
        <v>21</v>
      </c>
      <c r="E644" s="32">
        <f t="shared" si="11"/>
        <v>1811.1599999999999</v>
      </c>
    </row>
    <row r="645" spans="1:5" x14ac:dyDescent="0.25">
      <c r="A645" s="31">
        <v>24</v>
      </c>
      <c r="B645" s="74">
        <v>67.08</v>
      </c>
      <c r="C645" s="31" t="s">
        <v>35888</v>
      </c>
      <c r="D645" s="31" t="s">
        <v>17</v>
      </c>
      <c r="E645" s="32">
        <f t="shared" si="11"/>
        <v>1609.92</v>
      </c>
    </row>
    <row r="646" spans="1:5" x14ac:dyDescent="0.25">
      <c r="A646" s="31">
        <v>41</v>
      </c>
      <c r="B646" s="74">
        <v>67.069999999999993</v>
      </c>
      <c r="C646" s="31" t="s">
        <v>35889</v>
      </c>
      <c r="D646" s="31" t="s">
        <v>21</v>
      </c>
      <c r="E646" s="32">
        <f t="shared" si="11"/>
        <v>2749.87</v>
      </c>
    </row>
    <row r="647" spans="1:5" x14ac:dyDescent="0.25">
      <c r="A647" s="31">
        <v>15</v>
      </c>
      <c r="B647" s="74">
        <v>67.08</v>
      </c>
      <c r="C647" s="31" t="s">
        <v>35890</v>
      </c>
      <c r="D647" s="31" t="s">
        <v>17</v>
      </c>
      <c r="E647" s="32">
        <f t="shared" si="11"/>
        <v>1006.1999999999999</v>
      </c>
    </row>
    <row r="648" spans="1:5" x14ac:dyDescent="0.25">
      <c r="A648" s="31">
        <v>36</v>
      </c>
      <c r="B648" s="74">
        <v>67.08</v>
      </c>
      <c r="C648" s="31" t="s">
        <v>35891</v>
      </c>
      <c r="D648" s="31" t="s">
        <v>21</v>
      </c>
      <c r="E648" s="32">
        <f t="shared" si="11"/>
        <v>2414.88</v>
      </c>
    </row>
    <row r="649" spans="1:5" x14ac:dyDescent="0.25">
      <c r="A649" s="31">
        <v>39</v>
      </c>
      <c r="B649" s="74">
        <v>67.069999999999993</v>
      </c>
      <c r="C649" s="31" t="s">
        <v>35892</v>
      </c>
      <c r="D649" s="31" t="s">
        <v>21</v>
      </c>
      <c r="E649" s="32">
        <f t="shared" si="11"/>
        <v>2615.7299999999996</v>
      </c>
    </row>
    <row r="650" spans="1:5" x14ac:dyDescent="0.25">
      <c r="A650" s="31">
        <v>12</v>
      </c>
      <c r="B650" s="74">
        <v>67.069999999999993</v>
      </c>
      <c r="C650" s="31" t="s">
        <v>35893</v>
      </c>
      <c r="D650" s="31" t="s">
        <v>17</v>
      </c>
      <c r="E650" s="32">
        <f t="shared" si="11"/>
        <v>804.83999999999992</v>
      </c>
    </row>
    <row r="651" spans="1:5" x14ac:dyDescent="0.25">
      <c r="A651" s="31">
        <v>10</v>
      </c>
      <c r="B651" s="74">
        <v>67.06</v>
      </c>
      <c r="C651" s="31" t="s">
        <v>35894</v>
      </c>
      <c r="D651" s="31" t="s">
        <v>17</v>
      </c>
      <c r="E651" s="32">
        <f t="shared" si="11"/>
        <v>670.6</v>
      </c>
    </row>
    <row r="652" spans="1:5" x14ac:dyDescent="0.25">
      <c r="A652" s="31">
        <v>15</v>
      </c>
      <c r="B652" s="74">
        <v>67.06</v>
      </c>
      <c r="C652" s="31" t="s">
        <v>35895</v>
      </c>
      <c r="D652" s="31" t="s">
        <v>21</v>
      </c>
      <c r="E652" s="32">
        <f t="shared" si="11"/>
        <v>1005.9000000000001</v>
      </c>
    </row>
    <row r="653" spans="1:5" x14ac:dyDescent="0.25">
      <c r="A653" s="31">
        <v>4</v>
      </c>
      <c r="B653" s="74">
        <v>67.06</v>
      </c>
      <c r="C653" s="31" t="s">
        <v>35896</v>
      </c>
      <c r="D653" s="31" t="s">
        <v>21</v>
      </c>
      <c r="E653" s="32">
        <f t="shared" si="11"/>
        <v>268.24</v>
      </c>
    </row>
    <row r="654" spans="1:5" x14ac:dyDescent="0.25">
      <c r="A654" s="31">
        <v>4</v>
      </c>
      <c r="B654" s="74">
        <v>67.069999999999993</v>
      </c>
      <c r="C654" s="31" t="s">
        <v>35897</v>
      </c>
      <c r="D654" s="31" t="s">
        <v>23</v>
      </c>
      <c r="E654" s="32">
        <f t="shared" si="11"/>
        <v>268.27999999999997</v>
      </c>
    </row>
    <row r="655" spans="1:5" x14ac:dyDescent="0.25">
      <c r="A655" s="31">
        <v>8</v>
      </c>
      <c r="B655" s="74">
        <v>67.069999999999993</v>
      </c>
      <c r="C655" s="31" t="s">
        <v>35898</v>
      </c>
      <c r="D655" s="31" t="s">
        <v>17</v>
      </c>
      <c r="E655" s="32">
        <f t="shared" si="11"/>
        <v>536.55999999999995</v>
      </c>
    </row>
    <row r="656" spans="1:5" x14ac:dyDescent="0.25">
      <c r="A656" s="31">
        <v>10</v>
      </c>
      <c r="B656" s="74">
        <v>67.06</v>
      </c>
      <c r="C656" s="31" t="s">
        <v>35899</v>
      </c>
      <c r="D656" s="31" t="s">
        <v>17</v>
      </c>
      <c r="E656" s="32">
        <f t="shared" si="11"/>
        <v>670.6</v>
      </c>
    </row>
    <row r="657" spans="1:5" x14ac:dyDescent="0.25">
      <c r="A657" s="31">
        <v>31</v>
      </c>
      <c r="B657" s="74">
        <v>67.06</v>
      </c>
      <c r="C657" s="31" t="s">
        <v>35900</v>
      </c>
      <c r="D657" s="31" t="s">
        <v>21</v>
      </c>
      <c r="E657" s="32">
        <f t="shared" si="11"/>
        <v>2078.86</v>
      </c>
    </row>
    <row r="658" spans="1:5" x14ac:dyDescent="0.25">
      <c r="A658" s="31">
        <v>24</v>
      </c>
      <c r="B658" s="74">
        <v>67.08</v>
      </c>
      <c r="C658" s="31" t="s">
        <v>35901</v>
      </c>
      <c r="D658" s="31" t="s">
        <v>21</v>
      </c>
      <c r="E658" s="32">
        <f t="shared" si="11"/>
        <v>1609.92</v>
      </c>
    </row>
    <row r="659" spans="1:5" x14ac:dyDescent="0.25">
      <c r="A659" s="31">
        <v>24</v>
      </c>
      <c r="B659" s="74">
        <v>67.08</v>
      </c>
      <c r="C659" s="31" t="s">
        <v>35902</v>
      </c>
      <c r="D659" s="31" t="s">
        <v>17</v>
      </c>
      <c r="E659" s="32">
        <f t="shared" si="11"/>
        <v>1609.92</v>
      </c>
    </row>
    <row r="660" spans="1:5" x14ac:dyDescent="0.25">
      <c r="A660" s="31">
        <v>3</v>
      </c>
      <c r="B660" s="74">
        <v>67.08</v>
      </c>
      <c r="C660" s="31" t="s">
        <v>35903</v>
      </c>
      <c r="D660" s="31" t="s">
        <v>23</v>
      </c>
      <c r="E660" s="32">
        <f t="shared" si="11"/>
        <v>201.24</v>
      </c>
    </row>
    <row r="661" spans="1:5" x14ac:dyDescent="0.25">
      <c r="A661" s="31">
        <v>51</v>
      </c>
      <c r="B661" s="74">
        <v>67.069999999999993</v>
      </c>
      <c r="C661" s="31" t="s">
        <v>35904</v>
      </c>
      <c r="D661" s="31" t="s">
        <v>21</v>
      </c>
      <c r="E661" s="32">
        <f t="shared" si="11"/>
        <v>3420.5699999999997</v>
      </c>
    </row>
    <row r="662" spans="1:5" x14ac:dyDescent="0.25">
      <c r="A662" s="31">
        <v>6</v>
      </c>
      <c r="B662" s="74">
        <v>67.08</v>
      </c>
      <c r="C662" s="31" t="s">
        <v>35905</v>
      </c>
      <c r="D662" s="31" t="s">
        <v>22</v>
      </c>
      <c r="E662" s="32">
        <f t="shared" si="11"/>
        <v>402.48</v>
      </c>
    </row>
    <row r="663" spans="1:5" x14ac:dyDescent="0.25">
      <c r="A663" s="31">
        <v>6</v>
      </c>
      <c r="B663" s="74">
        <v>67.08</v>
      </c>
      <c r="C663" s="31" t="s">
        <v>35906</v>
      </c>
      <c r="D663" s="31" t="s">
        <v>23</v>
      </c>
      <c r="E663" s="32">
        <f t="shared" si="11"/>
        <v>402.48</v>
      </c>
    </row>
    <row r="664" spans="1:5" x14ac:dyDescent="0.25">
      <c r="A664" s="31">
        <v>6</v>
      </c>
      <c r="B664" s="74">
        <v>67.08</v>
      </c>
      <c r="C664" s="31" t="s">
        <v>35907</v>
      </c>
      <c r="D664" s="31" t="s">
        <v>17</v>
      </c>
      <c r="E664" s="32">
        <f t="shared" si="11"/>
        <v>402.48</v>
      </c>
    </row>
    <row r="665" spans="1:5" x14ac:dyDescent="0.25">
      <c r="A665" s="31">
        <v>2</v>
      </c>
      <c r="B665" s="74">
        <v>67.069999999999993</v>
      </c>
      <c r="C665" s="31" t="s">
        <v>35908</v>
      </c>
      <c r="D665" s="31" t="s">
        <v>21</v>
      </c>
      <c r="E665" s="32">
        <f t="shared" si="11"/>
        <v>134.13999999999999</v>
      </c>
    </row>
    <row r="666" spans="1:5" x14ac:dyDescent="0.25">
      <c r="A666" s="31">
        <v>17</v>
      </c>
      <c r="B666" s="74">
        <v>67.069999999999993</v>
      </c>
      <c r="C666" s="31" t="s">
        <v>35909</v>
      </c>
      <c r="D666" s="31" t="s">
        <v>21</v>
      </c>
      <c r="E666" s="32">
        <f t="shared" si="11"/>
        <v>1140.1899999999998</v>
      </c>
    </row>
    <row r="667" spans="1:5" x14ac:dyDescent="0.25">
      <c r="A667" s="31">
        <v>12</v>
      </c>
      <c r="B667" s="74">
        <v>67.069999999999993</v>
      </c>
      <c r="C667" s="31" t="s">
        <v>35910</v>
      </c>
      <c r="D667" s="31" t="s">
        <v>17</v>
      </c>
      <c r="E667" s="32">
        <f t="shared" si="11"/>
        <v>804.83999999999992</v>
      </c>
    </row>
    <row r="668" spans="1:5" x14ac:dyDescent="0.25">
      <c r="A668" s="31">
        <v>15</v>
      </c>
      <c r="B668" s="74">
        <v>67.069999999999993</v>
      </c>
      <c r="C668" s="31" t="s">
        <v>35911</v>
      </c>
      <c r="D668" s="31" t="s">
        <v>23</v>
      </c>
      <c r="E668" s="32">
        <f t="shared" si="11"/>
        <v>1006.05</v>
      </c>
    </row>
    <row r="669" spans="1:5" x14ac:dyDescent="0.25">
      <c r="A669" s="31">
        <v>91</v>
      </c>
      <c r="B669" s="74">
        <v>67.17</v>
      </c>
      <c r="C669" s="31" t="s">
        <v>35912</v>
      </c>
      <c r="D669" s="31" t="s">
        <v>17</v>
      </c>
      <c r="E669" s="32">
        <f t="shared" si="11"/>
        <v>6112.47</v>
      </c>
    </row>
    <row r="670" spans="1:5" x14ac:dyDescent="0.25">
      <c r="A670" s="31">
        <v>13</v>
      </c>
      <c r="B670" s="74">
        <v>67.17</v>
      </c>
      <c r="C670" s="31" t="s">
        <v>35913</v>
      </c>
      <c r="D670" s="31" t="s">
        <v>21</v>
      </c>
      <c r="E670" s="32">
        <f t="shared" si="11"/>
        <v>873.21</v>
      </c>
    </row>
    <row r="671" spans="1:5" x14ac:dyDescent="0.25">
      <c r="A671" s="31">
        <v>32</v>
      </c>
      <c r="B671" s="74">
        <v>67.17</v>
      </c>
      <c r="C671" s="31" t="s">
        <v>35914</v>
      </c>
      <c r="D671" s="31" t="s">
        <v>22</v>
      </c>
      <c r="E671" s="32">
        <f t="shared" si="11"/>
        <v>2149.44</v>
      </c>
    </row>
    <row r="672" spans="1:5" x14ac:dyDescent="0.25">
      <c r="A672" s="31">
        <v>61</v>
      </c>
      <c r="B672" s="74">
        <v>67.17</v>
      </c>
      <c r="C672" s="31" t="s">
        <v>35915</v>
      </c>
      <c r="D672" s="31" t="s">
        <v>21</v>
      </c>
      <c r="E672" s="32">
        <f t="shared" si="11"/>
        <v>4097.37</v>
      </c>
    </row>
    <row r="673" spans="1:5" x14ac:dyDescent="0.25">
      <c r="A673" s="31">
        <v>66</v>
      </c>
      <c r="B673" s="74">
        <v>67.17</v>
      </c>
      <c r="C673" s="31" t="s">
        <v>35916</v>
      </c>
      <c r="D673" s="31" t="s">
        <v>23</v>
      </c>
      <c r="E673" s="32">
        <f t="shared" si="11"/>
        <v>4433.22</v>
      </c>
    </row>
    <row r="674" spans="1:5" x14ac:dyDescent="0.25">
      <c r="A674" s="31">
        <v>26</v>
      </c>
      <c r="B674" s="74">
        <v>67.17</v>
      </c>
      <c r="C674" s="31" t="s">
        <v>35917</v>
      </c>
      <c r="D674" s="31" t="s">
        <v>21</v>
      </c>
      <c r="E674" s="32">
        <f t="shared" si="11"/>
        <v>1746.42</v>
      </c>
    </row>
    <row r="675" spans="1:5" x14ac:dyDescent="0.25">
      <c r="A675" s="31">
        <v>15</v>
      </c>
      <c r="B675" s="74">
        <v>67.16</v>
      </c>
      <c r="C675" s="31" t="s">
        <v>35918</v>
      </c>
      <c r="D675" s="31" t="s">
        <v>21</v>
      </c>
      <c r="E675" s="32">
        <f t="shared" si="11"/>
        <v>1007.4</v>
      </c>
    </row>
    <row r="676" spans="1:5" x14ac:dyDescent="0.25">
      <c r="A676" s="31">
        <v>11</v>
      </c>
      <c r="B676" s="74">
        <v>67.16</v>
      </c>
      <c r="C676" s="31" t="s">
        <v>35919</v>
      </c>
      <c r="D676" s="31" t="s">
        <v>17</v>
      </c>
      <c r="E676" s="32">
        <f t="shared" si="11"/>
        <v>738.76</v>
      </c>
    </row>
    <row r="677" spans="1:5" x14ac:dyDescent="0.25">
      <c r="A677" s="31">
        <v>12</v>
      </c>
      <c r="B677" s="74">
        <v>67.16</v>
      </c>
      <c r="C677" s="31" t="s">
        <v>35920</v>
      </c>
      <c r="D677" s="31" t="s">
        <v>22</v>
      </c>
      <c r="E677" s="32">
        <f t="shared" si="11"/>
        <v>805.92</v>
      </c>
    </row>
    <row r="678" spans="1:5" x14ac:dyDescent="0.25">
      <c r="A678" s="31">
        <v>5</v>
      </c>
      <c r="B678" s="74">
        <v>67.16</v>
      </c>
      <c r="C678" s="31" t="s">
        <v>35921</v>
      </c>
      <c r="D678" s="31" t="s">
        <v>17</v>
      </c>
      <c r="E678" s="32">
        <f t="shared" si="11"/>
        <v>335.79999999999995</v>
      </c>
    </row>
    <row r="679" spans="1:5" x14ac:dyDescent="0.25">
      <c r="A679" s="31">
        <v>8</v>
      </c>
      <c r="B679" s="74">
        <v>67.16</v>
      </c>
      <c r="C679" s="31" t="s">
        <v>35922</v>
      </c>
      <c r="D679" s="31" t="s">
        <v>17</v>
      </c>
      <c r="E679" s="32">
        <f t="shared" si="11"/>
        <v>537.28</v>
      </c>
    </row>
    <row r="680" spans="1:5" x14ac:dyDescent="0.25">
      <c r="A680" s="31">
        <v>3</v>
      </c>
      <c r="B680" s="74">
        <v>67.150000000000006</v>
      </c>
      <c r="C680" s="31" t="s">
        <v>35923</v>
      </c>
      <c r="D680" s="31" t="s">
        <v>21</v>
      </c>
      <c r="E680" s="32">
        <f t="shared" si="11"/>
        <v>201.45000000000002</v>
      </c>
    </row>
    <row r="681" spans="1:5" x14ac:dyDescent="0.25">
      <c r="A681" s="31">
        <v>5</v>
      </c>
      <c r="B681" s="74">
        <v>67.150000000000006</v>
      </c>
      <c r="C681" s="31" t="s">
        <v>35924</v>
      </c>
      <c r="D681" s="31" t="s">
        <v>21</v>
      </c>
      <c r="E681" s="32">
        <f t="shared" si="11"/>
        <v>335.75</v>
      </c>
    </row>
    <row r="682" spans="1:5" x14ac:dyDescent="0.25">
      <c r="A682" s="31">
        <v>51</v>
      </c>
      <c r="B682" s="74">
        <v>67.16</v>
      </c>
      <c r="C682" s="31" t="s">
        <v>35925</v>
      </c>
      <c r="D682" s="31" t="s">
        <v>21</v>
      </c>
      <c r="E682" s="32">
        <f t="shared" si="11"/>
        <v>3425.16</v>
      </c>
    </row>
    <row r="683" spans="1:5" x14ac:dyDescent="0.25">
      <c r="A683" s="31">
        <v>36</v>
      </c>
      <c r="B683" s="74">
        <v>67.16</v>
      </c>
      <c r="C683" s="31" t="s">
        <v>35926</v>
      </c>
      <c r="D683" s="31" t="s">
        <v>21</v>
      </c>
      <c r="E683" s="32">
        <f t="shared" si="11"/>
        <v>2417.7599999999998</v>
      </c>
    </row>
    <row r="684" spans="1:5" x14ac:dyDescent="0.25">
      <c r="A684" s="31">
        <v>15</v>
      </c>
      <c r="B684" s="74">
        <v>67.16</v>
      </c>
      <c r="C684" s="31" t="s">
        <v>35927</v>
      </c>
      <c r="D684" s="31" t="s">
        <v>17</v>
      </c>
      <c r="E684" s="32">
        <f t="shared" si="11"/>
        <v>1007.4</v>
      </c>
    </row>
    <row r="685" spans="1:5" x14ac:dyDescent="0.25">
      <c r="A685" s="31">
        <v>27</v>
      </c>
      <c r="B685" s="74">
        <v>67.150000000000006</v>
      </c>
      <c r="C685" s="31" t="s">
        <v>35928</v>
      </c>
      <c r="D685" s="31" t="s">
        <v>21</v>
      </c>
      <c r="E685" s="32">
        <f t="shared" si="11"/>
        <v>1813.0500000000002</v>
      </c>
    </row>
    <row r="686" spans="1:5" x14ac:dyDescent="0.25">
      <c r="A686" s="31">
        <v>35</v>
      </c>
      <c r="B686" s="74">
        <v>67.150000000000006</v>
      </c>
      <c r="C686" s="31" t="s">
        <v>35929</v>
      </c>
      <c r="D686" s="31" t="s">
        <v>21</v>
      </c>
      <c r="E686" s="32">
        <f t="shared" si="11"/>
        <v>2350.25</v>
      </c>
    </row>
    <row r="687" spans="1:5" x14ac:dyDescent="0.25">
      <c r="A687" s="31">
        <v>12</v>
      </c>
      <c r="B687" s="74">
        <v>67.150000000000006</v>
      </c>
      <c r="C687" s="31" t="s">
        <v>35930</v>
      </c>
      <c r="D687" s="31" t="s">
        <v>23</v>
      </c>
      <c r="E687" s="32">
        <f t="shared" si="11"/>
        <v>805.80000000000007</v>
      </c>
    </row>
    <row r="688" spans="1:5" x14ac:dyDescent="0.25">
      <c r="A688" s="31">
        <v>21</v>
      </c>
      <c r="B688" s="74">
        <v>67.150000000000006</v>
      </c>
      <c r="C688" s="31" t="s">
        <v>35931</v>
      </c>
      <c r="D688" s="31" t="s">
        <v>21</v>
      </c>
      <c r="E688" s="32">
        <f t="shared" si="11"/>
        <v>1410.15</v>
      </c>
    </row>
    <row r="689" spans="1:5" x14ac:dyDescent="0.25">
      <c r="A689" s="31">
        <v>9</v>
      </c>
      <c r="B689" s="74">
        <v>67.150000000000006</v>
      </c>
      <c r="C689" s="31" t="s">
        <v>35932</v>
      </c>
      <c r="D689" s="31" t="s">
        <v>23</v>
      </c>
      <c r="E689" s="32">
        <f t="shared" si="11"/>
        <v>604.35</v>
      </c>
    </row>
    <row r="690" spans="1:5" x14ac:dyDescent="0.25">
      <c r="A690" s="31">
        <v>25</v>
      </c>
      <c r="B690" s="74">
        <v>67.150000000000006</v>
      </c>
      <c r="C690" s="31" t="s">
        <v>35933</v>
      </c>
      <c r="D690" s="31" t="s">
        <v>21</v>
      </c>
      <c r="E690" s="32">
        <f t="shared" si="11"/>
        <v>1678.7500000000002</v>
      </c>
    </row>
    <row r="691" spans="1:5" x14ac:dyDescent="0.25">
      <c r="A691" s="31">
        <v>9</v>
      </c>
      <c r="B691" s="74">
        <v>67.150000000000006</v>
      </c>
      <c r="C691" s="31" t="s">
        <v>35934</v>
      </c>
      <c r="D691" s="31" t="s">
        <v>17</v>
      </c>
      <c r="E691" s="32">
        <f t="shared" si="11"/>
        <v>604.35</v>
      </c>
    </row>
    <row r="692" spans="1:5" x14ac:dyDescent="0.25">
      <c r="A692" s="31">
        <v>5</v>
      </c>
      <c r="B692" s="74">
        <v>67.150000000000006</v>
      </c>
      <c r="C692" s="31" t="s">
        <v>35935</v>
      </c>
      <c r="D692" s="31" t="s">
        <v>17</v>
      </c>
      <c r="E692" s="32">
        <f t="shared" si="11"/>
        <v>335.75</v>
      </c>
    </row>
    <row r="693" spans="1:5" x14ac:dyDescent="0.25">
      <c r="A693" s="31">
        <v>3</v>
      </c>
      <c r="B693" s="74">
        <v>67.150000000000006</v>
      </c>
      <c r="C693" s="31" t="s">
        <v>35936</v>
      </c>
      <c r="D693" s="31" t="s">
        <v>17</v>
      </c>
      <c r="E693" s="32">
        <f t="shared" si="11"/>
        <v>201.45000000000002</v>
      </c>
    </row>
    <row r="694" spans="1:5" x14ac:dyDescent="0.25">
      <c r="A694" s="31">
        <v>15</v>
      </c>
      <c r="B694" s="74">
        <v>67.14</v>
      </c>
      <c r="C694" s="31" t="s">
        <v>35937</v>
      </c>
      <c r="D694" s="31" t="s">
        <v>21</v>
      </c>
      <c r="E694" s="32">
        <f t="shared" si="11"/>
        <v>1007.1</v>
      </c>
    </row>
    <row r="695" spans="1:5" x14ac:dyDescent="0.25">
      <c r="A695" s="31">
        <v>36</v>
      </c>
      <c r="B695" s="74">
        <v>67.14</v>
      </c>
      <c r="C695" s="31" t="s">
        <v>35938</v>
      </c>
      <c r="D695" s="31" t="s">
        <v>17</v>
      </c>
      <c r="E695" s="32">
        <f t="shared" si="11"/>
        <v>2417.04</v>
      </c>
    </row>
    <row r="696" spans="1:5" x14ac:dyDescent="0.25">
      <c r="A696" s="31">
        <v>9</v>
      </c>
      <c r="B696" s="74">
        <v>67.13</v>
      </c>
      <c r="C696" s="31" t="s">
        <v>35939</v>
      </c>
      <c r="D696" s="31" t="s">
        <v>17</v>
      </c>
      <c r="E696" s="32">
        <f t="shared" si="11"/>
        <v>604.16999999999996</v>
      </c>
    </row>
    <row r="697" spans="1:5" x14ac:dyDescent="0.25">
      <c r="A697" s="31">
        <v>30</v>
      </c>
      <c r="B697" s="74">
        <v>67.12</v>
      </c>
      <c r="C697" s="31" t="s">
        <v>35940</v>
      </c>
      <c r="D697" s="31" t="s">
        <v>21</v>
      </c>
      <c r="E697" s="32">
        <f t="shared" si="11"/>
        <v>2013.6000000000001</v>
      </c>
    </row>
    <row r="698" spans="1:5" x14ac:dyDescent="0.25">
      <c r="A698" s="31">
        <v>3</v>
      </c>
      <c r="B698" s="74">
        <v>67.12</v>
      </c>
      <c r="C698" s="31" t="s">
        <v>35941</v>
      </c>
      <c r="D698" s="31" t="s">
        <v>17</v>
      </c>
      <c r="E698" s="32">
        <f t="shared" si="11"/>
        <v>201.36</v>
      </c>
    </row>
    <row r="699" spans="1:5" x14ac:dyDescent="0.25">
      <c r="A699" s="31">
        <v>18</v>
      </c>
      <c r="B699" s="74">
        <v>67.12</v>
      </c>
      <c r="C699" s="31" t="s">
        <v>35942</v>
      </c>
      <c r="D699" s="31" t="s">
        <v>21</v>
      </c>
      <c r="E699" s="32">
        <f t="shared" si="11"/>
        <v>1208.1600000000001</v>
      </c>
    </row>
    <row r="700" spans="1:5" x14ac:dyDescent="0.25">
      <c r="A700" s="31">
        <v>36</v>
      </c>
      <c r="B700" s="74">
        <v>67.12</v>
      </c>
      <c r="C700" s="31" t="s">
        <v>35943</v>
      </c>
      <c r="D700" s="31" t="s">
        <v>21</v>
      </c>
      <c r="E700" s="32">
        <f t="shared" si="11"/>
        <v>2416.3200000000002</v>
      </c>
    </row>
    <row r="701" spans="1:5" x14ac:dyDescent="0.25">
      <c r="A701" s="31">
        <v>15</v>
      </c>
      <c r="B701" s="74">
        <v>67.12</v>
      </c>
      <c r="C701" s="31" t="s">
        <v>35944</v>
      </c>
      <c r="D701" s="31" t="s">
        <v>17</v>
      </c>
      <c r="E701" s="32">
        <f t="shared" si="11"/>
        <v>1006.8000000000001</v>
      </c>
    </row>
    <row r="702" spans="1:5" x14ac:dyDescent="0.25">
      <c r="A702" s="31">
        <v>15</v>
      </c>
      <c r="B702" s="74">
        <v>67.11</v>
      </c>
      <c r="C702" s="31" t="s">
        <v>35945</v>
      </c>
      <c r="D702" s="31" t="s">
        <v>23</v>
      </c>
      <c r="E702" s="32">
        <f t="shared" si="11"/>
        <v>1006.65</v>
      </c>
    </row>
    <row r="703" spans="1:5" x14ac:dyDescent="0.25">
      <c r="A703" s="31">
        <v>36</v>
      </c>
      <c r="B703" s="74">
        <v>67.069999999999993</v>
      </c>
      <c r="C703" s="31" t="s">
        <v>35946</v>
      </c>
      <c r="D703" s="31" t="s">
        <v>21</v>
      </c>
      <c r="E703" s="32">
        <f t="shared" si="11"/>
        <v>2414.5199999999995</v>
      </c>
    </row>
    <row r="704" spans="1:5" x14ac:dyDescent="0.25">
      <c r="A704" s="31">
        <v>18</v>
      </c>
      <c r="B704" s="74">
        <v>67.13</v>
      </c>
      <c r="C704" s="31" t="s">
        <v>35947</v>
      </c>
      <c r="D704" s="31" t="s">
        <v>21</v>
      </c>
      <c r="E704" s="32">
        <f t="shared" si="11"/>
        <v>1208.3399999999999</v>
      </c>
    </row>
    <row r="705" spans="1:5" x14ac:dyDescent="0.25">
      <c r="A705" s="31">
        <v>39</v>
      </c>
      <c r="B705" s="74">
        <v>67.12</v>
      </c>
      <c r="C705" s="31" t="s">
        <v>35948</v>
      </c>
      <c r="D705" s="31" t="s">
        <v>21</v>
      </c>
      <c r="E705" s="32">
        <f t="shared" si="11"/>
        <v>2617.6800000000003</v>
      </c>
    </row>
    <row r="706" spans="1:5" x14ac:dyDescent="0.25">
      <c r="A706" s="31">
        <v>20</v>
      </c>
      <c r="B706" s="74">
        <v>67.13</v>
      </c>
      <c r="C706" s="31" t="s">
        <v>35949</v>
      </c>
      <c r="D706" s="31" t="s">
        <v>17</v>
      </c>
      <c r="E706" s="32">
        <f t="shared" ref="E706:E769" si="12">+A706*B706</f>
        <v>1342.6</v>
      </c>
    </row>
    <row r="707" spans="1:5" x14ac:dyDescent="0.25">
      <c r="A707" s="31">
        <v>26</v>
      </c>
      <c r="B707" s="74">
        <v>67.150000000000006</v>
      </c>
      <c r="C707" s="31" t="s">
        <v>35950</v>
      </c>
      <c r="D707" s="31" t="s">
        <v>21</v>
      </c>
      <c r="E707" s="32">
        <f t="shared" si="12"/>
        <v>1745.9</v>
      </c>
    </row>
    <row r="708" spans="1:5" x14ac:dyDescent="0.25">
      <c r="A708" s="31">
        <v>3</v>
      </c>
      <c r="B708" s="74">
        <v>67.150000000000006</v>
      </c>
      <c r="C708" s="31" t="s">
        <v>35951</v>
      </c>
      <c r="D708" s="31" t="s">
        <v>17</v>
      </c>
      <c r="E708" s="32">
        <f t="shared" si="12"/>
        <v>201.45000000000002</v>
      </c>
    </row>
    <row r="709" spans="1:5" x14ac:dyDescent="0.25">
      <c r="A709" s="31">
        <v>10</v>
      </c>
      <c r="B709" s="74">
        <v>67.150000000000006</v>
      </c>
      <c r="C709" s="31" t="s">
        <v>35952</v>
      </c>
      <c r="D709" s="31" t="s">
        <v>21</v>
      </c>
      <c r="E709" s="32">
        <f t="shared" si="12"/>
        <v>671.5</v>
      </c>
    </row>
    <row r="710" spans="1:5" x14ac:dyDescent="0.25">
      <c r="A710" s="31">
        <v>12</v>
      </c>
      <c r="B710" s="74">
        <v>67.150000000000006</v>
      </c>
      <c r="C710" s="31" t="s">
        <v>35953</v>
      </c>
      <c r="D710" s="31" t="s">
        <v>23</v>
      </c>
      <c r="E710" s="32">
        <f t="shared" si="12"/>
        <v>805.80000000000007</v>
      </c>
    </row>
    <row r="711" spans="1:5" x14ac:dyDescent="0.25">
      <c r="A711" s="31">
        <v>27</v>
      </c>
      <c r="B711" s="74">
        <v>67.17</v>
      </c>
      <c r="C711" s="31" t="s">
        <v>35954</v>
      </c>
      <c r="D711" s="31" t="s">
        <v>21</v>
      </c>
      <c r="E711" s="32">
        <f t="shared" si="12"/>
        <v>1813.5900000000001</v>
      </c>
    </row>
    <row r="712" spans="1:5" x14ac:dyDescent="0.25">
      <c r="A712" s="31">
        <v>24</v>
      </c>
      <c r="B712" s="74">
        <v>67.17</v>
      </c>
      <c r="C712" s="31" t="s">
        <v>35955</v>
      </c>
      <c r="D712" s="31" t="s">
        <v>17</v>
      </c>
      <c r="E712" s="32">
        <f t="shared" si="12"/>
        <v>1612.08</v>
      </c>
    </row>
    <row r="713" spans="1:5" x14ac:dyDescent="0.25">
      <c r="A713" s="31">
        <v>24</v>
      </c>
      <c r="B713" s="74">
        <v>67.16</v>
      </c>
      <c r="C713" s="31" t="s">
        <v>35956</v>
      </c>
      <c r="D713" s="31" t="s">
        <v>23</v>
      </c>
      <c r="E713" s="32">
        <f t="shared" si="12"/>
        <v>1611.84</v>
      </c>
    </row>
    <row r="714" spans="1:5" x14ac:dyDescent="0.25">
      <c r="A714" s="31">
        <v>12</v>
      </c>
      <c r="B714" s="74">
        <v>67.16</v>
      </c>
      <c r="C714" s="31" t="s">
        <v>35957</v>
      </c>
      <c r="D714" s="31" t="s">
        <v>21</v>
      </c>
      <c r="E714" s="32">
        <f t="shared" si="12"/>
        <v>805.92</v>
      </c>
    </row>
    <row r="715" spans="1:5" x14ac:dyDescent="0.25">
      <c r="A715" s="31">
        <v>15</v>
      </c>
      <c r="B715" s="74">
        <v>67.16</v>
      </c>
      <c r="C715" s="31" t="s">
        <v>35958</v>
      </c>
      <c r="D715" s="31" t="s">
        <v>17</v>
      </c>
      <c r="E715" s="32">
        <f t="shared" si="12"/>
        <v>1007.4</v>
      </c>
    </row>
    <row r="716" spans="1:5" x14ac:dyDescent="0.25">
      <c r="A716" s="31">
        <v>7</v>
      </c>
      <c r="B716" s="74">
        <v>67.150000000000006</v>
      </c>
      <c r="C716" s="31" t="s">
        <v>35959</v>
      </c>
      <c r="D716" s="31" t="s">
        <v>17</v>
      </c>
      <c r="E716" s="32">
        <f t="shared" si="12"/>
        <v>470.05000000000007</v>
      </c>
    </row>
    <row r="717" spans="1:5" x14ac:dyDescent="0.25">
      <c r="A717" s="31">
        <v>24</v>
      </c>
      <c r="B717" s="74">
        <v>67.150000000000006</v>
      </c>
      <c r="C717" s="31" t="s">
        <v>35960</v>
      </c>
      <c r="D717" s="31" t="s">
        <v>21</v>
      </c>
      <c r="E717" s="32">
        <f t="shared" si="12"/>
        <v>1611.6000000000001</v>
      </c>
    </row>
    <row r="718" spans="1:5" x14ac:dyDescent="0.25">
      <c r="A718" s="31">
        <v>3</v>
      </c>
      <c r="B718" s="74">
        <v>67.17</v>
      </c>
      <c r="C718" s="31" t="s">
        <v>35961</v>
      </c>
      <c r="D718" s="31" t="s">
        <v>23</v>
      </c>
      <c r="E718" s="32">
        <f t="shared" si="12"/>
        <v>201.51</v>
      </c>
    </row>
    <row r="719" spans="1:5" x14ac:dyDescent="0.25">
      <c r="A719" s="31">
        <v>8</v>
      </c>
      <c r="B719" s="74">
        <v>67.17</v>
      </c>
      <c r="C719" s="31" t="s">
        <v>35962</v>
      </c>
      <c r="D719" s="31" t="s">
        <v>17</v>
      </c>
      <c r="E719" s="32">
        <f t="shared" si="12"/>
        <v>537.36</v>
      </c>
    </row>
    <row r="720" spans="1:5" x14ac:dyDescent="0.25">
      <c r="A720" s="31">
        <v>4</v>
      </c>
      <c r="B720" s="74">
        <v>67.17</v>
      </c>
      <c r="C720" s="31" t="s">
        <v>35963</v>
      </c>
      <c r="D720" s="31" t="s">
        <v>17</v>
      </c>
      <c r="E720" s="32">
        <f t="shared" si="12"/>
        <v>268.68</v>
      </c>
    </row>
    <row r="721" spans="1:5" x14ac:dyDescent="0.25">
      <c r="A721" s="31">
        <v>36</v>
      </c>
      <c r="B721" s="74">
        <v>67.17</v>
      </c>
      <c r="C721" s="31" t="s">
        <v>35964</v>
      </c>
      <c r="D721" s="31" t="s">
        <v>21</v>
      </c>
      <c r="E721" s="32">
        <f t="shared" si="12"/>
        <v>2418.12</v>
      </c>
    </row>
    <row r="722" spans="1:5" x14ac:dyDescent="0.25">
      <c r="A722" s="31">
        <v>15</v>
      </c>
      <c r="B722" s="74">
        <v>67.16</v>
      </c>
      <c r="C722" s="31" t="s">
        <v>35965</v>
      </c>
      <c r="D722" s="31" t="s">
        <v>17</v>
      </c>
      <c r="E722" s="32">
        <f t="shared" si="12"/>
        <v>1007.4</v>
      </c>
    </row>
    <row r="723" spans="1:5" x14ac:dyDescent="0.25">
      <c r="A723" s="31">
        <v>12</v>
      </c>
      <c r="B723" s="74">
        <v>67.16</v>
      </c>
      <c r="C723" s="31" t="s">
        <v>35966</v>
      </c>
      <c r="D723" s="31" t="s">
        <v>22</v>
      </c>
      <c r="E723" s="32">
        <f t="shared" si="12"/>
        <v>805.92</v>
      </c>
    </row>
    <row r="724" spans="1:5" x14ac:dyDescent="0.25">
      <c r="A724" s="31">
        <v>12</v>
      </c>
      <c r="B724" s="74">
        <v>67.16</v>
      </c>
      <c r="C724" s="31" t="s">
        <v>35967</v>
      </c>
      <c r="D724" s="31" t="s">
        <v>21</v>
      </c>
      <c r="E724" s="32">
        <f t="shared" si="12"/>
        <v>805.92</v>
      </c>
    </row>
    <row r="725" spans="1:5" x14ac:dyDescent="0.25">
      <c r="A725" s="31">
        <v>12</v>
      </c>
      <c r="B725" s="74">
        <v>67.16</v>
      </c>
      <c r="C725" s="31" t="s">
        <v>35968</v>
      </c>
      <c r="D725" s="31" t="s">
        <v>23</v>
      </c>
      <c r="E725" s="32">
        <f t="shared" si="12"/>
        <v>805.92</v>
      </c>
    </row>
    <row r="726" spans="1:5" x14ac:dyDescent="0.25">
      <c r="A726" s="31">
        <v>12</v>
      </c>
      <c r="B726" s="74">
        <v>67.19</v>
      </c>
      <c r="C726" s="31" t="s">
        <v>35969</v>
      </c>
      <c r="D726" s="31" t="s">
        <v>17</v>
      </c>
      <c r="E726" s="32">
        <f t="shared" si="12"/>
        <v>806.28</v>
      </c>
    </row>
    <row r="727" spans="1:5" x14ac:dyDescent="0.25">
      <c r="A727" s="31">
        <v>3</v>
      </c>
      <c r="B727" s="74">
        <v>67.19</v>
      </c>
      <c r="C727" s="31" t="s">
        <v>35970</v>
      </c>
      <c r="D727" s="31" t="s">
        <v>23</v>
      </c>
      <c r="E727" s="32">
        <f t="shared" si="12"/>
        <v>201.57</v>
      </c>
    </row>
    <row r="728" spans="1:5" x14ac:dyDescent="0.25">
      <c r="A728" s="31">
        <v>36</v>
      </c>
      <c r="B728" s="74">
        <v>67.19</v>
      </c>
      <c r="C728" s="31" t="s">
        <v>35971</v>
      </c>
      <c r="D728" s="31" t="s">
        <v>21</v>
      </c>
      <c r="E728" s="32">
        <f t="shared" si="12"/>
        <v>2418.84</v>
      </c>
    </row>
    <row r="729" spans="1:5" x14ac:dyDescent="0.25">
      <c r="A729" s="31">
        <v>3</v>
      </c>
      <c r="B729" s="74">
        <v>67.19</v>
      </c>
      <c r="C729" s="31" t="s">
        <v>35972</v>
      </c>
      <c r="D729" s="31" t="s">
        <v>21</v>
      </c>
      <c r="E729" s="32">
        <f t="shared" si="12"/>
        <v>201.57</v>
      </c>
    </row>
    <row r="730" spans="1:5" x14ac:dyDescent="0.25">
      <c r="A730" s="31">
        <v>24</v>
      </c>
      <c r="B730" s="74">
        <v>67.19</v>
      </c>
      <c r="C730" s="31" t="s">
        <v>35973</v>
      </c>
      <c r="D730" s="31" t="s">
        <v>23</v>
      </c>
      <c r="E730" s="32">
        <f t="shared" si="12"/>
        <v>1612.56</v>
      </c>
    </row>
    <row r="731" spans="1:5" x14ac:dyDescent="0.25">
      <c r="A731" s="31">
        <v>24</v>
      </c>
      <c r="B731" s="74">
        <v>67.19</v>
      </c>
      <c r="C731" s="31" t="s">
        <v>35974</v>
      </c>
      <c r="D731" s="31" t="s">
        <v>17</v>
      </c>
      <c r="E731" s="32">
        <f t="shared" si="12"/>
        <v>1612.56</v>
      </c>
    </row>
    <row r="732" spans="1:5" x14ac:dyDescent="0.25">
      <c r="A732" s="31">
        <v>15</v>
      </c>
      <c r="B732" s="74">
        <v>67.19</v>
      </c>
      <c r="C732" s="31" t="s">
        <v>35975</v>
      </c>
      <c r="D732" s="31" t="s">
        <v>17</v>
      </c>
      <c r="E732" s="32">
        <f t="shared" si="12"/>
        <v>1007.8499999999999</v>
      </c>
    </row>
    <row r="733" spans="1:5" x14ac:dyDescent="0.25">
      <c r="A733" s="31">
        <v>12</v>
      </c>
      <c r="B733" s="74">
        <v>67.19</v>
      </c>
      <c r="C733" s="31" t="s">
        <v>35976</v>
      </c>
      <c r="D733" s="31" t="s">
        <v>22</v>
      </c>
      <c r="E733" s="32">
        <f t="shared" si="12"/>
        <v>806.28</v>
      </c>
    </row>
    <row r="734" spans="1:5" x14ac:dyDescent="0.25">
      <c r="A734" s="31">
        <v>24</v>
      </c>
      <c r="B734" s="74">
        <v>67.19</v>
      </c>
      <c r="C734" s="31" t="s">
        <v>35977</v>
      </c>
      <c r="D734" s="31" t="s">
        <v>23</v>
      </c>
      <c r="E734" s="32">
        <f t="shared" si="12"/>
        <v>1612.56</v>
      </c>
    </row>
    <row r="735" spans="1:5" x14ac:dyDescent="0.25">
      <c r="A735" s="31">
        <v>12</v>
      </c>
      <c r="B735" s="74">
        <v>67.19</v>
      </c>
      <c r="C735" s="31" t="s">
        <v>35978</v>
      </c>
      <c r="D735" s="31" t="s">
        <v>23</v>
      </c>
      <c r="E735" s="32">
        <f t="shared" si="12"/>
        <v>806.28</v>
      </c>
    </row>
    <row r="736" spans="1:5" x14ac:dyDescent="0.25">
      <c r="A736" s="31">
        <v>27</v>
      </c>
      <c r="B736" s="74">
        <v>67.19</v>
      </c>
      <c r="C736" s="31" t="s">
        <v>35979</v>
      </c>
      <c r="D736" s="31" t="s">
        <v>21</v>
      </c>
      <c r="E736" s="32">
        <f t="shared" si="12"/>
        <v>1814.1299999999999</v>
      </c>
    </row>
    <row r="737" spans="1:5" x14ac:dyDescent="0.25">
      <c r="A737" s="31">
        <v>12</v>
      </c>
      <c r="B737" s="74">
        <v>67.19</v>
      </c>
      <c r="C737" s="31" t="s">
        <v>35980</v>
      </c>
      <c r="D737" s="31" t="s">
        <v>17</v>
      </c>
      <c r="E737" s="32">
        <f t="shared" si="12"/>
        <v>806.28</v>
      </c>
    </row>
    <row r="738" spans="1:5" x14ac:dyDescent="0.25">
      <c r="A738" s="31">
        <v>8</v>
      </c>
      <c r="B738" s="74">
        <v>67.180000000000007</v>
      </c>
      <c r="C738" s="31" t="s">
        <v>35981</v>
      </c>
      <c r="D738" s="31" t="s">
        <v>21</v>
      </c>
      <c r="E738" s="32">
        <f t="shared" si="12"/>
        <v>537.44000000000005</v>
      </c>
    </row>
    <row r="739" spans="1:5" x14ac:dyDescent="0.25">
      <c r="A739" s="31">
        <v>27</v>
      </c>
      <c r="B739" s="74">
        <v>67.150000000000006</v>
      </c>
      <c r="C739" s="31" t="s">
        <v>35982</v>
      </c>
      <c r="D739" s="31" t="s">
        <v>21</v>
      </c>
      <c r="E739" s="32">
        <f t="shared" si="12"/>
        <v>1813.0500000000002</v>
      </c>
    </row>
    <row r="740" spans="1:5" x14ac:dyDescent="0.25">
      <c r="A740" s="31">
        <v>12</v>
      </c>
      <c r="B740" s="74">
        <v>67.150000000000006</v>
      </c>
      <c r="C740" s="31" t="s">
        <v>35983</v>
      </c>
      <c r="D740" s="31" t="s">
        <v>17</v>
      </c>
      <c r="E740" s="32">
        <f t="shared" si="12"/>
        <v>805.80000000000007</v>
      </c>
    </row>
    <row r="741" spans="1:5" x14ac:dyDescent="0.25">
      <c r="A741" s="31">
        <v>12</v>
      </c>
      <c r="B741" s="74">
        <v>67.150000000000006</v>
      </c>
      <c r="C741" s="31" t="s">
        <v>35984</v>
      </c>
      <c r="D741" s="31" t="s">
        <v>23</v>
      </c>
      <c r="E741" s="32">
        <f t="shared" si="12"/>
        <v>805.80000000000007</v>
      </c>
    </row>
    <row r="742" spans="1:5" x14ac:dyDescent="0.25">
      <c r="A742" s="31">
        <v>3</v>
      </c>
      <c r="B742" s="74">
        <v>67.19</v>
      </c>
      <c r="C742" s="31" t="s">
        <v>35985</v>
      </c>
      <c r="D742" s="31" t="s">
        <v>23</v>
      </c>
      <c r="E742" s="32">
        <f t="shared" si="12"/>
        <v>201.57</v>
      </c>
    </row>
    <row r="743" spans="1:5" x14ac:dyDescent="0.25">
      <c r="A743" s="31">
        <v>12</v>
      </c>
      <c r="B743" s="74">
        <v>67.19</v>
      </c>
      <c r="C743" s="31" t="s">
        <v>35986</v>
      </c>
      <c r="D743" s="31" t="s">
        <v>22</v>
      </c>
      <c r="E743" s="32">
        <f t="shared" si="12"/>
        <v>806.28</v>
      </c>
    </row>
    <row r="744" spans="1:5" x14ac:dyDescent="0.25">
      <c r="A744" s="31">
        <v>12</v>
      </c>
      <c r="B744" s="74">
        <v>67.2</v>
      </c>
      <c r="C744" s="31" t="s">
        <v>35987</v>
      </c>
      <c r="D744" s="31" t="s">
        <v>23</v>
      </c>
      <c r="E744" s="32">
        <f t="shared" si="12"/>
        <v>806.40000000000009</v>
      </c>
    </row>
    <row r="745" spans="1:5" x14ac:dyDescent="0.25">
      <c r="A745" s="31">
        <v>12</v>
      </c>
      <c r="B745" s="74">
        <v>67.2</v>
      </c>
      <c r="C745" s="31" t="s">
        <v>35988</v>
      </c>
      <c r="D745" s="31" t="s">
        <v>17</v>
      </c>
      <c r="E745" s="32">
        <f t="shared" si="12"/>
        <v>806.40000000000009</v>
      </c>
    </row>
    <row r="746" spans="1:5" x14ac:dyDescent="0.25">
      <c r="A746" s="31">
        <v>27</v>
      </c>
      <c r="B746" s="74">
        <v>67.2</v>
      </c>
      <c r="C746" s="31" t="s">
        <v>35989</v>
      </c>
      <c r="D746" s="31" t="s">
        <v>21</v>
      </c>
      <c r="E746" s="32">
        <f t="shared" si="12"/>
        <v>1814.4</v>
      </c>
    </row>
    <row r="747" spans="1:5" x14ac:dyDescent="0.25">
      <c r="A747" s="31">
        <v>6</v>
      </c>
      <c r="B747" s="74">
        <v>67.2</v>
      </c>
      <c r="C747" s="31" t="s">
        <v>35990</v>
      </c>
      <c r="D747" s="31" t="s">
        <v>22</v>
      </c>
      <c r="E747" s="32">
        <f t="shared" si="12"/>
        <v>403.20000000000005</v>
      </c>
    </row>
    <row r="748" spans="1:5" x14ac:dyDescent="0.25">
      <c r="A748" s="31">
        <v>6</v>
      </c>
      <c r="B748" s="74">
        <v>67.2</v>
      </c>
      <c r="C748" s="31" t="s">
        <v>35991</v>
      </c>
      <c r="D748" s="31" t="s">
        <v>21</v>
      </c>
      <c r="E748" s="32">
        <f t="shared" si="12"/>
        <v>403.20000000000005</v>
      </c>
    </row>
    <row r="749" spans="1:5" x14ac:dyDescent="0.25">
      <c r="A749" s="31">
        <v>12</v>
      </c>
      <c r="B749" s="74">
        <v>67.2</v>
      </c>
      <c r="C749" s="31" t="s">
        <v>35992</v>
      </c>
      <c r="D749" s="31" t="s">
        <v>17</v>
      </c>
      <c r="E749" s="32">
        <f t="shared" si="12"/>
        <v>806.40000000000009</v>
      </c>
    </row>
    <row r="750" spans="1:5" x14ac:dyDescent="0.25">
      <c r="A750" s="31">
        <v>36</v>
      </c>
      <c r="B750" s="74">
        <v>67.19</v>
      </c>
      <c r="C750" s="31" t="s">
        <v>35993</v>
      </c>
      <c r="D750" s="31" t="s">
        <v>21</v>
      </c>
      <c r="E750" s="32">
        <f t="shared" si="12"/>
        <v>2418.84</v>
      </c>
    </row>
    <row r="751" spans="1:5" x14ac:dyDescent="0.25">
      <c r="A751" s="31">
        <v>24</v>
      </c>
      <c r="B751" s="74">
        <v>67.180000000000007</v>
      </c>
      <c r="C751" s="31" t="s">
        <v>35994</v>
      </c>
      <c r="D751" s="31" t="s">
        <v>17</v>
      </c>
      <c r="E751" s="32">
        <f t="shared" si="12"/>
        <v>1612.3200000000002</v>
      </c>
    </row>
    <row r="752" spans="1:5" x14ac:dyDescent="0.25">
      <c r="A752" s="31">
        <v>27</v>
      </c>
      <c r="B752" s="74">
        <v>67.180000000000007</v>
      </c>
      <c r="C752" s="31" t="s">
        <v>35995</v>
      </c>
      <c r="D752" s="31" t="s">
        <v>21</v>
      </c>
      <c r="E752" s="32">
        <f t="shared" si="12"/>
        <v>1813.8600000000001</v>
      </c>
    </row>
    <row r="753" spans="1:5" x14ac:dyDescent="0.25">
      <c r="A753" s="31">
        <v>12</v>
      </c>
      <c r="B753" s="74">
        <v>67.180000000000007</v>
      </c>
      <c r="C753" s="31" t="s">
        <v>35996</v>
      </c>
      <c r="D753" s="31" t="s">
        <v>21</v>
      </c>
      <c r="E753" s="32">
        <f t="shared" si="12"/>
        <v>806.16000000000008</v>
      </c>
    </row>
    <row r="754" spans="1:5" x14ac:dyDescent="0.25">
      <c r="A754" s="31">
        <v>6</v>
      </c>
      <c r="B754" s="74">
        <v>67.180000000000007</v>
      </c>
      <c r="C754" s="31" t="s">
        <v>35997</v>
      </c>
      <c r="D754" s="31" t="s">
        <v>22</v>
      </c>
      <c r="E754" s="32">
        <f t="shared" si="12"/>
        <v>403.08000000000004</v>
      </c>
    </row>
    <row r="755" spans="1:5" x14ac:dyDescent="0.25">
      <c r="A755" s="31">
        <v>6</v>
      </c>
      <c r="B755" s="74">
        <v>67.180000000000007</v>
      </c>
      <c r="C755" s="31" t="s">
        <v>35998</v>
      </c>
      <c r="D755" s="31" t="s">
        <v>23</v>
      </c>
      <c r="E755" s="32">
        <f t="shared" si="12"/>
        <v>403.08000000000004</v>
      </c>
    </row>
    <row r="756" spans="1:5" x14ac:dyDescent="0.25">
      <c r="A756" s="31">
        <v>36</v>
      </c>
      <c r="B756" s="74">
        <v>67.17</v>
      </c>
      <c r="C756" s="31" t="s">
        <v>35999</v>
      </c>
      <c r="D756" s="31" t="s">
        <v>21</v>
      </c>
      <c r="E756" s="32">
        <f t="shared" si="12"/>
        <v>2418.12</v>
      </c>
    </row>
    <row r="757" spans="1:5" x14ac:dyDescent="0.25">
      <c r="A757" s="31">
        <v>10</v>
      </c>
      <c r="B757" s="74">
        <v>67.17</v>
      </c>
      <c r="C757" s="31" t="s">
        <v>36000</v>
      </c>
      <c r="D757" s="31" t="s">
        <v>17</v>
      </c>
      <c r="E757" s="32">
        <f t="shared" si="12"/>
        <v>671.7</v>
      </c>
    </row>
    <row r="758" spans="1:5" x14ac:dyDescent="0.25">
      <c r="A758" s="31">
        <v>5</v>
      </c>
      <c r="B758" s="74">
        <v>67.17</v>
      </c>
      <c r="C758" s="31" t="s">
        <v>36001</v>
      </c>
      <c r="D758" s="31" t="s">
        <v>17</v>
      </c>
      <c r="E758" s="32">
        <f t="shared" si="12"/>
        <v>335.85</v>
      </c>
    </row>
    <row r="759" spans="1:5" x14ac:dyDescent="0.25">
      <c r="A759" s="31">
        <v>12</v>
      </c>
      <c r="B759" s="74">
        <v>67.16</v>
      </c>
      <c r="C759" s="31" t="s">
        <v>36002</v>
      </c>
      <c r="D759" s="31" t="s">
        <v>17</v>
      </c>
      <c r="E759" s="32">
        <f t="shared" si="12"/>
        <v>805.92</v>
      </c>
    </row>
    <row r="760" spans="1:5" x14ac:dyDescent="0.25">
      <c r="A760" s="31">
        <v>39</v>
      </c>
      <c r="B760" s="74">
        <v>67.16</v>
      </c>
      <c r="C760" s="31" t="s">
        <v>36003</v>
      </c>
      <c r="D760" s="31" t="s">
        <v>21</v>
      </c>
      <c r="E760" s="32">
        <f t="shared" si="12"/>
        <v>2619.2399999999998</v>
      </c>
    </row>
    <row r="761" spans="1:5" x14ac:dyDescent="0.25">
      <c r="A761" s="31">
        <v>1</v>
      </c>
      <c r="B761" s="74">
        <v>67.150000000000006</v>
      </c>
      <c r="C761" s="31" t="s">
        <v>36004</v>
      </c>
      <c r="D761" s="31" t="s">
        <v>21</v>
      </c>
      <c r="E761" s="32">
        <f t="shared" si="12"/>
        <v>67.150000000000006</v>
      </c>
    </row>
    <row r="762" spans="1:5" x14ac:dyDescent="0.25">
      <c r="A762" s="31">
        <v>27</v>
      </c>
      <c r="B762" s="74">
        <v>67.16</v>
      </c>
      <c r="C762" s="31" t="s">
        <v>36005</v>
      </c>
      <c r="D762" s="31" t="s">
        <v>21</v>
      </c>
      <c r="E762" s="32">
        <f t="shared" si="12"/>
        <v>1813.32</v>
      </c>
    </row>
    <row r="763" spans="1:5" x14ac:dyDescent="0.25">
      <c r="A763" s="31">
        <v>24</v>
      </c>
      <c r="B763" s="74">
        <v>67.16</v>
      </c>
      <c r="C763" s="31" t="s">
        <v>36006</v>
      </c>
      <c r="D763" s="31" t="s">
        <v>17</v>
      </c>
      <c r="E763" s="32">
        <f t="shared" si="12"/>
        <v>1611.84</v>
      </c>
    </row>
    <row r="764" spans="1:5" x14ac:dyDescent="0.25">
      <c r="A764" s="31">
        <v>16</v>
      </c>
      <c r="B764" s="74">
        <v>67.16</v>
      </c>
      <c r="C764" s="31" t="s">
        <v>36007</v>
      </c>
      <c r="D764" s="31" t="s">
        <v>17</v>
      </c>
      <c r="E764" s="32">
        <f t="shared" si="12"/>
        <v>1074.56</v>
      </c>
    </row>
    <row r="765" spans="1:5" x14ac:dyDescent="0.25">
      <c r="A765" s="31">
        <v>27</v>
      </c>
      <c r="B765" s="74">
        <v>67.180000000000007</v>
      </c>
      <c r="C765" s="31" t="s">
        <v>36008</v>
      </c>
      <c r="D765" s="31" t="s">
        <v>17</v>
      </c>
      <c r="E765" s="32">
        <f t="shared" si="12"/>
        <v>1813.8600000000001</v>
      </c>
    </row>
    <row r="766" spans="1:5" x14ac:dyDescent="0.25">
      <c r="A766" s="31">
        <v>3</v>
      </c>
      <c r="B766" s="74">
        <v>67.17</v>
      </c>
      <c r="C766" s="31" t="s">
        <v>36009</v>
      </c>
      <c r="D766" s="31" t="s">
        <v>17</v>
      </c>
      <c r="E766" s="32">
        <f t="shared" si="12"/>
        <v>201.51</v>
      </c>
    </row>
    <row r="767" spans="1:5" x14ac:dyDescent="0.25">
      <c r="A767" s="31">
        <v>12</v>
      </c>
      <c r="B767" s="74">
        <v>67.180000000000007</v>
      </c>
      <c r="C767" s="31" t="s">
        <v>36010</v>
      </c>
      <c r="D767" s="31" t="s">
        <v>23</v>
      </c>
      <c r="E767" s="32">
        <f t="shared" si="12"/>
        <v>806.16000000000008</v>
      </c>
    </row>
    <row r="768" spans="1:5" x14ac:dyDescent="0.25">
      <c r="A768" s="31">
        <v>12</v>
      </c>
      <c r="B768" s="74">
        <v>67.180000000000007</v>
      </c>
      <c r="C768" s="31" t="s">
        <v>36011</v>
      </c>
      <c r="D768" s="31" t="s">
        <v>21</v>
      </c>
      <c r="E768" s="32">
        <f t="shared" si="12"/>
        <v>806.16000000000008</v>
      </c>
    </row>
    <row r="769" spans="1:5" x14ac:dyDescent="0.25">
      <c r="A769" s="31">
        <v>9</v>
      </c>
      <c r="B769" s="74">
        <v>67.180000000000007</v>
      </c>
      <c r="C769" s="31" t="s">
        <v>36012</v>
      </c>
      <c r="D769" s="31" t="s">
        <v>17</v>
      </c>
      <c r="E769" s="32">
        <f t="shared" si="12"/>
        <v>604.62000000000012</v>
      </c>
    </row>
    <row r="770" spans="1:5" x14ac:dyDescent="0.25">
      <c r="A770" s="31">
        <v>6</v>
      </c>
      <c r="B770" s="74">
        <v>67.180000000000007</v>
      </c>
      <c r="C770" s="31" t="s">
        <v>36013</v>
      </c>
      <c r="D770" s="31" t="s">
        <v>22</v>
      </c>
      <c r="E770" s="32">
        <f t="shared" ref="E770:E833" si="13">+A770*B770</f>
        <v>403.08000000000004</v>
      </c>
    </row>
    <row r="771" spans="1:5" x14ac:dyDescent="0.25">
      <c r="A771" s="31">
        <v>36</v>
      </c>
      <c r="B771" s="74">
        <v>67.2</v>
      </c>
      <c r="C771" s="31" t="s">
        <v>36014</v>
      </c>
      <c r="D771" s="31" t="s">
        <v>21</v>
      </c>
      <c r="E771" s="32">
        <f t="shared" si="13"/>
        <v>2419.2000000000003</v>
      </c>
    </row>
    <row r="772" spans="1:5" x14ac:dyDescent="0.25">
      <c r="A772" s="31">
        <v>10</v>
      </c>
      <c r="B772" s="74">
        <v>67.19</v>
      </c>
      <c r="C772" s="31" t="s">
        <v>36015</v>
      </c>
      <c r="D772" s="31" t="s">
        <v>22</v>
      </c>
      <c r="E772" s="32">
        <f t="shared" si="13"/>
        <v>671.9</v>
      </c>
    </row>
    <row r="773" spans="1:5" x14ac:dyDescent="0.25">
      <c r="A773" s="31">
        <v>12</v>
      </c>
      <c r="B773" s="74">
        <v>67.2</v>
      </c>
      <c r="C773" s="31" t="s">
        <v>36016</v>
      </c>
      <c r="D773" s="31" t="s">
        <v>21</v>
      </c>
      <c r="E773" s="32">
        <f t="shared" si="13"/>
        <v>806.40000000000009</v>
      </c>
    </row>
    <row r="774" spans="1:5" x14ac:dyDescent="0.25">
      <c r="A774" s="31">
        <v>27</v>
      </c>
      <c r="B774" s="74">
        <v>67.2</v>
      </c>
      <c r="C774" s="31" t="s">
        <v>36017</v>
      </c>
      <c r="D774" s="31" t="s">
        <v>17</v>
      </c>
      <c r="E774" s="32">
        <f t="shared" si="13"/>
        <v>1814.4</v>
      </c>
    </row>
    <row r="775" spans="1:5" x14ac:dyDescent="0.25">
      <c r="A775" s="31">
        <v>12</v>
      </c>
      <c r="B775" s="74">
        <v>67.2</v>
      </c>
      <c r="C775" s="31" t="s">
        <v>36018</v>
      </c>
      <c r="D775" s="31" t="s">
        <v>23</v>
      </c>
      <c r="E775" s="32">
        <f t="shared" si="13"/>
        <v>806.40000000000009</v>
      </c>
    </row>
    <row r="776" spans="1:5" x14ac:dyDescent="0.25">
      <c r="A776" s="31">
        <v>3</v>
      </c>
      <c r="B776" s="74">
        <v>67.19</v>
      </c>
      <c r="C776" s="31" t="s">
        <v>36019</v>
      </c>
      <c r="D776" s="31" t="s">
        <v>21</v>
      </c>
      <c r="E776" s="32">
        <f t="shared" si="13"/>
        <v>201.57</v>
      </c>
    </row>
    <row r="777" spans="1:5" x14ac:dyDescent="0.25">
      <c r="A777" s="31">
        <v>25</v>
      </c>
      <c r="B777" s="74">
        <v>67.19</v>
      </c>
      <c r="C777" s="31" t="s">
        <v>36020</v>
      </c>
      <c r="D777" s="31" t="s">
        <v>21</v>
      </c>
      <c r="E777" s="32">
        <f t="shared" si="13"/>
        <v>1679.75</v>
      </c>
    </row>
    <row r="778" spans="1:5" x14ac:dyDescent="0.25">
      <c r="A778" s="31">
        <v>11</v>
      </c>
      <c r="B778" s="74">
        <v>67.19</v>
      </c>
      <c r="C778" s="31" t="s">
        <v>36021</v>
      </c>
      <c r="D778" s="31" t="s">
        <v>17</v>
      </c>
      <c r="E778" s="32">
        <f t="shared" si="13"/>
        <v>739.08999999999992</v>
      </c>
    </row>
    <row r="779" spans="1:5" x14ac:dyDescent="0.25">
      <c r="A779" s="31">
        <v>11</v>
      </c>
      <c r="B779" s="74">
        <v>67.19</v>
      </c>
      <c r="C779" s="31" t="s">
        <v>36022</v>
      </c>
      <c r="D779" s="31" t="s">
        <v>22</v>
      </c>
      <c r="E779" s="32">
        <f t="shared" si="13"/>
        <v>739.08999999999992</v>
      </c>
    </row>
    <row r="780" spans="1:5" x14ac:dyDescent="0.25">
      <c r="A780" s="31">
        <v>1</v>
      </c>
      <c r="B780" s="74">
        <v>67.19</v>
      </c>
      <c r="C780" s="31" t="s">
        <v>36023</v>
      </c>
      <c r="D780" s="31" t="s">
        <v>23</v>
      </c>
      <c r="E780" s="32">
        <f t="shared" si="13"/>
        <v>67.19</v>
      </c>
    </row>
    <row r="781" spans="1:5" x14ac:dyDescent="0.25">
      <c r="A781" s="31">
        <v>28</v>
      </c>
      <c r="B781" s="74">
        <v>67.19</v>
      </c>
      <c r="C781" s="31" t="s">
        <v>36024</v>
      </c>
      <c r="D781" s="31" t="s">
        <v>21</v>
      </c>
      <c r="E781" s="32">
        <f t="shared" si="13"/>
        <v>1881.32</v>
      </c>
    </row>
    <row r="782" spans="1:5" x14ac:dyDescent="0.25">
      <c r="A782" s="31">
        <v>27</v>
      </c>
      <c r="B782" s="74">
        <v>67.17</v>
      </c>
      <c r="C782" s="31" t="s">
        <v>36025</v>
      </c>
      <c r="D782" s="31" t="s">
        <v>21</v>
      </c>
      <c r="E782" s="32">
        <f t="shared" si="13"/>
        <v>1813.5900000000001</v>
      </c>
    </row>
    <row r="783" spans="1:5" x14ac:dyDescent="0.25">
      <c r="A783" s="31">
        <v>24</v>
      </c>
      <c r="B783" s="74">
        <v>67.17</v>
      </c>
      <c r="C783" s="31" t="s">
        <v>36026</v>
      </c>
      <c r="D783" s="31" t="s">
        <v>17</v>
      </c>
      <c r="E783" s="32">
        <f t="shared" si="13"/>
        <v>1612.08</v>
      </c>
    </row>
    <row r="784" spans="1:5" x14ac:dyDescent="0.25">
      <c r="A784" s="31">
        <v>18</v>
      </c>
      <c r="B784" s="74">
        <v>67.14</v>
      </c>
      <c r="C784" s="31" t="s">
        <v>36027</v>
      </c>
      <c r="D784" s="31" t="s">
        <v>21</v>
      </c>
      <c r="E784" s="32">
        <f t="shared" si="13"/>
        <v>1208.52</v>
      </c>
    </row>
    <row r="785" spans="1:5" x14ac:dyDescent="0.25">
      <c r="A785" s="31">
        <v>9</v>
      </c>
      <c r="B785" s="74">
        <v>67.14</v>
      </c>
      <c r="C785" s="31" t="s">
        <v>36028</v>
      </c>
      <c r="D785" s="31" t="s">
        <v>22</v>
      </c>
      <c r="E785" s="32">
        <f t="shared" si="13"/>
        <v>604.26</v>
      </c>
    </row>
    <row r="786" spans="1:5" x14ac:dyDescent="0.25">
      <c r="A786" s="31">
        <v>12</v>
      </c>
      <c r="B786" s="74">
        <v>67.13</v>
      </c>
      <c r="C786" s="31" t="s">
        <v>36029</v>
      </c>
      <c r="D786" s="31" t="s">
        <v>17</v>
      </c>
      <c r="E786" s="32">
        <f t="shared" si="13"/>
        <v>805.56</v>
      </c>
    </row>
    <row r="787" spans="1:5" x14ac:dyDescent="0.25">
      <c r="A787" s="31">
        <v>5</v>
      </c>
      <c r="B787" s="74">
        <v>67.13</v>
      </c>
      <c r="C787" s="31" t="s">
        <v>36030</v>
      </c>
      <c r="D787" s="31" t="s">
        <v>17</v>
      </c>
      <c r="E787" s="32">
        <f t="shared" si="13"/>
        <v>335.65</v>
      </c>
    </row>
    <row r="788" spans="1:5" x14ac:dyDescent="0.25">
      <c r="A788" s="31">
        <v>16</v>
      </c>
      <c r="B788" s="74">
        <v>67.13</v>
      </c>
      <c r="C788" s="31" t="s">
        <v>36031</v>
      </c>
      <c r="D788" s="31" t="s">
        <v>21</v>
      </c>
      <c r="E788" s="32">
        <f t="shared" si="13"/>
        <v>1074.08</v>
      </c>
    </row>
    <row r="789" spans="1:5" x14ac:dyDescent="0.25">
      <c r="A789" s="31">
        <v>4</v>
      </c>
      <c r="B789" s="74">
        <v>67.13</v>
      </c>
      <c r="C789" s="31" t="s">
        <v>36032</v>
      </c>
      <c r="D789" s="31" t="s">
        <v>21</v>
      </c>
      <c r="E789" s="32">
        <f t="shared" si="13"/>
        <v>268.52</v>
      </c>
    </row>
    <row r="790" spans="1:5" x14ac:dyDescent="0.25">
      <c r="A790" s="31">
        <v>20</v>
      </c>
      <c r="B790" s="74">
        <v>67.13</v>
      </c>
      <c r="C790" s="31" t="s">
        <v>36033</v>
      </c>
      <c r="D790" s="31" t="s">
        <v>21</v>
      </c>
      <c r="E790" s="32">
        <f t="shared" si="13"/>
        <v>1342.6</v>
      </c>
    </row>
    <row r="791" spans="1:5" x14ac:dyDescent="0.25">
      <c r="A791" s="31">
        <v>6</v>
      </c>
      <c r="B791" s="74">
        <v>67.13</v>
      </c>
      <c r="C791" s="31" t="s">
        <v>36034</v>
      </c>
      <c r="D791" s="31" t="s">
        <v>17</v>
      </c>
      <c r="E791" s="32">
        <f t="shared" si="13"/>
        <v>402.78</v>
      </c>
    </row>
    <row r="792" spans="1:5" x14ac:dyDescent="0.25">
      <c r="A792" s="31">
        <v>9</v>
      </c>
      <c r="B792" s="74">
        <v>67.12</v>
      </c>
      <c r="C792" s="31" t="s">
        <v>36035</v>
      </c>
      <c r="D792" s="31" t="s">
        <v>21</v>
      </c>
      <c r="E792" s="32">
        <f t="shared" si="13"/>
        <v>604.08000000000004</v>
      </c>
    </row>
    <row r="793" spans="1:5" x14ac:dyDescent="0.25">
      <c r="A793" s="31">
        <v>3</v>
      </c>
      <c r="B793" s="74">
        <v>67.12</v>
      </c>
      <c r="C793" s="31" t="s">
        <v>36036</v>
      </c>
      <c r="D793" s="31" t="s">
        <v>17</v>
      </c>
      <c r="E793" s="32">
        <f t="shared" si="13"/>
        <v>201.36</v>
      </c>
    </row>
    <row r="794" spans="1:5" x14ac:dyDescent="0.25">
      <c r="A794" s="31">
        <v>36</v>
      </c>
      <c r="B794" s="74">
        <v>67.12</v>
      </c>
      <c r="C794" s="31" t="s">
        <v>36037</v>
      </c>
      <c r="D794" s="31" t="s">
        <v>21</v>
      </c>
      <c r="E794" s="32">
        <f t="shared" si="13"/>
        <v>2416.3200000000002</v>
      </c>
    </row>
    <row r="795" spans="1:5" x14ac:dyDescent="0.25">
      <c r="A795" s="31">
        <v>3</v>
      </c>
      <c r="B795" s="74">
        <v>67.12</v>
      </c>
      <c r="C795" s="31" t="s">
        <v>36038</v>
      </c>
      <c r="D795" s="31" t="s">
        <v>17</v>
      </c>
      <c r="E795" s="32">
        <f t="shared" si="13"/>
        <v>201.36</v>
      </c>
    </row>
    <row r="796" spans="1:5" x14ac:dyDescent="0.25">
      <c r="A796" s="31">
        <v>12</v>
      </c>
      <c r="B796" s="74">
        <v>67.12</v>
      </c>
      <c r="C796" s="31" t="s">
        <v>36039</v>
      </c>
      <c r="D796" s="31" t="s">
        <v>23</v>
      </c>
      <c r="E796" s="32">
        <f t="shared" si="13"/>
        <v>805.44</v>
      </c>
    </row>
    <row r="797" spans="1:5" x14ac:dyDescent="0.25">
      <c r="A797" s="31">
        <v>14</v>
      </c>
      <c r="B797" s="74">
        <v>67.11</v>
      </c>
      <c r="C797" s="31" t="s">
        <v>36040</v>
      </c>
      <c r="D797" s="31" t="s">
        <v>21</v>
      </c>
      <c r="E797" s="32">
        <f t="shared" si="13"/>
        <v>939.54</v>
      </c>
    </row>
    <row r="798" spans="1:5" x14ac:dyDescent="0.25">
      <c r="A798" s="31">
        <v>7</v>
      </c>
      <c r="B798" s="74">
        <v>67.11</v>
      </c>
      <c r="C798" s="31" t="s">
        <v>36041</v>
      </c>
      <c r="D798" s="31" t="s">
        <v>17</v>
      </c>
      <c r="E798" s="32">
        <f t="shared" si="13"/>
        <v>469.77</v>
      </c>
    </row>
    <row r="799" spans="1:5" x14ac:dyDescent="0.25">
      <c r="A799" s="31">
        <v>7</v>
      </c>
      <c r="B799" s="74">
        <v>67.11</v>
      </c>
      <c r="C799" s="31" t="s">
        <v>36042</v>
      </c>
      <c r="D799" s="31" t="s">
        <v>23</v>
      </c>
      <c r="E799" s="32">
        <f t="shared" si="13"/>
        <v>469.77</v>
      </c>
    </row>
    <row r="800" spans="1:5" x14ac:dyDescent="0.25">
      <c r="A800" s="31">
        <v>27</v>
      </c>
      <c r="B800" s="74">
        <v>67.099999999999994</v>
      </c>
      <c r="C800" s="31" t="s">
        <v>36043</v>
      </c>
      <c r="D800" s="31" t="s">
        <v>17</v>
      </c>
      <c r="E800" s="32">
        <f t="shared" si="13"/>
        <v>1811.6999999999998</v>
      </c>
    </row>
    <row r="801" spans="1:5" x14ac:dyDescent="0.25">
      <c r="A801" s="31">
        <v>24</v>
      </c>
      <c r="B801" s="74">
        <v>67.099999999999994</v>
      </c>
      <c r="C801" s="31" t="s">
        <v>36044</v>
      </c>
      <c r="D801" s="31" t="s">
        <v>21</v>
      </c>
      <c r="E801" s="32">
        <f t="shared" si="13"/>
        <v>1610.3999999999999</v>
      </c>
    </row>
    <row r="802" spans="1:5" x14ac:dyDescent="0.25">
      <c r="A802" s="31">
        <v>15</v>
      </c>
      <c r="B802" s="74">
        <v>67.11</v>
      </c>
      <c r="C802" s="31" t="s">
        <v>36045</v>
      </c>
      <c r="D802" s="31" t="s">
        <v>17</v>
      </c>
      <c r="E802" s="32">
        <f t="shared" si="13"/>
        <v>1006.65</v>
      </c>
    </row>
    <row r="803" spans="1:5" x14ac:dyDescent="0.25">
      <c r="A803" s="31">
        <v>36</v>
      </c>
      <c r="B803" s="74">
        <v>67.11</v>
      </c>
      <c r="C803" s="31" t="s">
        <v>36046</v>
      </c>
      <c r="D803" s="31" t="s">
        <v>21</v>
      </c>
      <c r="E803" s="32">
        <f t="shared" si="13"/>
        <v>2415.96</v>
      </c>
    </row>
    <row r="804" spans="1:5" x14ac:dyDescent="0.25">
      <c r="A804" s="31">
        <v>39</v>
      </c>
      <c r="B804" s="74">
        <v>67.11</v>
      </c>
      <c r="C804" s="31" t="s">
        <v>36047</v>
      </c>
      <c r="D804" s="31" t="s">
        <v>21</v>
      </c>
      <c r="E804" s="32">
        <f t="shared" si="13"/>
        <v>2617.29</v>
      </c>
    </row>
    <row r="805" spans="1:5" x14ac:dyDescent="0.25">
      <c r="A805" s="31">
        <v>12</v>
      </c>
      <c r="B805" s="74">
        <v>67.11</v>
      </c>
      <c r="C805" s="31" t="s">
        <v>36048</v>
      </c>
      <c r="D805" s="31" t="s">
        <v>17</v>
      </c>
      <c r="E805" s="32">
        <f t="shared" si="13"/>
        <v>805.31999999999994</v>
      </c>
    </row>
    <row r="806" spans="1:5" x14ac:dyDescent="0.25">
      <c r="A806" s="31">
        <v>39</v>
      </c>
      <c r="B806" s="74">
        <v>67.099999999999994</v>
      </c>
      <c r="C806" s="31" t="s">
        <v>36049</v>
      </c>
      <c r="D806" s="31" t="s">
        <v>21</v>
      </c>
      <c r="E806" s="32">
        <f t="shared" si="13"/>
        <v>2616.8999999999996</v>
      </c>
    </row>
    <row r="807" spans="1:5" x14ac:dyDescent="0.25">
      <c r="A807" s="31">
        <v>12</v>
      </c>
      <c r="B807" s="74">
        <v>67.099999999999994</v>
      </c>
      <c r="C807" s="31" t="s">
        <v>36050</v>
      </c>
      <c r="D807" s="31" t="s">
        <v>17</v>
      </c>
      <c r="E807" s="32">
        <f t="shared" si="13"/>
        <v>805.19999999999993</v>
      </c>
    </row>
    <row r="808" spans="1:5" x14ac:dyDescent="0.25">
      <c r="A808" s="31">
        <v>27</v>
      </c>
      <c r="B808" s="74">
        <v>67.099999999999994</v>
      </c>
      <c r="C808" s="31" t="s">
        <v>36051</v>
      </c>
      <c r="D808" s="31" t="s">
        <v>21</v>
      </c>
      <c r="E808" s="32">
        <f t="shared" si="13"/>
        <v>1811.6999999999998</v>
      </c>
    </row>
    <row r="809" spans="1:5" x14ac:dyDescent="0.25">
      <c r="A809" s="31">
        <v>9</v>
      </c>
      <c r="B809" s="74">
        <v>67.099999999999994</v>
      </c>
      <c r="C809" s="31" t="s">
        <v>36052</v>
      </c>
      <c r="D809" s="31" t="s">
        <v>17</v>
      </c>
      <c r="E809" s="32">
        <f t="shared" si="13"/>
        <v>603.9</v>
      </c>
    </row>
    <row r="810" spans="1:5" x14ac:dyDescent="0.25">
      <c r="A810" s="31">
        <v>3</v>
      </c>
      <c r="B810" s="74">
        <v>67.099999999999994</v>
      </c>
      <c r="C810" s="31" t="s">
        <v>36053</v>
      </c>
      <c r="D810" s="31" t="s">
        <v>23</v>
      </c>
      <c r="E810" s="32">
        <f t="shared" si="13"/>
        <v>201.29999999999998</v>
      </c>
    </row>
    <row r="811" spans="1:5" x14ac:dyDescent="0.25">
      <c r="A811" s="31">
        <v>9</v>
      </c>
      <c r="B811" s="74">
        <v>67.06</v>
      </c>
      <c r="C811" s="31" t="s">
        <v>36054</v>
      </c>
      <c r="D811" s="31" t="s">
        <v>21</v>
      </c>
      <c r="E811" s="32">
        <f t="shared" si="13"/>
        <v>603.54</v>
      </c>
    </row>
    <row r="812" spans="1:5" x14ac:dyDescent="0.25">
      <c r="A812" s="31">
        <v>24</v>
      </c>
      <c r="B812" s="74">
        <v>67.08</v>
      </c>
      <c r="C812" s="31" t="s">
        <v>36055</v>
      </c>
      <c r="D812" s="31" t="s">
        <v>21</v>
      </c>
      <c r="E812" s="32">
        <f t="shared" si="13"/>
        <v>1609.92</v>
      </c>
    </row>
    <row r="813" spans="1:5" x14ac:dyDescent="0.25">
      <c r="A813" s="31">
        <v>18</v>
      </c>
      <c r="B813" s="74">
        <v>67.08</v>
      </c>
      <c r="C813" s="31" t="s">
        <v>36056</v>
      </c>
      <c r="D813" s="31" t="s">
        <v>21</v>
      </c>
      <c r="E813" s="32">
        <f t="shared" si="13"/>
        <v>1207.44</v>
      </c>
    </row>
    <row r="814" spans="1:5" x14ac:dyDescent="0.25">
      <c r="A814" s="31">
        <v>24</v>
      </c>
      <c r="B814" s="74">
        <v>67.08</v>
      </c>
      <c r="C814" s="31" t="s">
        <v>36057</v>
      </c>
      <c r="D814" s="31" t="s">
        <v>17</v>
      </c>
      <c r="E814" s="32">
        <f t="shared" si="13"/>
        <v>1609.92</v>
      </c>
    </row>
    <row r="815" spans="1:5" x14ac:dyDescent="0.25">
      <c r="A815" s="31">
        <v>3</v>
      </c>
      <c r="B815" s="74">
        <v>67.08</v>
      </c>
      <c r="C815" s="31" t="s">
        <v>36058</v>
      </c>
      <c r="D815" s="31" t="s">
        <v>23</v>
      </c>
      <c r="E815" s="32">
        <f t="shared" si="13"/>
        <v>201.24</v>
      </c>
    </row>
    <row r="816" spans="1:5" x14ac:dyDescent="0.25">
      <c r="A816" s="31">
        <v>6</v>
      </c>
      <c r="B816" s="74">
        <v>67.08</v>
      </c>
      <c r="C816" s="31" t="s">
        <v>36059</v>
      </c>
      <c r="D816" s="31" t="s">
        <v>23</v>
      </c>
      <c r="E816" s="32">
        <f t="shared" si="13"/>
        <v>402.48</v>
      </c>
    </row>
    <row r="817" spans="1:5" x14ac:dyDescent="0.25">
      <c r="A817" s="31">
        <v>12</v>
      </c>
      <c r="B817" s="74">
        <v>67.11</v>
      </c>
      <c r="C817" s="31" t="s">
        <v>36060</v>
      </c>
      <c r="D817" s="31" t="s">
        <v>21</v>
      </c>
      <c r="E817" s="32">
        <f t="shared" si="13"/>
        <v>805.31999999999994</v>
      </c>
    </row>
    <row r="818" spans="1:5" x14ac:dyDescent="0.25">
      <c r="A818" s="31">
        <v>54</v>
      </c>
      <c r="B818" s="74">
        <v>67.12</v>
      </c>
      <c r="C818" s="31" t="s">
        <v>36061</v>
      </c>
      <c r="D818" s="31" t="s">
        <v>21</v>
      </c>
      <c r="E818" s="32">
        <f t="shared" si="13"/>
        <v>3624.4800000000005</v>
      </c>
    </row>
    <row r="819" spans="1:5" x14ac:dyDescent="0.25">
      <c r="A819" s="31">
        <v>1</v>
      </c>
      <c r="B819" s="74">
        <v>67.12</v>
      </c>
      <c r="C819" s="31" t="s">
        <v>36062</v>
      </c>
      <c r="D819" s="31" t="s">
        <v>23</v>
      </c>
      <c r="E819" s="32">
        <f t="shared" si="13"/>
        <v>67.12</v>
      </c>
    </row>
    <row r="820" spans="1:5" x14ac:dyDescent="0.25">
      <c r="A820" s="31">
        <v>54</v>
      </c>
      <c r="B820" s="74">
        <v>67.12</v>
      </c>
      <c r="C820" s="31" t="s">
        <v>36063</v>
      </c>
      <c r="D820" s="31" t="s">
        <v>17</v>
      </c>
      <c r="E820" s="32">
        <f t="shared" si="13"/>
        <v>3624.4800000000005</v>
      </c>
    </row>
    <row r="821" spans="1:5" x14ac:dyDescent="0.25">
      <c r="A821" s="31">
        <v>26</v>
      </c>
      <c r="B821" s="74">
        <v>67.12</v>
      </c>
      <c r="C821" s="31" t="s">
        <v>36064</v>
      </c>
      <c r="D821" s="31" t="s">
        <v>22</v>
      </c>
      <c r="E821" s="32">
        <f t="shared" si="13"/>
        <v>1745.1200000000001</v>
      </c>
    </row>
    <row r="822" spans="1:5" x14ac:dyDescent="0.25">
      <c r="A822" s="31">
        <v>82</v>
      </c>
      <c r="B822" s="74">
        <v>67.12</v>
      </c>
      <c r="C822" s="31" t="s">
        <v>36065</v>
      </c>
      <c r="D822" s="31" t="s">
        <v>22</v>
      </c>
      <c r="E822" s="32">
        <f t="shared" si="13"/>
        <v>5503.84</v>
      </c>
    </row>
    <row r="823" spans="1:5" x14ac:dyDescent="0.25">
      <c r="A823" s="31">
        <v>24</v>
      </c>
      <c r="B823" s="74">
        <v>67.12</v>
      </c>
      <c r="C823" s="31" t="s">
        <v>36066</v>
      </c>
      <c r="D823" s="31" t="s">
        <v>17</v>
      </c>
      <c r="E823" s="32">
        <f t="shared" si="13"/>
        <v>1610.88</v>
      </c>
    </row>
    <row r="824" spans="1:5" x14ac:dyDescent="0.25">
      <c r="A824" s="31">
        <v>12</v>
      </c>
      <c r="B824" s="74">
        <v>67.12</v>
      </c>
      <c r="C824" s="31" t="s">
        <v>36067</v>
      </c>
      <c r="D824" s="31" t="s">
        <v>22</v>
      </c>
      <c r="E824" s="32">
        <f t="shared" si="13"/>
        <v>805.44</v>
      </c>
    </row>
    <row r="825" spans="1:5" x14ac:dyDescent="0.25">
      <c r="A825" s="31">
        <v>15</v>
      </c>
      <c r="B825" s="74">
        <v>67.12</v>
      </c>
      <c r="C825" s="31" t="s">
        <v>36068</v>
      </c>
      <c r="D825" s="31" t="s">
        <v>21</v>
      </c>
      <c r="E825" s="32">
        <f t="shared" si="13"/>
        <v>1006.8000000000001</v>
      </c>
    </row>
    <row r="826" spans="1:5" x14ac:dyDescent="0.25">
      <c r="A826" s="31">
        <v>12</v>
      </c>
      <c r="B826" s="74">
        <v>67.11</v>
      </c>
      <c r="C826" s="31" t="s">
        <v>36069</v>
      </c>
      <c r="D826" s="31" t="s">
        <v>22</v>
      </c>
      <c r="E826" s="32">
        <f t="shared" si="13"/>
        <v>805.31999999999994</v>
      </c>
    </row>
    <row r="827" spans="1:5" x14ac:dyDescent="0.25">
      <c r="A827" s="31">
        <v>3</v>
      </c>
      <c r="B827" s="74">
        <v>67.11</v>
      </c>
      <c r="C827" s="31" t="s">
        <v>36070</v>
      </c>
      <c r="D827" s="31" t="s">
        <v>17</v>
      </c>
      <c r="E827" s="32">
        <f t="shared" si="13"/>
        <v>201.32999999999998</v>
      </c>
    </row>
    <row r="828" spans="1:5" x14ac:dyDescent="0.25">
      <c r="A828" s="31">
        <v>36</v>
      </c>
      <c r="B828" s="74">
        <v>67.11</v>
      </c>
      <c r="C828" s="31" t="s">
        <v>36071</v>
      </c>
      <c r="D828" s="31" t="s">
        <v>21</v>
      </c>
      <c r="E828" s="32">
        <f t="shared" si="13"/>
        <v>2415.96</v>
      </c>
    </row>
    <row r="829" spans="1:5" x14ac:dyDescent="0.25">
      <c r="A829" s="31">
        <v>36</v>
      </c>
      <c r="B829" s="74">
        <v>67.09</v>
      </c>
      <c r="C829" s="31" t="s">
        <v>36072</v>
      </c>
      <c r="D829" s="31" t="s">
        <v>21</v>
      </c>
      <c r="E829" s="32">
        <f t="shared" si="13"/>
        <v>2415.2400000000002</v>
      </c>
    </row>
    <row r="830" spans="1:5" x14ac:dyDescent="0.25">
      <c r="A830" s="31">
        <v>15</v>
      </c>
      <c r="B830" s="74">
        <v>67.09</v>
      </c>
      <c r="C830" s="31" t="s">
        <v>36073</v>
      </c>
      <c r="D830" s="31" t="s">
        <v>17</v>
      </c>
      <c r="E830" s="32">
        <f t="shared" si="13"/>
        <v>1006.35</v>
      </c>
    </row>
    <row r="831" spans="1:5" x14ac:dyDescent="0.25">
      <c r="A831" s="31">
        <v>18</v>
      </c>
      <c r="B831" s="74">
        <v>67.09</v>
      </c>
      <c r="C831" s="31" t="s">
        <v>36074</v>
      </c>
      <c r="D831" s="31" t="s">
        <v>17</v>
      </c>
      <c r="E831" s="32">
        <f t="shared" si="13"/>
        <v>1207.6200000000001</v>
      </c>
    </row>
    <row r="832" spans="1:5" x14ac:dyDescent="0.25">
      <c r="A832" s="31">
        <v>18</v>
      </c>
      <c r="B832" s="74">
        <v>67.09</v>
      </c>
      <c r="C832" s="31" t="s">
        <v>36075</v>
      </c>
      <c r="D832" s="31" t="s">
        <v>21</v>
      </c>
      <c r="E832" s="32">
        <f t="shared" si="13"/>
        <v>1207.6200000000001</v>
      </c>
    </row>
    <row r="833" spans="1:5" x14ac:dyDescent="0.25">
      <c r="A833" s="31">
        <v>25</v>
      </c>
      <c r="B833" s="74">
        <v>67.09</v>
      </c>
      <c r="C833" s="31" t="s">
        <v>36076</v>
      </c>
      <c r="D833" s="31" t="s">
        <v>21</v>
      </c>
      <c r="E833" s="32">
        <f t="shared" si="13"/>
        <v>1677.25</v>
      </c>
    </row>
    <row r="834" spans="1:5" x14ac:dyDescent="0.25">
      <c r="A834" s="31">
        <v>8</v>
      </c>
      <c r="B834" s="74">
        <v>67.09</v>
      </c>
      <c r="C834" s="31" t="s">
        <v>36077</v>
      </c>
      <c r="D834" s="31" t="s">
        <v>17</v>
      </c>
      <c r="E834" s="32">
        <f t="shared" ref="E834:E897" si="14">+A834*B834</f>
        <v>536.72</v>
      </c>
    </row>
    <row r="835" spans="1:5" x14ac:dyDescent="0.25">
      <c r="A835" s="31">
        <v>10</v>
      </c>
      <c r="B835" s="74">
        <v>67.08</v>
      </c>
      <c r="C835" s="31" t="s">
        <v>36078</v>
      </c>
      <c r="D835" s="31" t="s">
        <v>21</v>
      </c>
      <c r="E835" s="32">
        <f t="shared" si="14"/>
        <v>670.8</v>
      </c>
    </row>
    <row r="836" spans="1:5" x14ac:dyDescent="0.25">
      <c r="A836" s="31">
        <v>36</v>
      </c>
      <c r="B836" s="74">
        <v>67.069999999999993</v>
      </c>
      <c r="C836" s="31" t="s">
        <v>36079</v>
      </c>
      <c r="D836" s="31" t="s">
        <v>21</v>
      </c>
      <c r="E836" s="32">
        <f t="shared" si="14"/>
        <v>2414.5199999999995</v>
      </c>
    </row>
    <row r="837" spans="1:5" x14ac:dyDescent="0.25">
      <c r="A837" s="31">
        <v>12</v>
      </c>
      <c r="B837" s="74">
        <v>67.069999999999993</v>
      </c>
      <c r="C837" s="31" t="s">
        <v>36080</v>
      </c>
      <c r="D837" s="31" t="s">
        <v>17</v>
      </c>
      <c r="E837" s="32">
        <f t="shared" si="14"/>
        <v>804.83999999999992</v>
      </c>
    </row>
    <row r="838" spans="1:5" x14ac:dyDescent="0.25">
      <c r="A838" s="31">
        <v>3</v>
      </c>
      <c r="B838" s="74">
        <v>67.069999999999993</v>
      </c>
      <c r="C838" s="31" t="s">
        <v>36081</v>
      </c>
      <c r="D838" s="31" t="s">
        <v>23</v>
      </c>
      <c r="E838" s="32">
        <f t="shared" si="14"/>
        <v>201.20999999999998</v>
      </c>
    </row>
    <row r="839" spans="1:5" x14ac:dyDescent="0.25">
      <c r="A839" s="31">
        <v>9</v>
      </c>
      <c r="B839" s="74">
        <v>67.11</v>
      </c>
      <c r="C839" s="31" t="s">
        <v>36082</v>
      </c>
      <c r="D839" s="31" t="s">
        <v>21</v>
      </c>
      <c r="E839" s="32">
        <f t="shared" si="14"/>
        <v>603.99</v>
      </c>
    </row>
    <row r="840" spans="1:5" x14ac:dyDescent="0.25">
      <c r="A840" s="31">
        <v>6</v>
      </c>
      <c r="B840" s="74">
        <v>67.11</v>
      </c>
      <c r="C840" s="31" t="s">
        <v>36083</v>
      </c>
      <c r="D840" s="31" t="s">
        <v>21</v>
      </c>
      <c r="E840" s="32">
        <f t="shared" si="14"/>
        <v>402.65999999999997</v>
      </c>
    </row>
    <row r="841" spans="1:5" x14ac:dyDescent="0.25">
      <c r="A841" s="31">
        <v>18</v>
      </c>
      <c r="B841" s="74">
        <v>67.11</v>
      </c>
      <c r="C841" s="31" t="s">
        <v>36084</v>
      </c>
      <c r="D841" s="31" t="s">
        <v>17</v>
      </c>
      <c r="E841" s="32">
        <f t="shared" si="14"/>
        <v>1207.98</v>
      </c>
    </row>
    <row r="842" spans="1:5" x14ac:dyDescent="0.25">
      <c r="A842" s="31">
        <v>9</v>
      </c>
      <c r="B842" s="74">
        <v>67.11</v>
      </c>
      <c r="C842" s="31" t="s">
        <v>36085</v>
      </c>
      <c r="D842" s="31" t="s">
        <v>23</v>
      </c>
      <c r="E842" s="32">
        <f t="shared" si="14"/>
        <v>603.99</v>
      </c>
    </row>
    <row r="843" spans="1:5" x14ac:dyDescent="0.25">
      <c r="A843" s="31">
        <v>2</v>
      </c>
      <c r="B843" s="74">
        <v>67.11</v>
      </c>
      <c r="C843" s="31" t="s">
        <v>36086</v>
      </c>
      <c r="D843" s="31" t="s">
        <v>22</v>
      </c>
      <c r="E843" s="32">
        <f t="shared" si="14"/>
        <v>134.22</v>
      </c>
    </row>
    <row r="844" spans="1:5" x14ac:dyDescent="0.25">
      <c r="A844" s="31">
        <v>12</v>
      </c>
      <c r="B844" s="74">
        <v>67.099999999999994</v>
      </c>
      <c r="C844" s="31" t="s">
        <v>36087</v>
      </c>
      <c r="D844" s="31" t="s">
        <v>17</v>
      </c>
      <c r="E844" s="32">
        <f t="shared" si="14"/>
        <v>805.19999999999993</v>
      </c>
    </row>
    <row r="845" spans="1:5" x14ac:dyDescent="0.25">
      <c r="A845" s="31">
        <v>9</v>
      </c>
      <c r="B845" s="74">
        <v>67.099999999999994</v>
      </c>
      <c r="C845" s="31" t="s">
        <v>36088</v>
      </c>
      <c r="D845" s="31" t="s">
        <v>22</v>
      </c>
      <c r="E845" s="32">
        <f t="shared" si="14"/>
        <v>603.9</v>
      </c>
    </row>
    <row r="846" spans="1:5" x14ac:dyDescent="0.25">
      <c r="A846" s="31">
        <v>3</v>
      </c>
      <c r="B846" s="74">
        <v>67.099999999999994</v>
      </c>
      <c r="C846" s="31" t="s">
        <v>36089</v>
      </c>
      <c r="D846" s="31" t="s">
        <v>22</v>
      </c>
      <c r="E846" s="32">
        <f t="shared" si="14"/>
        <v>201.29999999999998</v>
      </c>
    </row>
    <row r="847" spans="1:5" x14ac:dyDescent="0.25">
      <c r="A847" s="31">
        <v>15</v>
      </c>
      <c r="B847" s="74">
        <v>67.099999999999994</v>
      </c>
      <c r="C847" s="31" t="s">
        <v>36090</v>
      </c>
      <c r="D847" s="31" t="s">
        <v>17</v>
      </c>
      <c r="E847" s="32">
        <f t="shared" si="14"/>
        <v>1006.4999999999999</v>
      </c>
    </row>
    <row r="848" spans="1:5" x14ac:dyDescent="0.25">
      <c r="A848" s="31">
        <v>20</v>
      </c>
      <c r="B848" s="74">
        <v>67.099999999999994</v>
      </c>
      <c r="C848" s="31" t="s">
        <v>36091</v>
      </c>
      <c r="D848" s="31" t="s">
        <v>21</v>
      </c>
      <c r="E848" s="32">
        <f t="shared" si="14"/>
        <v>1342</v>
      </c>
    </row>
    <row r="849" spans="1:5" x14ac:dyDescent="0.25">
      <c r="A849" s="31">
        <v>12</v>
      </c>
      <c r="B849" s="74">
        <v>67.11</v>
      </c>
      <c r="C849" s="31" t="s">
        <v>36092</v>
      </c>
      <c r="D849" s="31" t="s">
        <v>17</v>
      </c>
      <c r="E849" s="32">
        <f t="shared" si="14"/>
        <v>805.31999999999994</v>
      </c>
    </row>
    <row r="850" spans="1:5" x14ac:dyDescent="0.25">
      <c r="A850" s="31">
        <v>12</v>
      </c>
      <c r="B850" s="74">
        <v>67.11</v>
      </c>
      <c r="C850" s="31" t="s">
        <v>36093</v>
      </c>
      <c r="D850" s="31" t="s">
        <v>23</v>
      </c>
      <c r="E850" s="32">
        <f t="shared" si="14"/>
        <v>805.31999999999994</v>
      </c>
    </row>
    <row r="851" spans="1:5" x14ac:dyDescent="0.25">
      <c r="A851" s="31">
        <v>27</v>
      </c>
      <c r="B851" s="74">
        <v>67.11</v>
      </c>
      <c r="C851" s="31" t="s">
        <v>36094</v>
      </c>
      <c r="D851" s="31" t="s">
        <v>21</v>
      </c>
      <c r="E851" s="32">
        <f t="shared" si="14"/>
        <v>1811.97</v>
      </c>
    </row>
    <row r="852" spans="1:5" x14ac:dyDescent="0.25">
      <c r="A852" s="31">
        <v>12</v>
      </c>
      <c r="B852" s="74">
        <v>67.12</v>
      </c>
      <c r="C852" s="31" t="s">
        <v>36095</v>
      </c>
      <c r="D852" s="31" t="s">
        <v>23</v>
      </c>
      <c r="E852" s="32">
        <f t="shared" si="14"/>
        <v>805.44</v>
      </c>
    </row>
    <row r="853" spans="1:5" x14ac:dyDescent="0.25">
      <c r="A853" s="31">
        <v>39</v>
      </c>
      <c r="B853" s="74">
        <v>67.12</v>
      </c>
      <c r="C853" s="31" t="s">
        <v>36096</v>
      </c>
      <c r="D853" s="31" t="s">
        <v>17</v>
      </c>
      <c r="E853" s="32">
        <f t="shared" si="14"/>
        <v>2617.6800000000003</v>
      </c>
    </row>
    <row r="854" spans="1:5" x14ac:dyDescent="0.25">
      <c r="A854" s="31">
        <v>3</v>
      </c>
      <c r="B854" s="74">
        <v>67.12</v>
      </c>
      <c r="C854" s="31" t="s">
        <v>36097</v>
      </c>
      <c r="D854" s="31" t="s">
        <v>17</v>
      </c>
      <c r="E854" s="32">
        <f t="shared" si="14"/>
        <v>201.36</v>
      </c>
    </row>
    <row r="855" spans="1:5" x14ac:dyDescent="0.25">
      <c r="A855" s="31">
        <v>24</v>
      </c>
      <c r="B855" s="74">
        <v>67.12</v>
      </c>
      <c r="C855" s="31" t="s">
        <v>36098</v>
      </c>
      <c r="D855" s="31" t="s">
        <v>23</v>
      </c>
      <c r="E855" s="32">
        <f t="shared" si="14"/>
        <v>1610.88</v>
      </c>
    </row>
    <row r="856" spans="1:5" x14ac:dyDescent="0.25">
      <c r="A856" s="31">
        <v>24</v>
      </c>
      <c r="B856" s="74">
        <v>67.12</v>
      </c>
      <c r="C856" s="31" t="s">
        <v>36099</v>
      </c>
      <c r="D856" s="31" t="s">
        <v>21</v>
      </c>
      <c r="E856" s="32">
        <f t="shared" si="14"/>
        <v>1610.88</v>
      </c>
    </row>
    <row r="857" spans="1:5" x14ac:dyDescent="0.25">
      <c r="A857" s="31">
        <v>38</v>
      </c>
      <c r="B857" s="74">
        <v>67.13</v>
      </c>
      <c r="C857" s="31" t="s">
        <v>36100</v>
      </c>
      <c r="D857" s="31" t="s">
        <v>21</v>
      </c>
      <c r="E857" s="32">
        <f t="shared" si="14"/>
        <v>2550.9399999999996</v>
      </c>
    </row>
    <row r="858" spans="1:5" x14ac:dyDescent="0.25">
      <c r="A858" s="31">
        <v>27</v>
      </c>
      <c r="B858" s="74">
        <v>67.12</v>
      </c>
      <c r="C858" s="31" t="s">
        <v>36101</v>
      </c>
      <c r="D858" s="31" t="s">
        <v>21</v>
      </c>
      <c r="E858" s="32">
        <f t="shared" si="14"/>
        <v>1812.2400000000002</v>
      </c>
    </row>
    <row r="859" spans="1:5" x14ac:dyDescent="0.25">
      <c r="A859" s="31">
        <v>10</v>
      </c>
      <c r="B859" s="74">
        <v>67.12</v>
      </c>
      <c r="C859" s="31" t="s">
        <v>36102</v>
      </c>
      <c r="D859" s="31" t="s">
        <v>17</v>
      </c>
      <c r="E859" s="32">
        <f t="shared" si="14"/>
        <v>671.2</v>
      </c>
    </row>
    <row r="860" spans="1:5" x14ac:dyDescent="0.25">
      <c r="A860" s="31">
        <v>12</v>
      </c>
      <c r="B860" s="74">
        <v>67.12</v>
      </c>
      <c r="C860" s="31" t="s">
        <v>36103</v>
      </c>
      <c r="D860" s="31" t="s">
        <v>22</v>
      </c>
      <c r="E860" s="32">
        <f t="shared" si="14"/>
        <v>805.44</v>
      </c>
    </row>
    <row r="861" spans="1:5" x14ac:dyDescent="0.25">
      <c r="A861" s="31">
        <v>7</v>
      </c>
      <c r="B861" s="74">
        <v>67.12</v>
      </c>
      <c r="C861" s="31" t="s">
        <v>36104</v>
      </c>
      <c r="D861" s="31" t="s">
        <v>22</v>
      </c>
      <c r="E861" s="32">
        <f t="shared" si="14"/>
        <v>469.84000000000003</v>
      </c>
    </row>
    <row r="862" spans="1:5" x14ac:dyDescent="0.25">
      <c r="A862" s="31">
        <v>14</v>
      </c>
      <c r="B862" s="74">
        <v>67.11</v>
      </c>
      <c r="C862" s="31" t="s">
        <v>36105</v>
      </c>
      <c r="D862" s="31" t="s">
        <v>21</v>
      </c>
      <c r="E862" s="32">
        <f t="shared" si="14"/>
        <v>939.54</v>
      </c>
    </row>
    <row r="863" spans="1:5" x14ac:dyDescent="0.25">
      <c r="A863" s="31">
        <v>1</v>
      </c>
      <c r="B863" s="74">
        <v>67.12</v>
      </c>
      <c r="C863" s="31" t="s">
        <v>36106</v>
      </c>
      <c r="D863" s="31" t="s">
        <v>17</v>
      </c>
      <c r="E863" s="32">
        <f t="shared" si="14"/>
        <v>67.12</v>
      </c>
    </row>
    <row r="864" spans="1:5" x14ac:dyDescent="0.25">
      <c r="A864" s="31">
        <v>7</v>
      </c>
      <c r="B864" s="74">
        <v>67.12</v>
      </c>
      <c r="C864" s="31" t="s">
        <v>36107</v>
      </c>
      <c r="D864" s="31" t="s">
        <v>23</v>
      </c>
      <c r="E864" s="32">
        <f t="shared" si="14"/>
        <v>469.84000000000003</v>
      </c>
    </row>
    <row r="865" spans="1:5" x14ac:dyDescent="0.25">
      <c r="A865" s="31">
        <v>9</v>
      </c>
      <c r="B865" s="74">
        <v>67.11</v>
      </c>
      <c r="C865" s="31" t="s">
        <v>36108</v>
      </c>
      <c r="D865" s="31" t="s">
        <v>21</v>
      </c>
      <c r="E865" s="32">
        <f t="shared" si="14"/>
        <v>603.99</v>
      </c>
    </row>
    <row r="866" spans="1:5" x14ac:dyDescent="0.25">
      <c r="A866" s="31">
        <v>6</v>
      </c>
      <c r="B866" s="74">
        <v>67.11</v>
      </c>
      <c r="C866" s="31" t="s">
        <v>36109</v>
      </c>
      <c r="D866" s="31" t="s">
        <v>21</v>
      </c>
      <c r="E866" s="32">
        <f t="shared" si="14"/>
        <v>402.65999999999997</v>
      </c>
    </row>
    <row r="867" spans="1:5" x14ac:dyDescent="0.25">
      <c r="A867" s="31">
        <v>24</v>
      </c>
      <c r="B867" s="74">
        <v>67.11</v>
      </c>
      <c r="C867" s="31" t="s">
        <v>36110</v>
      </c>
      <c r="D867" s="31" t="s">
        <v>23</v>
      </c>
      <c r="E867" s="32">
        <f t="shared" si="14"/>
        <v>1610.6399999999999</v>
      </c>
    </row>
    <row r="868" spans="1:5" x14ac:dyDescent="0.25">
      <c r="A868" s="31">
        <v>12</v>
      </c>
      <c r="B868" s="74">
        <v>67.11</v>
      </c>
      <c r="C868" s="31" t="s">
        <v>36111</v>
      </c>
      <c r="D868" s="31" t="s">
        <v>17</v>
      </c>
      <c r="E868" s="32">
        <f t="shared" si="14"/>
        <v>805.31999999999994</v>
      </c>
    </row>
    <row r="869" spans="1:5" x14ac:dyDescent="0.25">
      <c r="A869" s="31">
        <v>3</v>
      </c>
      <c r="B869" s="74">
        <v>67.11</v>
      </c>
      <c r="C869" s="31" t="s">
        <v>36112</v>
      </c>
      <c r="D869" s="31" t="s">
        <v>22</v>
      </c>
      <c r="E869" s="32">
        <f t="shared" si="14"/>
        <v>201.32999999999998</v>
      </c>
    </row>
    <row r="870" spans="1:5" x14ac:dyDescent="0.25">
      <c r="A870" s="31">
        <v>9</v>
      </c>
      <c r="B870" s="74">
        <v>67.11</v>
      </c>
      <c r="C870" s="31" t="s">
        <v>36113</v>
      </c>
      <c r="D870" s="31" t="s">
        <v>21</v>
      </c>
      <c r="E870" s="32">
        <f t="shared" si="14"/>
        <v>603.99</v>
      </c>
    </row>
    <row r="871" spans="1:5" x14ac:dyDescent="0.25">
      <c r="A871" s="31">
        <v>27</v>
      </c>
      <c r="B871" s="74">
        <v>67.11</v>
      </c>
      <c r="C871" s="31" t="s">
        <v>36114</v>
      </c>
      <c r="D871" s="31" t="s">
        <v>17</v>
      </c>
      <c r="E871" s="32">
        <f t="shared" si="14"/>
        <v>1811.97</v>
      </c>
    </row>
    <row r="872" spans="1:5" x14ac:dyDescent="0.25">
      <c r="A872" s="31">
        <v>36</v>
      </c>
      <c r="B872" s="74">
        <v>67.150000000000006</v>
      </c>
      <c r="C872" s="31" t="s">
        <v>36115</v>
      </c>
      <c r="D872" s="31" t="s">
        <v>17</v>
      </c>
      <c r="E872" s="32">
        <f t="shared" si="14"/>
        <v>2417.4</v>
      </c>
    </row>
    <row r="873" spans="1:5" x14ac:dyDescent="0.25">
      <c r="A873" s="31">
        <v>15</v>
      </c>
      <c r="B873" s="74">
        <v>67.150000000000006</v>
      </c>
      <c r="C873" s="31" t="s">
        <v>36116</v>
      </c>
      <c r="D873" s="31" t="s">
        <v>21</v>
      </c>
      <c r="E873" s="32">
        <f t="shared" si="14"/>
        <v>1007.2500000000001</v>
      </c>
    </row>
    <row r="874" spans="1:5" x14ac:dyDescent="0.25">
      <c r="A874" s="31">
        <v>27</v>
      </c>
      <c r="B874" s="74">
        <v>67.14</v>
      </c>
      <c r="C874" s="31" t="s">
        <v>36117</v>
      </c>
      <c r="D874" s="31" t="s">
        <v>17</v>
      </c>
      <c r="E874" s="32">
        <f t="shared" si="14"/>
        <v>1812.78</v>
      </c>
    </row>
    <row r="875" spans="1:5" x14ac:dyDescent="0.25">
      <c r="A875" s="31">
        <v>24</v>
      </c>
      <c r="B875" s="74">
        <v>67.14</v>
      </c>
      <c r="C875" s="31" t="s">
        <v>36118</v>
      </c>
      <c r="D875" s="31" t="s">
        <v>21</v>
      </c>
      <c r="E875" s="32">
        <f t="shared" si="14"/>
        <v>1611.3600000000001</v>
      </c>
    </row>
    <row r="876" spans="1:5" x14ac:dyDescent="0.25">
      <c r="A876" s="31">
        <v>23</v>
      </c>
      <c r="B876" s="74">
        <v>67.13</v>
      </c>
      <c r="C876" s="31" t="s">
        <v>36119</v>
      </c>
      <c r="D876" s="31" t="s">
        <v>21</v>
      </c>
      <c r="E876" s="32">
        <f t="shared" si="14"/>
        <v>1543.9899999999998</v>
      </c>
    </row>
    <row r="877" spans="1:5" x14ac:dyDescent="0.25">
      <c r="A877" s="31">
        <v>15</v>
      </c>
      <c r="B877" s="74">
        <v>67.14</v>
      </c>
      <c r="C877" s="31" t="s">
        <v>36120</v>
      </c>
      <c r="D877" s="31" t="s">
        <v>17</v>
      </c>
      <c r="E877" s="32">
        <f t="shared" si="14"/>
        <v>1007.1</v>
      </c>
    </row>
    <row r="878" spans="1:5" x14ac:dyDescent="0.25">
      <c r="A878" s="31">
        <v>12</v>
      </c>
      <c r="B878" s="74">
        <v>67.14</v>
      </c>
      <c r="C878" s="31" t="s">
        <v>36121</v>
      </c>
      <c r="D878" s="31" t="s">
        <v>23</v>
      </c>
      <c r="E878" s="32">
        <f t="shared" si="14"/>
        <v>805.68000000000006</v>
      </c>
    </row>
    <row r="879" spans="1:5" x14ac:dyDescent="0.25">
      <c r="A879" s="31">
        <v>24</v>
      </c>
      <c r="B879" s="74">
        <v>67.14</v>
      </c>
      <c r="C879" s="31" t="s">
        <v>36122</v>
      </c>
      <c r="D879" s="31" t="s">
        <v>21</v>
      </c>
      <c r="E879" s="32">
        <f t="shared" si="14"/>
        <v>1611.3600000000001</v>
      </c>
    </row>
    <row r="880" spans="1:5" x14ac:dyDescent="0.25">
      <c r="A880" s="31">
        <v>12</v>
      </c>
      <c r="B880" s="74">
        <v>67.14</v>
      </c>
      <c r="C880" s="31" t="s">
        <v>36123</v>
      </c>
      <c r="D880" s="31" t="s">
        <v>21</v>
      </c>
      <c r="E880" s="32">
        <f t="shared" si="14"/>
        <v>805.68000000000006</v>
      </c>
    </row>
    <row r="881" spans="1:5" x14ac:dyDescent="0.25">
      <c r="A881" s="31">
        <v>15</v>
      </c>
      <c r="B881" s="74">
        <v>67.14</v>
      </c>
      <c r="C881" s="31" t="s">
        <v>36124</v>
      </c>
      <c r="D881" s="31" t="s">
        <v>17</v>
      </c>
      <c r="E881" s="32">
        <f t="shared" si="14"/>
        <v>1007.1</v>
      </c>
    </row>
    <row r="882" spans="1:5" x14ac:dyDescent="0.25">
      <c r="A882" s="31">
        <v>8</v>
      </c>
      <c r="B882" s="74">
        <v>67.13</v>
      </c>
      <c r="C882" s="31" t="s">
        <v>36125</v>
      </c>
      <c r="D882" s="31" t="s">
        <v>17</v>
      </c>
      <c r="E882" s="32">
        <f t="shared" si="14"/>
        <v>537.04</v>
      </c>
    </row>
    <row r="883" spans="1:5" x14ac:dyDescent="0.25">
      <c r="A883" s="31">
        <v>7</v>
      </c>
      <c r="B883" s="74">
        <v>67.13</v>
      </c>
      <c r="C883" s="31" t="s">
        <v>36126</v>
      </c>
      <c r="D883" s="31" t="s">
        <v>23</v>
      </c>
      <c r="E883" s="32">
        <f t="shared" si="14"/>
        <v>469.90999999999997</v>
      </c>
    </row>
    <row r="884" spans="1:5" x14ac:dyDescent="0.25">
      <c r="A884" s="31">
        <v>27</v>
      </c>
      <c r="B884" s="74">
        <v>67.09</v>
      </c>
      <c r="C884" s="31" t="s">
        <v>36127</v>
      </c>
      <c r="D884" s="31" t="s">
        <v>21</v>
      </c>
      <c r="E884" s="32">
        <f t="shared" si="14"/>
        <v>1811.43</v>
      </c>
    </row>
    <row r="885" spans="1:5" x14ac:dyDescent="0.25">
      <c r="A885" s="31">
        <v>24</v>
      </c>
      <c r="B885" s="74">
        <v>67.09</v>
      </c>
      <c r="C885" s="31" t="s">
        <v>36128</v>
      </c>
      <c r="D885" s="31" t="s">
        <v>17</v>
      </c>
      <c r="E885" s="32">
        <f t="shared" si="14"/>
        <v>1610.16</v>
      </c>
    </row>
    <row r="886" spans="1:5" x14ac:dyDescent="0.25">
      <c r="A886" s="31">
        <v>36</v>
      </c>
      <c r="B886" s="74">
        <v>67.099999999999994</v>
      </c>
      <c r="C886" s="31" t="s">
        <v>36129</v>
      </c>
      <c r="D886" s="31" t="s">
        <v>17</v>
      </c>
      <c r="E886" s="32">
        <f t="shared" si="14"/>
        <v>2415.6</v>
      </c>
    </row>
    <row r="887" spans="1:5" x14ac:dyDescent="0.25">
      <c r="A887" s="31">
        <v>15</v>
      </c>
      <c r="B887" s="74">
        <v>67.099999999999994</v>
      </c>
      <c r="C887" s="31" t="s">
        <v>36130</v>
      </c>
      <c r="D887" s="31" t="s">
        <v>21</v>
      </c>
      <c r="E887" s="32">
        <f t="shared" si="14"/>
        <v>1006.4999999999999</v>
      </c>
    </row>
    <row r="888" spans="1:5" x14ac:dyDescent="0.25">
      <c r="A888" s="31">
        <v>24</v>
      </c>
      <c r="B888" s="74">
        <v>67.11</v>
      </c>
      <c r="C888" s="31" t="s">
        <v>36131</v>
      </c>
      <c r="D888" s="31" t="s">
        <v>21</v>
      </c>
      <c r="E888" s="32">
        <f t="shared" si="14"/>
        <v>1610.6399999999999</v>
      </c>
    </row>
    <row r="889" spans="1:5" x14ac:dyDescent="0.25">
      <c r="A889" s="31">
        <v>15</v>
      </c>
      <c r="B889" s="74">
        <v>67.099999999999994</v>
      </c>
      <c r="C889" s="31" t="s">
        <v>36132</v>
      </c>
      <c r="D889" s="31" t="s">
        <v>21</v>
      </c>
      <c r="E889" s="32">
        <f t="shared" si="14"/>
        <v>1006.4999999999999</v>
      </c>
    </row>
    <row r="890" spans="1:5" x14ac:dyDescent="0.25">
      <c r="A890" s="31">
        <v>36</v>
      </c>
      <c r="B890" s="74">
        <v>67.099999999999994</v>
      </c>
      <c r="C890" s="31" t="s">
        <v>36133</v>
      </c>
      <c r="D890" s="31" t="s">
        <v>17</v>
      </c>
      <c r="E890" s="32">
        <f t="shared" si="14"/>
        <v>2415.6</v>
      </c>
    </row>
    <row r="891" spans="1:5" x14ac:dyDescent="0.25">
      <c r="A891" s="31">
        <v>15</v>
      </c>
      <c r="B891" s="74">
        <v>67.05</v>
      </c>
      <c r="C891" s="31" t="s">
        <v>36134</v>
      </c>
      <c r="D891" s="31" t="s">
        <v>21</v>
      </c>
      <c r="E891" s="32">
        <f t="shared" si="14"/>
        <v>1005.75</v>
      </c>
    </row>
    <row r="892" spans="1:5" x14ac:dyDescent="0.25">
      <c r="A892" s="31">
        <v>12</v>
      </c>
      <c r="B892" s="74">
        <v>67.05</v>
      </c>
      <c r="C892" s="31" t="s">
        <v>36135</v>
      </c>
      <c r="D892" s="31" t="s">
        <v>23</v>
      </c>
      <c r="E892" s="32">
        <f t="shared" si="14"/>
        <v>804.59999999999991</v>
      </c>
    </row>
    <row r="893" spans="1:5" x14ac:dyDescent="0.25">
      <c r="A893" s="31">
        <v>12</v>
      </c>
      <c r="B893" s="74">
        <v>67.05</v>
      </c>
      <c r="C893" s="31" t="s">
        <v>36136</v>
      </c>
      <c r="D893" s="31" t="s">
        <v>17</v>
      </c>
      <c r="E893" s="32">
        <f t="shared" si="14"/>
        <v>804.59999999999991</v>
      </c>
    </row>
    <row r="894" spans="1:5" x14ac:dyDescent="0.25">
      <c r="A894" s="31">
        <v>15</v>
      </c>
      <c r="B894" s="74">
        <v>67.05</v>
      </c>
      <c r="C894" s="31" t="s">
        <v>36137</v>
      </c>
      <c r="D894" s="31" t="s">
        <v>21</v>
      </c>
      <c r="E894" s="32">
        <f t="shared" si="14"/>
        <v>1005.75</v>
      </c>
    </row>
    <row r="895" spans="1:5" x14ac:dyDescent="0.25">
      <c r="A895" s="31">
        <v>6</v>
      </c>
      <c r="B895" s="74">
        <v>67.05</v>
      </c>
      <c r="C895" s="31" t="s">
        <v>36138</v>
      </c>
      <c r="D895" s="31" t="s">
        <v>17</v>
      </c>
      <c r="E895" s="32">
        <f t="shared" si="14"/>
        <v>402.29999999999995</v>
      </c>
    </row>
    <row r="896" spans="1:5" x14ac:dyDescent="0.25">
      <c r="A896" s="31">
        <v>12</v>
      </c>
      <c r="B896" s="74">
        <v>67.05</v>
      </c>
      <c r="C896" s="31" t="s">
        <v>36139</v>
      </c>
      <c r="D896" s="31" t="s">
        <v>22</v>
      </c>
      <c r="E896" s="32">
        <f t="shared" si="14"/>
        <v>804.59999999999991</v>
      </c>
    </row>
    <row r="897" spans="1:5" x14ac:dyDescent="0.25">
      <c r="A897" s="31">
        <v>6</v>
      </c>
      <c r="B897" s="74">
        <v>67.05</v>
      </c>
      <c r="C897" s="31" t="s">
        <v>36140</v>
      </c>
      <c r="D897" s="31" t="s">
        <v>23</v>
      </c>
      <c r="E897" s="32">
        <f t="shared" si="14"/>
        <v>402.29999999999995</v>
      </c>
    </row>
    <row r="898" spans="1:5" x14ac:dyDescent="0.25">
      <c r="A898" s="31">
        <v>24</v>
      </c>
      <c r="B898" s="74">
        <v>67.05</v>
      </c>
      <c r="C898" s="31" t="s">
        <v>36141</v>
      </c>
      <c r="D898" s="31" t="s">
        <v>17</v>
      </c>
      <c r="E898" s="32">
        <f t="shared" ref="E898:E961" si="15">+A898*B898</f>
        <v>1609.1999999999998</v>
      </c>
    </row>
    <row r="899" spans="1:5" x14ac:dyDescent="0.25">
      <c r="A899" s="31">
        <v>27</v>
      </c>
      <c r="B899" s="74">
        <v>67.05</v>
      </c>
      <c r="C899" s="31" t="s">
        <v>36142</v>
      </c>
      <c r="D899" s="31" t="s">
        <v>21</v>
      </c>
      <c r="E899" s="32">
        <f t="shared" si="15"/>
        <v>1810.35</v>
      </c>
    </row>
    <row r="900" spans="1:5" x14ac:dyDescent="0.25">
      <c r="A900" s="31">
        <v>12</v>
      </c>
      <c r="B900" s="74">
        <v>67.05</v>
      </c>
      <c r="C900" s="31" t="s">
        <v>36143</v>
      </c>
      <c r="D900" s="31" t="s">
        <v>21</v>
      </c>
      <c r="E900" s="32">
        <f t="shared" si="15"/>
        <v>804.59999999999991</v>
      </c>
    </row>
    <row r="901" spans="1:5" x14ac:dyDescent="0.25">
      <c r="A901" s="31">
        <v>24</v>
      </c>
      <c r="B901" s="74">
        <v>67.05</v>
      </c>
      <c r="C901" s="31" t="s">
        <v>36144</v>
      </c>
      <c r="D901" s="31" t="s">
        <v>17</v>
      </c>
      <c r="E901" s="32">
        <f t="shared" si="15"/>
        <v>1609.1999999999998</v>
      </c>
    </row>
    <row r="902" spans="1:5" x14ac:dyDescent="0.25">
      <c r="A902" s="31">
        <v>11</v>
      </c>
      <c r="B902" s="74">
        <v>67.05</v>
      </c>
      <c r="C902" s="31" t="s">
        <v>36145</v>
      </c>
      <c r="D902" s="31" t="s">
        <v>23</v>
      </c>
      <c r="E902" s="32">
        <f t="shared" si="15"/>
        <v>737.55</v>
      </c>
    </row>
    <row r="903" spans="1:5" x14ac:dyDescent="0.25">
      <c r="A903" s="31">
        <v>4</v>
      </c>
      <c r="B903" s="74">
        <v>67.05</v>
      </c>
      <c r="C903" s="31" t="s">
        <v>36146</v>
      </c>
      <c r="D903" s="31" t="s">
        <v>23</v>
      </c>
      <c r="E903" s="32">
        <f t="shared" si="15"/>
        <v>268.2</v>
      </c>
    </row>
    <row r="904" spans="1:5" x14ac:dyDescent="0.25">
      <c r="A904" s="31">
        <v>18</v>
      </c>
      <c r="B904" s="74">
        <v>67.05</v>
      </c>
      <c r="C904" s="31" t="s">
        <v>36147</v>
      </c>
      <c r="D904" s="31" t="s">
        <v>21</v>
      </c>
      <c r="E904" s="32">
        <f t="shared" si="15"/>
        <v>1206.8999999999999</v>
      </c>
    </row>
    <row r="905" spans="1:5" x14ac:dyDescent="0.25">
      <c r="A905" s="31">
        <v>9</v>
      </c>
      <c r="B905" s="74">
        <v>67.05</v>
      </c>
      <c r="C905" s="31" t="s">
        <v>36148</v>
      </c>
      <c r="D905" s="31" t="s">
        <v>23</v>
      </c>
      <c r="E905" s="32">
        <f t="shared" si="15"/>
        <v>603.44999999999993</v>
      </c>
    </row>
    <row r="906" spans="1:5" x14ac:dyDescent="0.25">
      <c r="A906" s="31">
        <v>9</v>
      </c>
      <c r="B906" s="74">
        <v>67.05</v>
      </c>
      <c r="C906" s="31" t="s">
        <v>36149</v>
      </c>
      <c r="D906" s="31" t="s">
        <v>17</v>
      </c>
      <c r="E906" s="32">
        <f t="shared" si="15"/>
        <v>603.44999999999993</v>
      </c>
    </row>
    <row r="907" spans="1:5" x14ac:dyDescent="0.25">
      <c r="A907" s="31">
        <v>12</v>
      </c>
      <c r="B907" s="74">
        <v>67.040000000000006</v>
      </c>
      <c r="C907" s="31" t="s">
        <v>36150</v>
      </c>
      <c r="D907" s="31" t="s">
        <v>23</v>
      </c>
      <c r="E907" s="32">
        <f t="shared" si="15"/>
        <v>804.48</v>
      </c>
    </row>
    <row r="908" spans="1:5" x14ac:dyDescent="0.25">
      <c r="A908" s="31">
        <v>12</v>
      </c>
      <c r="B908" s="74">
        <v>67.010000000000005</v>
      </c>
      <c r="C908" s="31" t="s">
        <v>36151</v>
      </c>
      <c r="D908" s="31" t="s">
        <v>17</v>
      </c>
      <c r="E908" s="32">
        <f t="shared" si="15"/>
        <v>804.12000000000012</v>
      </c>
    </row>
    <row r="909" spans="1:5" x14ac:dyDescent="0.25">
      <c r="A909" s="31">
        <v>24</v>
      </c>
      <c r="B909" s="74">
        <v>67.010000000000005</v>
      </c>
      <c r="C909" s="31" t="s">
        <v>36152</v>
      </c>
      <c r="D909" s="31" t="s">
        <v>23</v>
      </c>
      <c r="E909" s="32">
        <f t="shared" si="15"/>
        <v>1608.2400000000002</v>
      </c>
    </row>
    <row r="910" spans="1:5" x14ac:dyDescent="0.25">
      <c r="A910" s="31">
        <v>15</v>
      </c>
      <c r="B910" s="74">
        <v>67.010000000000005</v>
      </c>
      <c r="C910" s="31" t="s">
        <v>36153</v>
      </c>
      <c r="D910" s="31" t="s">
        <v>21</v>
      </c>
      <c r="E910" s="32">
        <f t="shared" si="15"/>
        <v>1005.1500000000001</v>
      </c>
    </row>
    <row r="911" spans="1:5" x14ac:dyDescent="0.25">
      <c r="A911" s="31">
        <v>11</v>
      </c>
      <c r="B911" s="74">
        <v>66.95</v>
      </c>
      <c r="C911" s="31" t="s">
        <v>36154</v>
      </c>
      <c r="D911" s="31" t="s">
        <v>21</v>
      </c>
      <c r="E911" s="32">
        <f t="shared" si="15"/>
        <v>736.45</v>
      </c>
    </row>
    <row r="912" spans="1:5" x14ac:dyDescent="0.25">
      <c r="A912" s="31">
        <v>14</v>
      </c>
      <c r="B912" s="74">
        <v>66.95</v>
      </c>
      <c r="C912" s="31" t="s">
        <v>36155</v>
      </c>
      <c r="D912" s="31" t="s">
        <v>21</v>
      </c>
      <c r="E912" s="32">
        <f t="shared" si="15"/>
        <v>937.30000000000007</v>
      </c>
    </row>
    <row r="913" spans="1:5" x14ac:dyDescent="0.25">
      <c r="A913" s="31">
        <v>2</v>
      </c>
      <c r="B913" s="74">
        <v>66.95</v>
      </c>
      <c r="C913" s="31" t="s">
        <v>36156</v>
      </c>
      <c r="D913" s="31" t="s">
        <v>22</v>
      </c>
      <c r="E913" s="32">
        <f t="shared" si="15"/>
        <v>133.9</v>
      </c>
    </row>
    <row r="914" spans="1:5" x14ac:dyDescent="0.25">
      <c r="A914" s="31">
        <v>10</v>
      </c>
      <c r="B914" s="74">
        <v>66.95</v>
      </c>
      <c r="C914" s="31" t="s">
        <v>36157</v>
      </c>
      <c r="D914" s="31" t="s">
        <v>22</v>
      </c>
      <c r="E914" s="32">
        <f t="shared" si="15"/>
        <v>669.5</v>
      </c>
    </row>
    <row r="915" spans="1:5" x14ac:dyDescent="0.25">
      <c r="A915" s="31">
        <v>7</v>
      </c>
      <c r="B915" s="74">
        <v>66.95</v>
      </c>
      <c r="C915" s="31" t="s">
        <v>36158</v>
      </c>
      <c r="D915" s="31" t="s">
        <v>21</v>
      </c>
      <c r="E915" s="32">
        <f t="shared" si="15"/>
        <v>468.65000000000003</v>
      </c>
    </row>
    <row r="916" spans="1:5" x14ac:dyDescent="0.25">
      <c r="A916" s="31">
        <v>6</v>
      </c>
      <c r="B916" s="74">
        <v>66.95</v>
      </c>
      <c r="C916" s="31" t="s">
        <v>36159</v>
      </c>
      <c r="D916" s="31" t="s">
        <v>23</v>
      </c>
      <c r="E916" s="32">
        <f t="shared" si="15"/>
        <v>401.70000000000005</v>
      </c>
    </row>
    <row r="917" spans="1:5" x14ac:dyDescent="0.25">
      <c r="A917" s="31">
        <v>14</v>
      </c>
      <c r="B917" s="74">
        <v>66.95</v>
      </c>
      <c r="C917" s="31" t="s">
        <v>36160</v>
      </c>
      <c r="D917" s="31" t="s">
        <v>17</v>
      </c>
      <c r="E917" s="32">
        <f t="shared" si="15"/>
        <v>937.30000000000007</v>
      </c>
    </row>
    <row r="918" spans="1:5" x14ac:dyDescent="0.25">
      <c r="A918" s="31">
        <v>6</v>
      </c>
      <c r="B918" s="74">
        <v>66.95</v>
      </c>
      <c r="C918" s="31" t="s">
        <v>36161</v>
      </c>
      <c r="D918" s="31" t="s">
        <v>22</v>
      </c>
      <c r="E918" s="32">
        <f t="shared" si="15"/>
        <v>401.70000000000005</v>
      </c>
    </row>
    <row r="919" spans="1:5" x14ac:dyDescent="0.25">
      <c r="A919" s="31">
        <v>6</v>
      </c>
      <c r="B919" s="74">
        <v>66.95</v>
      </c>
      <c r="C919" s="31" t="s">
        <v>36162</v>
      </c>
      <c r="D919" s="31" t="s">
        <v>17</v>
      </c>
      <c r="E919" s="32">
        <f t="shared" si="15"/>
        <v>401.70000000000005</v>
      </c>
    </row>
    <row r="920" spans="1:5" x14ac:dyDescent="0.25">
      <c r="A920" s="31">
        <v>27</v>
      </c>
      <c r="B920" s="74">
        <v>66.930000000000007</v>
      </c>
      <c r="C920" s="31" t="s">
        <v>36163</v>
      </c>
      <c r="D920" s="31" t="s">
        <v>21</v>
      </c>
      <c r="E920" s="32">
        <f t="shared" si="15"/>
        <v>1807.1100000000001</v>
      </c>
    </row>
    <row r="921" spans="1:5" x14ac:dyDescent="0.25">
      <c r="A921" s="31">
        <v>2</v>
      </c>
      <c r="B921" s="74">
        <v>66.930000000000007</v>
      </c>
      <c r="C921" s="31" t="s">
        <v>36164</v>
      </c>
      <c r="D921" s="31" t="s">
        <v>21</v>
      </c>
      <c r="E921" s="32">
        <f t="shared" si="15"/>
        <v>133.86000000000001</v>
      </c>
    </row>
    <row r="922" spans="1:5" x14ac:dyDescent="0.25">
      <c r="A922" s="31">
        <v>13</v>
      </c>
      <c r="B922" s="74">
        <v>66.930000000000007</v>
      </c>
      <c r="C922" s="31" t="s">
        <v>36165</v>
      </c>
      <c r="D922" s="31" t="s">
        <v>21</v>
      </c>
      <c r="E922" s="32">
        <f t="shared" si="15"/>
        <v>870.09000000000015</v>
      </c>
    </row>
    <row r="923" spans="1:5" x14ac:dyDescent="0.25">
      <c r="A923" s="31">
        <v>24</v>
      </c>
      <c r="B923" s="74">
        <v>66.930000000000007</v>
      </c>
      <c r="C923" s="31" t="s">
        <v>36166</v>
      </c>
      <c r="D923" s="31" t="s">
        <v>17</v>
      </c>
      <c r="E923" s="32">
        <f t="shared" si="15"/>
        <v>1606.3200000000002</v>
      </c>
    </row>
    <row r="924" spans="1:5" x14ac:dyDescent="0.25">
      <c r="A924" s="31">
        <v>12</v>
      </c>
      <c r="B924" s="74">
        <v>66.930000000000007</v>
      </c>
      <c r="C924" s="31" t="s">
        <v>36167</v>
      </c>
      <c r="D924" s="31" t="s">
        <v>17</v>
      </c>
      <c r="E924" s="32">
        <f t="shared" si="15"/>
        <v>803.16000000000008</v>
      </c>
    </row>
    <row r="925" spans="1:5" x14ac:dyDescent="0.25">
      <c r="A925" s="31">
        <v>27</v>
      </c>
      <c r="B925" s="74">
        <v>66.94</v>
      </c>
      <c r="C925" s="31" t="s">
        <v>36168</v>
      </c>
      <c r="D925" s="31" t="s">
        <v>21</v>
      </c>
      <c r="E925" s="32">
        <f t="shared" si="15"/>
        <v>1807.3799999999999</v>
      </c>
    </row>
    <row r="926" spans="1:5" x14ac:dyDescent="0.25">
      <c r="A926" s="31">
        <v>24</v>
      </c>
      <c r="B926" s="74">
        <v>66.94</v>
      </c>
      <c r="C926" s="31" t="s">
        <v>36169</v>
      </c>
      <c r="D926" s="31" t="s">
        <v>17</v>
      </c>
      <c r="E926" s="32">
        <f t="shared" si="15"/>
        <v>1606.56</v>
      </c>
    </row>
    <row r="927" spans="1:5" x14ac:dyDescent="0.25">
      <c r="A927" s="31">
        <v>12</v>
      </c>
      <c r="B927" s="74">
        <v>66.930000000000007</v>
      </c>
      <c r="C927" s="31" t="s">
        <v>36170</v>
      </c>
      <c r="D927" s="31" t="s">
        <v>17</v>
      </c>
      <c r="E927" s="32">
        <f t="shared" si="15"/>
        <v>803.16000000000008</v>
      </c>
    </row>
    <row r="928" spans="1:5" x14ac:dyDescent="0.25">
      <c r="A928" s="31">
        <v>27</v>
      </c>
      <c r="B928" s="74">
        <v>66.930000000000007</v>
      </c>
      <c r="C928" s="31" t="s">
        <v>36171</v>
      </c>
      <c r="D928" s="31" t="s">
        <v>21</v>
      </c>
      <c r="E928" s="32">
        <f t="shared" si="15"/>
        <v>1807.1100000000001</v>
      </c>
    </row>
    <row r="929" spans="1:5" x14ac:dyDescent="0.25">
      <c r="A929" s="31">
        <v>12</v>
      </c>
      <c r="B929" s="74">
        <v>66.930000000000007</v>
      </c>
      <c r="C929" s="31" t="s">
        <v>36172</v>
      </c>
      <c r="D929" s="31" t="s">
        <v>23</v>
      </c>
      <c r="E929" s="32">
        <f t="shared" si="15"/>
        <v>803.16000000000008</v>
      </c>
    </row>
    <row r="930" spans="1:5" x14ac:dyDescent="0.25">
      <c r="A930" s="31">
        <v>15</v>
      </c>
      <c r="B930" s="74">
        <v>66.92</v>
      </c>
      <c r="C930" s="31" t="s">
        <v>36173</v>
      </c>
      <c r="D930" s="31" t="s">
        <v>17</v>
      </c>
      <c r="E930" s="32">
        <f t="shared" si="15"/>
        <v>1003.8000000000001</v>
      </c>
    </row>
    <row r="931" spans="1:5" x14ac:dyDescent="0.25">
      <c r="A931" s="31">
        <v>36</v>
      </c>
      <c r="B931" s="74">
        <v>66.92</v>
      </c>
      <c r="C931" s="31" t="s">
        <v>36174</v>
      </c>
      <c r="D931" s="31" t="s">
        <v>21</v>
      </c>
      <c r="E931" s="32">
        <f t="shared" si="15"/>
        <v>2409.12</v>
      </c>
    </row>
    <row r="932" spans="1:5" x14ac:dyDescent="0.25">
      <c r="A932" s="31">
        <v>12</v>
      </c>
      <c r="B932" s="74">
        <v>66.930000000000007</v>
      </c>
      <c r="C932" s="31" t="s">
        <v>36175</v>
      </c>
      <c r="D932" s="31" t="s">
        <v>17</v>
      </c>
      <c r="E932" s="32">
        <f t="shared" si="15"/>
        <v>803.16000000000008</v>
      </c>
    </row>
    <row r="933" spans="1:5" x14ac:dyDescent="0.25">
      <c r="A933" s="31">
        <v>39</v>
      </c>
      <c r="B933" s="74">
        <v>66.930000000000007</v>
      </c>
      <c r="C933" s="31" t="s">
        <v>36176</v>
      </c>
      <c r="D933" s="31" t="s">
        <v>21</v>
      </c>
      <c r="E933" s="32">
        <f t="shared" si="15"/>
        <v>2610.2700000000004</v>
      </c>
    </row>
    <row r="934" spans="1:5" x14ac:dyDescent="0.25">
      <c r="A934" s="31">
        <v>12</v>
      </c>
      <c r="B934" s="74">
        <v>66.92</v>
      </c>
      <c r="C934" s="31" t="s">
        <v>36177</v>
      </c>
      <c r="D934" s="31" t="s">
        <v>21</v>
      </c>
      <c r="E934" s="32">
        <f t="shared" si="15"/>
        <v>803.04</v>
      </c>
    </row>
    <row r="935" spans="1:5" x14ac:dyDescent="0.25">
      <c r="A935" s="31">
        <v>4</v>
      </c>
      <c r="B935" s="74">
        <v>66.92</v>
      </c>
      <c r="C935" s="31" t="s">
        <v>36178</v>
      </c>
      <c r="D935" s="31" t="s">
        <v>23</v>
      </c>
      <c r="E935" s="32">
        <f t="shared" si="15"/>
        <v>267.68</v>
      </c>
    </row>
    <row r="936" spans="1:5" x14ac:dyDescent="0.25">
      <c r="A936" s="31">
        <v>8</v>
      </c>
      <c r="B936" s="74">
        <v>66.930000000000007</v>
      </c>
      <c r="C936" s="31" t="s">
        <v>36179</v>
      </c>
      <c r="D936" s="31" t="s">
        <v>21</v>
      </c>
      <c r="E936" s="32">
        <f t="shared" si="15"/>
        <v>535.44000000000005</v>
      </c>
    </row>
    <row r="937" spans="1:5" x14ac:dyDescent="0.25">
      <c r="A937" s="31">
        <v>16</v>
      </c>
      <c r="B937" s="74">
        <v>66.930000000000007</v>
      </c>
      <c r="C937" s="31" t="s">
        <v>36180</v>
      </c>
      <c r="D937" s="31" t="s">
        <v>17</v>
      </c>
      <c r="E937" s="32">
        <f t="shared" si="15"/>
        <v>1070.8800000000001</v>
      </c>
    </row>
    <row r="938" spans="1:5" x14ac:dyDescent="0.25">
      <c r="A938" s="31">
        <v>8</v>
      </c>
      <c r="B938" s="74">
        <v>66.930000000000007</v>
      </c>
      <c r="C938" s="31" t="s">
        <v>36181</v>
      </c>
      <c r="D938" s="31" t="s">
        <v>23</v>
      </c>
      <c r="E938" s="32">
        <f t="shared" si="15"/>
        <v>535.44000000000005</v>
      </c>
    </row>
    <row r="939" spans="1:5" x14ac:dyDescent="0.25">
      <c r="A939" s="31">
        <v>1</v>
      </c>
      <c r="B939" s="74">
        <v>66.930000000000007</v>
      </c>
      <c r="C939" s="31" t="s">
        <v>36182</v>
      </c>
      <c r="D939" s="31" t="s">
        <v>22</v>
      </c>
      <c r="E939" s="32">
        <f t="shared" si="15"/>
        <v>66.930000000000007</v>
      </c>
    </row>
    <row r="940" spans="1:5" x14ac:dyDescent="0.25">
      <c r="A940" s="31">
        <v>2</v>
      </c>
      <c r="B940" s="74">
        <v>66.930000000000007</v>
      </c>
      <c r="C940" s="31" t="s">
        <v>36183</v>
      </c>
      <c r="D940" s="31" t="s">
        <v>22</v>
      </c>
      <c r="E940" s="32">
        <f t="shared" si="15"/>
        <v>133.86000000000001</v>
      </c>
    </row>
    <row r="941" spans="1:5" x14ac:dyDescent="0.25">
      <c r="A941" s="31">
        <v>48</v>
      </c>
      <c r="B941" s="74">
        <v>66.930000000000007</v>
      </c>
      <c r="C941" s="31" t="s">
        <v>36184</v>
      </c>
      <c r="D941" s="31" t="s">
        <v>21</v>
      </c>
      <c r="E941" s="32">
        <f t="shared" si="15"/>
        <v>3212.6400000000003</v>
      </c>
    </row>
    <row r="942" spans="1:5" x14ac:dyDescent="0.25">
      <c r="A942" s="31">
        <v>3</v>
      </c>
      <c r="B942" s="74">
        <v>66.930000000000007</v>
      </c>
      <c r="C942" s="31" t="s">
        <v>36185</v>
      </c>
      <c r="D942" s="31" t="s">
        <v>22</v>
      </c>
      <c r="E942" s="32">
        <f t="shared" si="15"/>
        <v>200.79000000000002</v>
      </c>
    </row>
    <row r="943" spans="1:5" x14ac:dyDescent="0.25">
      <c r="A943" s="31">
        <v>15</v>
      </c>
      <c r="B943" s="74">
        <v>66.92</v>
      </c>
      <c r="C943" s="31" t="s">
        <v>36186</v>
      </c>
      <c r="D943" s="31" t="s">
        <v>21</v>
      </c>
      <c r="E943" s="32">
        <f t="shared" si="15"/>
        <v>1003.8000000000001</v>
      </c>
    </row>
    <row r="944" spans="1:5" x14ac:dyDescent="0.25">
      <c r="A944" s="31">
        <v>36</v>
      </c>
      <c r="B944" s="74">
        <v>66.98</v>
      </c>
      <c r="C944" s="31" t="s">
        <v>36187</v>
      </c>
      <c r="D944" s="31" t="s">
        <v>21</v>
      </c>
      <c r="E944" s="32">
        <f t="shared" si="15"/>
        <v>2411.2800000000002</v>
      </c>
    </row>
    <row r="945" spans="1:5" x14ac:dyDescent="0.25">
      <c r="A945" s="31">
        <v>27</v>
      </c>
      <c r="B945" s="74">
        <v>66.98</v>
      </c>
      <c r="C945" s="31" t="s">
        <v>36188</v>
      </c>
      <c r="D945" s="31" t="s">
        <v>21</v>
      </c>
      <c r="E945" s="32">
        <f t="shared" si="15"/>
        <v>1808.46</v>
      </c>
    </row>
    <row r="946" spans="1:5" x14ac:dyDescent="0.25">
      <c r="A946" s="31">
        <v>113</v>
      </c>
      <c r="B946" s="74">
        <v>66.98</v>
      </c>
      <c r="C946" s="31" t="s">
        <v>36189</v>
      </c>
      <c r="D946" s="31" t="s">
        <v>21</v>
      </c>
      <c r="E946" s="32">
        <f t="shared" si="15"/>
        <v>7568.7400000000007</v>
      </c>
    </row>
    <row r="947" spans="1:5" x14ac:dyDescent="0.25">
      <c r="A947" s="31">
        <v>51</v>
      </c>
      <c r="B947" s="74">
        <v>66.98</v>
      </c>
      <c r="C947" s="31" t="s">
        <v>36190</v>
      </c>
      <c r="D947" s="31" t="s">
        <v>21</v>
      </c>
      <c r="E947" s="32">
        <f t="shared" si="15"/>
        <v>3415.98</v>
      </c>
    </row>
    <row r="948" spans="1:5" x14ac:dyDescent="0.25">
      <c r="A948" s="31">
        <v>15</v>
      </c>
      <c r="B948" s="74">
        <v>66.98</v>
      </c>
      <c r="C948" s="31" t="s">
        <v>36191</v>
      </c>
      <c r="D948" s="31" t="s">
        <v>17</v>
      </c>
      <c r="E948" s="32">
        <f t="shared" si="15"/>
        <v>1004.7</v>
      </c>
    </row>
    <row r="949" spans="1:5" x14ac:dyDescent="0.25">
      <c r="A949" s="31">
        <v>9</v>
      </c>
      <c r="B949" s="74">
        <v>66.98</v>
      </c>
      <c r="C949" s="31" t="s">
        <v>36192</v>
      </c>
      <c r="D949" s="31" t="s">
        <v>17</v>
      </c>
      <c r="E949" s="32">
        <f t="shared" si="15"/>
        <v>602.82000000000005</v>
      </c>
    </row>
    <row r="950" spans="1:5" x14ac:dyDescent="0.25">
      <c r="A950" s="31">
        <v>15</v>
      </c>
      <c r="B950" s="74">
        <v>66.98</v>
      </c>
      <c r="C950" s="31" t="s">
        <v>36193</v>
      </c>
      <c r="D950" s="31" t="s">
        <v>21</v>
      </c>
      <c r="E950" s="32">
        <f t="shared" si="15"/>
        <v>1004.7</v>
      </c>
    </row>
    <row r="951" spans="1:5" x14ac:dyDescent="0.25">
      <c r="A951" s="31">
        <v>12</v>
      </c>
      <c r="B951" s="74">
        <v>66.98</v>
      </c>
      <c r="C951" s="31" t="s">
        <v>36194</v>
      </c>
      <c r="D951" s="31" t="s">
        <v>23</v>
      </c>
      <c r="E951" s="32">
        <f t="shared" si="15"/>
        <v>803.76</v>
      </c>
    </row>
    <row r="952" spans="1:5" x14ac:dyDescent="0.25">
      <c r="A952" s="31">
        <v>15</v>
      </c>
      <c r="B952" s="74">
        <v>66.97</v>
      </c>
      <c r="C952" s="31" t="s">
        <v>36195</v>
      </c>
      <c r="D952" s="31" t="s">
        <v>21</v>
      </c>
      <c r="E952" s="32">
        <f t="shared" si="15"/>
        <v>1004.55</v>
      </c>
    </row>
    <row r="953" spans="1:5" x14ac:dyDescent="0.25">
      <c r="A953" s="31">
        <v>20</v>
      </c>
      <c r="B953" s="74">
        <v>66.97</v>
      </c>
      <c r="C953" s="31" t="s">
        <v>36196</v>
      </c>
      <c r="D953" s="31" t="s">
        <v>17</v>
      </c>
      <c r="E953" s="32">
        <f t="shared" si="15"/>
        <v>1339.4</v>
      </c>
    </row>
    <row r="954" spans="1:5" x14ac:dyDescent="0.25">
      <c r="A954" s="31">
        <v>24</v>
      </c>
      <c r="B954" s="74">
        <v>66.97</v>
      </c>
      <c r="C954" s="31" t="s">
        <v>36197</v>
      </c>
      <c r="D954" s="31" t="s">
        <v>21</v>
      </c>
      <c r="E954" s="32">
        <f t="shared" si="15"/>
        <v>1607.28</v>
      </c>
    </row>
    <row r="955" spans="1:5" x14ac:dyDescent="0.25">
      <c r="A955" s="31">
        <v>7</v>
      </c>
      <c r="B955" s="74">
        <v>66.97</v>
      </c>
      <c r="C955" s="31" t="s">
        <v>36198</v>
      </c>
      <c r="D955" s="31" t="s">
        <v>17</v>
      </c>
      <c r="E955" s="32">
        <f t="shared" si="15"/>
        <v>468.78999999999996</v>
      </c>
    </row>
    <row r="956" spans="1:5" x14ac:dyDescent="0.25">
      <c r="A956" s="31">
        <v>6</v>
      </c>
      <c r="B956" s="74">
        <v>66.98</v>
      </c>
      <c r="C956" s="31" t="s">
        <v>36199</v>
      </c>
      <c r="D956" s="31" t="s">
        <v>21</v>
      </c>
      <c r="E956" s="32">
        <f t="shared" si="15"/>
        <v>401.88</v>
      </c>
    </row>
    <row r="957" spans="1:5" x14ac:dyDescent="0.25">
      <c r="A957" s="31">
        <v>21</v>
      </c>
      <c r="B957" s="74">
        <v>66.98</v>
      </c>
      <c r="C957" s="31" t="s">
        <v>36200</v>
      </c>
      <c r="D957" s="31" t="s">
        <v>21</v>
      </c>
      <c r="E957" s="32">
        <f t="shared" si="15"/>
        <v>1406.5800000000002</v>
      </c>
    </row>
    <row r="958" spans="1:5" x14ac:dyDescent="0.25">
      <c r="A958" s="31">
        <v>21</v>
      </c>
      <c r="B958" s="74">
        <v>66.98</v>
      </c>
      <c r="C958" s="31" t="s">
        <v>36201</v>
      </c>
      <c r="D958" s="31" t="s">
        <v>21</v>
      </c>
      <c r="E958" s="32">
        <f t="shared" si="15"/>
        <v>1406.5800000000002</v>
      </c>
    </row>
    <row r="959" spans="1:5" x14ac:dyDescent="0.25">
      <c r="A959" s="31">
        <v>12</v>
      </c>
      <c r="B959" s="74">
        <v>66.98</v>
      </c>
      <c r="C959" s="31" t="s">
        <v>36202</v>
      </c>
      <c r="D959" s="31" t="s">
        <v>17</v>
      </c>
      <c r="E959" s="32">
        <f t="shared" si="15"/>
        <v>803.76</v>
      </c>
    </row>
    <row r="960" spans="1:5" x14ac:dyDescent="0.25">
      <c r="A960" s="31">
        <v>6</v>
      </c>
      <c r="B960" s="74">
        <v>66.98</v>
      </c>
      <c r="C960" s="31" t="s">
        <v>36203</v>
      </c>
      <c r="D960" s="31" t="s">
        <v>17</v>
      </c>
      <c r="E960" s="32">
        <f t="shared" si="15"/>
        <v>401.88</v>
      </c>
    </row>
    <row r="961" spans="1:5" x14ac:dyDescent="0.25">
      <c r="A961" s="31">
        <v>12</v>
      </c>
      <c r="B961" s="74">
        <v>66.98</v>
      </c>
      <c r="C961" s="31" t="s">
        <v>36204</v>
      </c>
      <c r="D961" s="31" t="s">
        <v>22</v>
      </c>
      <c r="E961" s="32">
        <f t="shared" si="15"/>
        <v>803.76</v>
      </c>
    </row>
    <row r="962" spans="1:5" x14ac:dyDescent="0.25">
      <c r="A962" s="31">
        <v>10</v>
      </c>
      <c r="B962" s="74">
        <v>66.97</v>
      </c>
      <c r="C962" s="31" t="s">
        <v>36205</v>
      </c>
      <c r="D962" s="31" t="s">
        <v>21</v>
      </c>
      <c r="E962" s="32">
        <f t="shared" ref="E962:E1025" si="16">+A962*B962</f>
        <v>669.7</v>
      </c>
    </row>
    <row r="963" spans="1:5" x14ac:dyDescent="0.25">
      <c r="A963" s="31">
        <v>21</v>
      </c>
      <c r="B963" s="74">
        <v>66.98</v>
      </c>
      <c r="C963" s="31" t="s">
        <v>36206</v>
      </c>
      <c r="D963" s="31" t="s">
        <v>21</v>
      </c>
      <c r="E963" s="32">
        <f t="shared" si="16"/>
        <v>1406.5800000000002</v>
      </c>
    </row>
    <row r="964" spans="1:5" x14ac:dyDescent="0.25">
      <c r="A964" s="31">
        <v>4</v>
      </c>
      <c r="B964" s="74">
        <v>66.98</v>
      </c>
      <c r="C964" s="31" t="s">
        <v>36207</v>
      </c>
      <c r="D964" s="31" t="s">
        <v>21</v>
      </c>
      <c r="E964" s="32">
        <f t="shared" si="16"/>
        <v>267.92</v>
      </c>
    </row>
    <row r="965" spans="1:5" x14ac:dyDescent="0.25">
      <c r="A965" s="31">
        <v>8</v>
      </c>
      <c r="B965" s="74">
        <v>66.98</v>
      </c>
      <c r="C965" s="31" t="s">
        <v>36208</v>
      </c>
      <c r="D965" s="31" t="s">
        <v>17</v>
      </c>
      <c r="E965" s="32">
        <f t="shared" si="16"/>
        <v>535.84</v>
      </c>
    </row>
    <row r="966" spans="1:5" x14ac:dyDescent="0.25">
      <c r="A966" s="31">
        <v>40</v>
      </c>
      <c r="B966" s="74">
        <v>66.959999999999994</v>
      </c>
      <c r="C966" s="31" t="s">
        <v>36209</v>
      </c>
      <c r="D966" s="31" t="s">
        <v>21</v>
      </c>
      <c r="E966" s="32">
        <f t="shared" si="16"/>
        <v>2678.3999999999996</v>
      </c>
    </row>
    <row r="967" spans="1:5" x14ac:dyDescent="0.25">
      <c r="A967" s="31">
        <v>36</v>
      </c>
      <c r="B967" s="74">
        <v>66.97</v>
      </c>
      <c r="C967" s="31" t="s">
        <v>36210</v>
      </c>
      <c r="D967" s="31" t="s">
        <v>21</v>
      </c>
      <c r="E967" s="32">
        <f t="shared" si="16"/>
        <v>2410.92</v>
      </c>
    </row>
    <row r="968" spans="1:5" x14ac:dyDescent="0.25">
      <c r="A968" s="31">
        <v>48</v>
      </c>
      <c r="B968" s="74">
        <v>66.98</v>
      </c>
      <c r="C968" s="31" t="s">
        <v>36211</v>
      </c>
      <c r="D968" s="31" t="s">
        <v>21</v>
      </c>
      <c r="E968" s="32">
        <f t="shared" si="16"/>
        <v>3215.04</v>
      </c>
    </row>
    <row r="969" spans="1:5" x14ac:dyDescent="0.25">
      <c r="A969" s="31">
        <v>48</v>
      </c>
      <c r="B969" s="74">
        <v>66.98</v>
      </c>
      <c r="C969" s="31" t="s">
        <v>36212</v>
      </c>
      <c r="D969" s="31" t="s">
        <v>21</v>
      </c>
      <c r="E969" s="32">
        <f t="shared" si="16"/>
        <v>3215.04</v>
      </c>
    </row>
    <row r="970" spans="1:5" x14ac:dyDescent="0.25">
      <c r="A970" s="31">
        <v>3</v>
      </c>
      <c r="B970" s="74">
        <v>66.98</v>
      </c>
      <c r="C970" s="31" t="s">
        <v>36213</v>
      </c>
      <c r="D970" s="31" t="s">
        <v>17</v>
      </c>
      <c r="E970" s="32">
        <f t="shared" si="16"/>
        <v>200.94</v>
      </c>
    </row>
    <row r="971" spans="1:5" x14ac:dyDescent="0.25">
      <c r="A971" s="31">
        <v>15</v>
      </c>
      <c r="B971" s="74">
        <v>67</v>
      </c>
      <c r="C971" s="31" t="s">
        <v>36214</v>
      </c>
      <c r="D971" s="31" t="s">
        <v>21</v>
      </c>
      <c r="E971" s="32">
        <f t="shared" si="16"/>
        <v>1005</v>
      </c>
    </row>
    <row r="972" spans="1:5" x14ac:dyDescent="0.25">
      <c r="A972" s="31">
        <v>24</v>
      </c>
      <c r="B972" s="74">
        <v>67</v>
      </c>
      <c r="C972" s="31" t="s">
        <v>36215</v>
      </c>
      <c r="D972" s="31" t="s">
        <v>17</v>
      </c>
      <c r="E972" s="32">
        <f t="shared" si="16"/>
        <v>1608</v>
      </c>
    </row>
    <row r="973" spans="1:5" x14ac:dyDescent="0.25">
      <c r="A973" s="31">
        <v>12</v>
      </c>
      <c r="B973" s="74">
        <v>67</v>
      </c>
      <c r="C973" s="31" t="s">
        <v>36216</v>
      </c>
      <c r="D973" s="31" t="s">
        <v>23</v>
      </c>
      <c r="E973" s="32">
        <f t="shared" si="16"/>
        <v>804</v>
      </c>
    </row>
    <row r="974" spans="1:5" x14ac:dyDescent="0.25">
      <c r="A974" s="31">
        <v>15</v>
      </c>
      <c r="B974" s="74">
        <v>66.989999999999995</v>
      </c>
      <c r="C974" s="31" t="s">
        <v>36217</v>
      </c>
      <c r="D974" s="31" t="s">
        <v>21</v>
      </c>
      <c r="E974" s="32">
        <f t="shared" si="16"/>
        <v>1004.8499999999999</v>
      </c>
    </row>
    <row r="975" spans="1:5" x14ac:dyDescent="0.25">
      <c r="A975" s="31">
        <v>46</v>
      </c>
      <c r="B975" s="74">
        <v>67</v>
      </c>
      <c r="C975" s="31" t="s">
        <v>36218</v>
      </c>
      <c r="D975" s="31" t="s">
        <v>22</v>
      </c>
      <c r="E975" s="32">
        <f t="shared" si="16"/>
        <v>3082</v>
      </c>
    </row>
    <row r="976" spans="1:5" x14ac:dyDescent="0.25">
      <c r="A976" s="31">
        <v>92</v>
      </c>
      <c r="B976" s="74">
        <v>67</v>
      </c>
      <c r="C976" s="31" t="s">
        <v>36219</v>
      </c>
      <c r="D976" s="31" t="s">
        <v>21</v>
      </c>
      <c r="E976" s="32">
        <f t="shared" si="16"/>
        <v>6164</v>
      </c>
    </row>
    <row r="977" spans="1:5" x14ac:dyDescent="0.25">
      <c r="A977" s="31">
        <v>46</v>
      </c>
      <c r="B977" s="74">
        <v>67</v>
      </c>
      <c r="C977" s="31" t="s">
        <v>36220</v>
      </c>
      <c r="D977" s="31" t="s">
        <v>17</v>
      </c>
      <c r="E977" s="32">
        <f t="shared" si="16"/>
        <v>3082</v>
      </c>
    </row>
    <row r="978" spans="1:5" x14ac:dyDescent="0.25">
      <c r="A978" s="31">
        <v>10</v>
      </c>
      <c r="B978" s="74">
        <v>66.959999999999994</v>
      </c>
      <c r="C978" s="31" t="s">
        <v>36221</v>
      </c>
      <c r="D978" s="31" t="s">
        <v>17</v>
      </c>
      <c r="E978" s="32">
        <f t="shared" si="16"/>
        <v>669.59999999999991</v>
      </c>
    </row>
    <row r="979" spans="1:5" x14ac:dyDescent="0.25">
      <c r="A979" s="31">
        <v>30</v>
      </c>
      <c r="B979" s="74">
        <v>66.959999999999994</v>
      </c>
      <c r="C979" s="31" t="s">
        <v>36222</v>
      </c>
      <c r="D979" s="31" t="s">
        <v>21</v>
      </c>
      <c r="E979" s="32">
        <f t="shared" si="16"/>
        <v>2008.7999999999997</v>
      </c>
    </row>
    <row r="980" spans="1:5" x14ac:dyDescent="0.25">
      <c r="A980" s="31">
        <v>11</v>
      </c>
      <c r="B980" s="74">
        <v>66.95</v>
      </c>
      <c r="C980" s="31" t="s">
        <v>36223</v>
      </c>
      <c r="D980" s="31" t="s">
        <v>21</v>
      </c>
      <c r="E980" s="32">
        <f t="shared" si="16"/>
        <v>736.45</v>
      </c>
    </row>
    <row r="981" spans="1:5" x14ac:dyDescent="0.25">
      <c r="A981" s="31">
        <v>24</v>
      </c>
      <c r="B981" s="74">
        <v>66.97</v>
      </c>
      <c r="C981" s="31" t="s">
        <v>36224</v>
      </c>
      <c r="D981" s="31" t="s">
        <v>17</v>
      </c>
      <c r="E981" s="32">
        <f t="shared" si="16"/>
        <v>1607.28</v>
      </c>
    </row>
    <row r="982" spans="1:5" x14ac:dyDescent="0.25">
      <c r="A982" s="31">
        <v>36</v>
      </c>
      <c r="B982" s="74">
        <v>66.98</v>
      </c>
      <c r="C982" s="31" t="s">
        <v>36225</v>
      </c>
      <c r="D982" s="31" t="s">
        <v>17</v>
      </c>
      <c r="E982" s="32">
        <f t="shared" si="16"/>
        <v>2411.2800000000002</v>
      </c>
    </row>
    <row r="983" spans="1:5" x14ac:dyDescent="0.25">
      <c r="A983" s="31">
        <v>12</v>
      </c>
      <c r="B983" s="74">
        <v>66.98</v>
      </c>
      <c r="C983" s="31" t="s">
        <v>36226</v>
      </c>
      <c r="D983" s="31" t="s">
        <v>23</v>
      </c>
      <c r="E983" s="32">
        <f t="shared" si="16"/>
        <v>803.76</v>
      </c>
    </row>
    <row r="984" spans="1:5" x14ac:dyDescent="0.25">
      <c r="A984" s="31">
        <v>3</v>
      </c>
      <c r="B984" s="74">
        <v>66.98</v>
      </c>
      <c r="C984" s="31" t="s">
        <v>36227</v>
      </c>
      <c r="D984" s="31" t="s">
        <v>21</v>
      </c>
      <c r="E984" s="32">
        <f t="shared" si="16"/>
        <v>200.94</v>
      </c>
    </row>
    <row r="985" spans="1:5" x14ac:dyDescent="0.25">
      <c r="A985" s="31">
        <v>3</v>
      </c>
      <c r="B985" s="74">
        <v>66.97</v>
      </c>
      <c r="C985" s="31" t="s">
        <v>36228</v>
      </c>
      <c r="D985" s="31" t="s">
        <v>21</v>
      </c>
      <c r="E985" s="32">
        <f t="shared" si="16"/>
        <v>200.91</v>
      </c>
    </row>
    <row r="986" spans="1:5" x14ac:dyDescent="0.25">
      <c r="A986" s="31">
        <v>5</v>
      </c>
      <c r="B986" s="74">
        <v>66.97</v>
      </c>
      <c r="C986" s="31" t="s">
        <v>36229</v>
      </c>
      <c r="D986" s="31" t="s">
        <v>21</v>
      </c>
      <c r="E986" s="32">
        <f t="shared" si="16"/>
        <v>334.85</v>
      </c>
    </row>
    <row r="987" spans="1:5" x14ac:dyDescent="0.25">
      <c r="A987" s="31">
        <v>24</v>
      </c>
      <c r="B987" s="74">
        <v>66.97</v>
      </c>
      <c r="C987" s="31" t="s">
        <v>36230</v>
      </c>
      <c r="D987" s="31" t="s">
        <v>21</v>
      </c>
      <c r="E987" s="32">
        <f t="shared" si="16"/>
        <v>1607.28</v>
      </c>
    </row>
    <row r="988" spans="1:5" x14ac:dyDescent="0.25">
      <c r="A988" s="31">
        <v>5</v>
      </c>
      <c r="B988" s="74">
        <v>66.97</v>
      </c>
      <c r="C988" s="31" t="s">
        <v>36231</v>
      </c>
      <c r="D988" s="31" t="s">
        <v>23</v>
      </c>
      <c r="E988" s="32">
        <f t="shared" si="16"/>
        <v>334.85</v>
      </c>
    </row>
    <row r="989" spans="1:5" x14ac:dyDescent="0.25">
      <c r="A989" s="31">
        <v>24</v>
      </c>
      <c r="B989" s="74">
        <v>66.98</v>
      </c>
      <c r="C989" s="31" t="s">
        <v>36232</v>
      </c>
      <c r="D989" s="31" t="s">
        <v>17</v>
      </c>
      <c r="E989" s="32">
        <f t="shared" si="16"/>
        <v>1607.52</v>
      </c>
    </row>
    <row r="990" spans="1:5" x14ac:dyDescent="0.25">
      <c r="A990" s="31">
        <v>27</v>
      </c>
      <c r="B990" s="74">
        <v>66.98</v>
      </c>
      <c r="C990" s="31" t="s">
        <v>36233</v>
      </c>
      <c r="D990" s="31" t="s">
        <v>21</v>
      </c>
      <c r="E990" s="32">
        <f t="shared" si="16"/>
        <v>1808.46</v>
      </c>
    </row>
    <row r="991" spans="1:5" x14ac:dyDescent="0.25">
      <c r="A991" s="31">
        <v>39</v>
      </c>
      <c r="B991" s="74">
        <v>66.98</v>
      </c>
      <c r="C991" s="31" t="s">
        <v>36234</v>
      </c>
      <c r="D991" s="31" t="s">
        <v>21</v>
      </c>
      <c r="E991" s="32">
        <f t="shared" si="16"/>
        <v>2612.2200000000003</v>
      </c>
    </row>
    <row r="992" spans="1:5" x14ac:dyDescent="0.25">
      <c r="A992" s="31">
        <v>12</v>
      </c>
      <c r="B992" s="74">
        <v>66.98</v>
      </c>
      <c r="C992" s="31" t="s">
        <v>36235</v>
      </c>
      <c r="D992" s="31" t="s">
        <v>17</v>
      </c>
      <c r="E992" s="32">
        <f t="shared" si="16"/>
        <v>803.76</v>
      </c>
    </row>
    <row r="993" spans="1:5" x14ac:dyDescent="0.25">
      <c r="A993" s="31">
        <v>30</v>
      </c>
      <c r="B993" s="74">
        <v>66.98</v>
      </c>
      <c r="C993" s="31" t="s">
        <v>36236</v>
      </c>
      <c r="D993" s="31" t="s">
        <v>21</v>
      </c>
      <c r="E993" s="32">
        <f t="shared" si="16"/>
        <v>2009.4</v>
      </c>
    </row>
    <row r="994" spans="1:5" x14ac:dyDescent="0.25">
      <c r="A994" s="31">
        <v>9</v>
      </c>
      <c r="B994" s="74">
        <v>66.98</v>
      </c>
      <c r="C994" s="31" t="s">
        <v>36237</v>
      </c>
      <c r="D994" s="31" t="s">
        <v>17</v>
      </c>
      <c r="E994" s="32">
        <f t="shared" si="16"/>
        <v>602.82000000000005</v>
      </c>
    </row>
    <row r="995" spans="1:5" x14ac:dyDescent="0.25">
      <c r="A995" s="31">
        <v>3</v>
      </c>
      <c r="B995" s="74">
        <v>66.97</v>
      </c>
      <c r="C995" s="31" t="s">
        <v>36238</v>
      </c>
      <c r="D995" s="31" t="s">
        <v>21</v>
      </c>
      <c r="E995" s="32">
        <f t="shared" si="16"/>
        <v>200.91</v>
      </c>
    </row>
    <row r="996" spans="1:5" x14ac:dyDescent="0.25">
      <c r="A996" s="31">
        <v>12</v>
      </c>
      <c r="B996" s="74">
        <v>66.97</v>
      </c>
      <c r="C996" s="31" t="s">
        <v>36239</v>
      </c>
      <c r="D996" s="31" t="s">
        <v>17</v>
      </c>
      <c r="E996" s="32">
        <f t="shared" si="16"/>
        <v>803.64</v>
      </c>
    </row>
    <row r="997" spans="1:5" x14ac:dyDescent="0.25">
      <c r="A997" s="31">
        <v>24</v>
      </c>
      <c r="B997" s="74">
        <v>66.97</v>
      </c>
      <c r="C997" s="31" t="s">
        <v>36240</v>
      </c>
      <c r="D997" s="31" t="s">
        <v>21</v>
      </c>
      <c r="E997" s="32">
        <f t="shared" si="16"/>
        <v>1607.28</v>
      </c>
    </row>
    <row r="998" spans="1:5" x14ac:dyDescent="0.25">
      <c r="A998" s="31">
        <v>12</v>
      </c>
      <c r="B998" s="74">
        <v>66.97</v>
      </c>
      <c r="C998" s="31" t="s">
        <v>36241</v>
      </c>
      <c r="D998" s="31" t="s">
        <v>23</v>
      </c>
      <c r="E998" s="32">
        <f t="shared" si="16"/>
        <v>803.64</v>
      </c>
    </row>
    <row r="999" spans="1:5" x14ac:dyDescent="0.25">
      <c r="A999" s="31">
        <v>12</v>
      </c>
      <c r="B999" s="74">
        <v>66.95</v>
      </c>
      <c r="C999" s="31" t="s">
        <v>36242</v>
      </c>
      <c r="D999" s="31" t="s">
        <v>17</v>
      </c>
      <c r="E999" s="32">
        <f t="shared" si="16"/>
        <v>803.40000000000009</v>
      </c>
    </row>
    <row r="1000" spans="1:5" x14ac:dyDescent="0.25">
      <c r="A1000" s="31">
        <v>3</v>
      </c>
      <c r="B1000" s="74">
        <v>66.95</v>
      </c>
      <c r="C1000" s="31" t="s">
        <v>36243</v>
      </c>
      <c r="D1000" s="31" t="s">
        <v>23</v>
      </c>
      <c r="E1000" s="32">
        <f t="shared" si="16"/>
        <v>200.85000000000002</v>
      </c>
    </row>
    <row r="1001" spans="1:5" x14ac:dyDescent="0.25">
      <c r="A1001" s="31">
        <v>36</v>
      </c>
      <c r="B1001" s="74">
        <v>66.95</v>
      </c>
      <c r="C1001" s="31" t="s">
        <v>36244</v>
      </c>
      <c r="D1001" s="31" t="s">
        <v>21</v>
      </c>
      <c r="E1001" s="32">
        <f t="shared" si="16"/>
        <v>2410.2000000000003</v>
      </c>
    </row>
    <row r="1002" spans="1:5" x14ac:dyDescent="0.25">
      <c r="A1002" s="31">
        <v>18</v>
      </c>
      <c r="B1002" s="74">
        <v>66.95</v>
      </c>
      <c r="C1002" s="31" t="s">
        <v>36245</v>
      </c>
      <c r="D1002" s="31" t="s">
        <v>17</v>
      </c>
      <c r="E1002" s="32">
        <f t="shared" si="16"/>
        <v>1205.1000000000001</v>
      </c>
    </row>
    <row r="1003" spans="1:5" x14ac:dyDescent="0.25">
      <c r="A1003" s="31">
        <v>9</v>
      </c>
      <c r="B1003" s="74">
        <v>66.95</v>
      </c>
      <c r="C1003" s="31" t="s">
        <v>36246</v>
      </c>
      <c r="D1003" s="31" t="s">
        <v>23</v>
      </c>
      <c r="E1003" s="32">
        <f t="shared" si="16"/>
        <v>602.55000000000007</v>
      </c>
    </row>
    <row r="1004" spans="1:5" x14ac:dyDescent="0.25">
      <c r="A1004" s="31">
        <v>10</v>
      </c>
      <c r="B1004" s="74">
        <v>66.95</v>
      </c>
      <c r="C1004" s="31" t="s">
        <v>36247</v>
      </c>
      <c r="D1004" s="31" t="s">
        <v>21</v>
      </c>
      <c r="E1004" s="32">
        <f t="shared" si="16"/>
        <v>669.5</v>
      </c>
    </row>
    <row r="1005" spans="1:5" x14ac:dyDescent="0.25">
      <c r="A1005" s="31">
        <v>20</v>
      </c>
      <c r="B1005" s="74">
        <v>66.94</v>
      </c>
      <c r="C1005" s="31" t="s">
        <v>36248</v>
      </c>
      <c r="D1005" s="31" t="s">
        <v>21</v>
      </c>
      <c r="E1005" s="32">
        <f t="shared" si="16"/>
        <v>1338.8</v>
      </c>
    </row>
    <row r="1006" spans="1:5" x14ac:dyDescent="0.25">
      <c r="A1006" s="31">
        <v>12</v>
      </c>
      <c r="B1006" s="74">
        <v>66.900000000000006</v>
      </c>
      <c r="C1006" s="31" t="s">
        <v>36249</v>
      </c>
      <c r="D1006" s="31" t="s">
        <v>22</v>
      </c>
      <c r="E1006" s="32">
        <f t="shared" si="16"/>
        <v>802.80000000000007</v>
      </c>
    </row>
    <row r="1007" spans="1:5" x14ac:dyDescent="0.25">
      <c r="A1007" s="31">
        <v>3</v>
      </c>
      <c r="B1007" s="74">
        <v>66.900000000000006</v>
      </c>
      <c r="C1007" s="31" t="s">
        <v>36250</v>
      </c>
      <c r="D1007" s="31" t="s">
        <v>17</v>
      </c>
      <c r="E1007" s="32">
        <f t="shared" si="16"/>
        <v>200.70000000000002</v>
      </c>
    </row>
    <row r="1008" spans="1:5" x14ac:dyDescent="0.25">
      <c r="A1008" s="31">
        <v>36</v>
      </c>
      <c r="B1008" s="74">
        <v>66.900000000000006</v>
      </c>
      <c r="C1008" s="31" t="s">
        <v>36251</v>
      </c>
      <c r="D1008" s="31" t="s">
        <v>21</v>
      </c>
      <c r="E1008" s="32">
        <f t="shared" si="16"/>
        <v>2408.4</v>
      </c>
    </row>
    <row r="1009" spans="1:5" x14ac:dyDescent="0.25">
      <c r="A1009" s="31">
        <v>24</v>
      </c>
      <c r="B1009" s="74">
        <v>66.88</v>
      </c>
      <c r="C1009" s="31" t="s">
        <v>36252</v>
      </c>
      <c r="D1009" s="31" t="s">
        <v>17</v>
      </c>
      <c r="E1009" s="32">
        <f t="shared" si="16"/>
        <v>1605.12</v>
      </c>
    </row>
    <row r="1010" spans="1:5" x14ac:dyDescent="0.25">
      <c r="A1010" s="31">
        <v>3</v>
      </c>
      <c r="B1010" s="74">
        <v>66.88</v>
      </c>
      <c r="C1010" s="31" t="s">
        <v>36253</v>
      </c>
      <c r="D1010" s="31" t="s">
        <v>23</v>
      </c>
      <c r="E1010" s="32">
        <f t="shared" si="16"/>
        <v>200.64</v>
      </c>
    </row>
    <row r="1011" spans="1:5" x14ac:dyDescent="0.25">
      <c r="A1011" s="31">
        <v>24</v>
      </c>
      <c r="B1011" s="74">
        <v>66.88</v>
      </c>
      <c r="C1011" s="31" t="s">
        <v>36254</v>
      </c>
      <c r="D1011" s="31" t="s">
        <v>21</v>
      </c>
      <c r="E1011" s="32">
        <f t="shared" si="16"/>
        <v>1605.12</v>
      </c>
    </row>
    <row r="1012" spans="1:5" x14ac:dyDescent="0.25">
      <c r="A1012" s="31">
        <v>3</v>
      </c>
      <c r="B1012" s="74">
        <v>66.87</v>
      </c>
      <c r="C1012" s="31" t="s">
        <v>36255</v>
      </c>
      <c r="D1012" s="31" t="s">
        <v>21</v>
      </c>
      <c r="E1012" s="32">
        <f t="shared" si="16"/>
        <v>200.61</v>
      </c>
    </row>
    <row r="1013" spans="1:5" x14ac:dyDescent="0.25">
      <c r="A1013" s="31">
        <v>33</v>
      </c>
      <c r="B1013" s="74">
        <v>66.849999999999994</v>
      </c>
      <c r="C1013" s="31" t="s">
        <v>36256</v>
      </c>
      <c r="D1013" s="31" t="s">
        <v>21</v>
      </c>
      <c r="E1013" s="32">
        <f t="shared" si="16"/>
        <v>2206.0499999999997</v>
      </c>
    </row>
    <row r="1014" spans="1:5" x14ac:dyDescent="0.25">
      <c r="A1014" s="31">
        <v>6</v>
      </c>
      <c r="B1014" s="74">
        <v>66.849999999999994</v>
      </c>
      <c r="C1014" s="31" t="s">
        <v>36257</v>
      </c>
      <c r="D1014" s="31" t="s">
        <v>21</v>
      </c>
      <c r="E1014" s="32">
        <f t="shared" si="16"/>
        <v>401.09999999999997</v>
      </c>
    </row>
    <row r="1015" spans="1:5" x14ac:dyDescent="0.25">
      <c r="A1015" s="31">
        <v>12</v>
      </c>
      <c r="B1015" s="74">
        <v>66.849999999999994</v>
      </c>
      <c r="C1015" s="31" t="s">
        <v>36258</v>
      </c>
      <c r="D1015" s="31" t="s">
        <v>17</v>
      </c>
      <c r="E1015" s="32">
        <f t="shared" si="16"/>
        <v>802.19999999999993</v>
      </c>
    </row>
    <row r="1016" spans="1:5" x14ac:dyDescent="0.25">
      <c r="A1016" s="31">
        <v>3</v>
      </c>
      <c r="B1016" s="74">
        <v>66.84</v>
      </c>
      <c r="C1016" s="31" t="s">
        <v>36259</v>
      </c>
      <c r="D1016" s="31" t="s">
        <v>21</v>
      </c>
      <c r="E1016" s="32">
        <f t="shared" si="16"/>
        <v>200.52</v>
      </c>
    </row>
    <row r="1017" spans="1:5" x14ac:dyDescent="0.25">
      <c r="A1017" s="31">
        <v>27</v>
      </c>
      <c r="B1017" s="74">
        <v>66.849999999999994</v>
      </c>
      <c r="C1017" s="31" t="s">
        <v>36260</v>
      </c>
      <c r="D1017" s="31" t="s">
        <v>21</v>
      </c>
      <c r="E1017" s="32">
        <f t="shared" si="16"/>
        <v>1804.9499999999998</v>
      </c>
    </row>
    <row r="1018" spans="1:5" x14ac:dyDescent="0.25">
      <c r="A1018" s="31">
        <v>12</v>
      </c>
      <c r="B1018" s="74">
        <v>66.849999999999994</v>
      </c>
      <c r="C1018" s="31" t="s">
        <v>36261</v>
      </c>
      <c r="D1018" s="31" t="s">
        <v>17</v>
      </c>
      <c r="E1018" s="32">
        <f t="shared" si="16"/>
        <v>802.19999999999993</v>
      </c>
    </row>
    <row r="1019" spans="1:5" x14ac:dyDescent="0.25">
      <c r="A1019" s="31">
        <v>12</v>
      </c>
      <c r="B1019" s="74">
        <v>66.849999999999994</v>
      </c>
      <c r="C1019" s="31" t="s">
        <v>36262</v>
      </c>
      <c r="D1019" s="31" t="s">
        <v>22</v>
      </c>
      <c r="E1019" s="32">
        <f t="shared" si="16"/>
        <v>802.19999999999993</v>
      </c>
    </row>
    <row r="1020" spans="1:5" x14ac:dyDescent="0.25">
      <c r="A1020" s="31">
        <v>12</v>
      </c>
      <c r="B1020" s="74">
        <v>66.83</v>
      </c>
      <c r="C1020" s="31" t="s">
        <v>36263</v>
      </c>
      <c r="D1020" s="31" t="s">
        <v>21</v>
      </c>
      <c r="E1020" s="32">
        <f t="shared" si="16"/>
        <v>801.96</v>
      </c>
    </row>
    <row r="1021" spans="1:5" x14ac:dyDescent="0.25">
      <c r="A1021" s="31">
        <v>27</v>
      </c>
      <c r="B1021" s="74">
        <v>66.86</v>
      </c>
      <c r="C1021" s="31" t="s">
        <v>36264</v>
      </c>
      <c r="D1021" s="31" t="s">
        <v>21</v>
      </c>
      <c r="E1021" s="32">
        <f t="shared" si="16"/>
        <v>1805.22</v>
      </c>
    </row>
    <row r="1022" spans="1:5" x14ac:dyDescent="0.25">
      <c r="A1022" s="31">
        <v>12</v>
      </c>
      <c r="B1022" s="74">
        <v>66.86</v>
      </c>
      <c r="C1022" s="31" t="s">
        <v>36265</v>
      </c>
      <c r="D1022" s="31" t="s">
        <v>17</v>
      </c>
      <c r="E1022" s="32">
        <f t="shared" si="16"/>
        <v>802.31999999999994</v>
      </c>
    </row>
    <row r="1023" spans="1:5" x14ac:dyDescent="0.25">
      <c r="A1023" s="31">
        <v>12</v>
      </c>
      <c r="B1023" s="74">
        <v>66.86</v>
      </c>
      <c r="C1023" s="31" t="s">
        <v>36266</v>
      </c>
      <c r="D1023" s="31" t="s">
        <v>22</v>
      </c>
      <c r="E1023" s="32">
        <f t="shared" si="16"/>
        <v>802.31999999999994</v>
      </c>
    </row>
    <row r="1024" spans="1:5" x14ac:dyDescent="0.25">
      <c r="A1024" s="31">
        <v>1</v>
      </c>
      <c r="B1024" s="74">
        <v>66.849999999999994</v>
      </c>
      <c r="C1024" s="31" t="s">
        <v>36267</v>
      </c>
      <c r="D1024" s="31" t="s">
        <v>17</v>
      </c>
      <c r="E1024" s="32">
        <f t="shared" si="16"/>
        <v>66.849999999999994</v>
      </c>
    </row>
    <row r="1025" spans="1:5" x14ac:dyDescent="0.25">
      <c r="A1025" s="31">
        <v>42</v>
      </c>
      <c r="B1025" s="74">
        <v>66.849999999999994</v>
      </c>
      <c r="C1025" s="31" t="s">
        <v>36268</v>
      </c>
      <c r="D1025" s="31" t="s">
        <v>21</v>
      </c>
      <c r="E1025" s="32">
        <f t="shared" si="16"/>
        <v>2807.7</v>
      </c>
    </row>
    <row r="1026" spans="1:5" x14ac:dyDescent="0.25">
      <c r="A1026" s="31">
        <v>12</v>
      </c>
      <c r="B1026" s="74">
        <v>66.849999999999994</v>
      </c>
      <c r="C1026" s="31" t="s">
        <v>36269</v>
      </c>
      <c r="D1026" s="31" t="s">
        <v>17</v>
      </c>
      <c r="E1026" s="32">
        <f t="shared" ref="E1026:E1089" si="17">+A1026*B1026</f>
        <v>802.19999999999993</v>
      </c>
    </row>
    <row r="1027" spans="1:5" x14ac:dyDescent="0.25">
      <c r="A1027" s="31">
        <v>39</v>
      </c>
      <c r="B1027" s="74">
        <v>66.849999999999994</v>
      </c>
      <c r="C1027" s="31" t="s">
        <v>36270</v>
      </c>
      <c r="D1027" s="31" t="s">
        <v>21</v>
      </c>
      <c r="E1027" s="32">
        <f t="shared" si="17"/>
        <v>2607.1499999999996</v>
      </c>
    </row>
    <row r="1028" spans="1:5" x14ac:dyDescent="0.25">
      <c r="A1028" s="31">
        <v>2</v>
      </c>
      <c r="B1028" s="74">
        <v>66.84</v>
      </c>
      <c r="C1028" s="31" t="s">
        <v>36271</v>
      </c>
      <c r="D1028" s="31" t="s">
        <v>17</v>
      </c>
      <c r="E1028" s="32">
        <f t="shared" si="17"/>
        <v>133.68</v>
      </c>
    </row>
    <row r="1029" spans="1:5" x14ac:dyDescent="0.25">
      <c r="A1029" s="31">
        <v>12</v>
      </c>
      <c r="B1029" s="74">
        <v>66.84</v>
      </c>
      <c r="C1029" s="31" t="s">
        <v>36272</v>
      </c>
      <c r="D1029" s="31" t="s">
        <v>23</v>
      </c>
      <c r="E1029" s="32">
        <f t="shared" si="17"/>
        <v>802.08</v>
      </c>
    </row>
    <row r="1030" spans="1:5" x14ac:dyDescent="0.25">
      <c r="A1030" s="31">
        <v>12</v>
      </c>
      <c r="B1030" s="74">
        <v>66.849999999999994</v>
      </c>
      <c r="C1030" s="31" t="s">
        <v>36273</v>
      </c>
      <c r="D1030" s="31" t="s">
        <v>17</v>
      </c>
      <c r="E1030" s="32">
        <f t="shared" si="17"/>
        <v>802.19999999999993</v>
      </c>
    </row>
    <row r="1031" spans="1:5" x14ac:dyDescent="0.25">
      <c r="A1031" s="31">
        <v>39</v>
      </c>
      <c r="B1031" s="74">
        <v>66.849999999999994</v>
      </c>
      <c r="C1031" s="31" t="s">
        <v>36274</v>
      </c>
      <c r="D1031" s="31" t="s">
        <v>21</v>
      </c>
      <c r="E1031" s="32">
        <f t="shared" si="17"/>
        <v>2607.1499999999996</v>
      </c>
    </row>
    <row r="1032" spans="1:5" x14ac:dyDescent="0.25">
      <c r="A1032" s="31">
        <v>1</v>
      </c>
      <c r="B1032" s="74">
        <v>66.84</v>
      </c>
      <c r="C1032" s="31" t="s">
        <v>36275</v>
      </c>
      <c r="D1032" s="31" t="s">
        <v>21</v>
      </c>
      <c r="E1032" s="32">
        <f t="shared" si="17"/>
        <v>66.84</v>
      </c>
    </row>
    <row r="1033" spans="1:5" x14ac:dyDescent="0.25">
      <c r="A1033" s="31">
        <v>24</v>
      </c>
      <c r="B1033" s="74">
        <v>66.83</v>
      </c>
      <c r="C1033" s="31" t="s">
        <v>36276</v>
      </c>
      <c r="D1033" s="31" t="s">
        <v>21</v>
      </c>
      <c r="E1033" s="32">
        <f t="shared" si="17"/>
        <v>1603.92</v>
      </c>
    </row>
    <row r="1034" spans="1:5" x14ac:dyDescent="0.25">
      <c r="A1034" s="31">
        <v>15</v>
      </c>
      <c r="B1034" s="74">
        <v>66.83</v>
      </c>
      <c r="C1034" s="31" t="s">
        <v>36277</v>
      </c>
      <c r="D1034" s="31" t="s">
        <v>17</v>
      </c>
      <c r="E1034" s="32">
        <f t="shared" si="17"/>
        <v>1002.4499999999999</v>
      </c>
    </row>
    <row r="1035" spans="1:5" x14ac:dyDescent="0.25">
      <c r="A1035" s="31">
        <v>12</v>
      </c>
      <c r="B1035" s="74">
        <v>66.83</v>
      </c>
      <c r="C1035" s="31" t="s">
        <v>36278</v>
      </c>
      <c r="D1035" s="31" t="s">
        <v>23</v>
      </c>
      <c r="E1035" s="32">
        <f t="shared" si="17"/>
        <v>801.96</v>
      </c>
    </row>
    <row r="1036" spans="1:5" x14ac:dyDescent="0.25">
      <c r="A1036" s="31">
        <v>2</v>
      </c>
      <c r="B1036" s="74">
        <v>66.87</v>
      </c>
      <c r="C1036" s="31" t="s">
        <v>36279</v>
      </c>
      <c r="D1036" s="31" t="s">
        <v>22</v>
      </c>
      <c r="E1036" s="32">
        <f t="shared" si="17"/>
        <v>133.74</v>
      </c>
    </row>
    <row r="1037" spans="1:5" x14ac:dyDescent="0.25">
      <c r="A1037" s="31">
        <v>2</v>
      </c>
      <c r="B1037" s="74">
        <v>66.87</v>
      </c>
      <c r="C1037" s="31" t="s">
        <v>36280</v>
      </c>
      <c r="D1037" s="31" t="s">
        <v>17</v>
      </c>
      <c r="E1037" s="32">
        <f t="shared" si="17"/>
        <v>133.74</v>
      </c>
    </row>
    <row r="1038" spans="1:5" x14ac:dyDescent="0.25">
      <c r="A1038" s="31">
        <v>20</v>
      </c>
      <c r="B1038" s="74">
        <v>66.87</v>
      </c>
      <c r="C1038" s="31" t="s">
        <v>36281</v>
      </c>
      <c r="D1038" s="31" t="s">
        <v>17</v>
      </c>
      <c r="E1038" s="32">
        <f t="shared" si="17"/>
        <v>1337.4</v>
      </c>
    </row>
    <row r="1039" spans="1:5" x14ac:dyDescent="0.25">
      <c r="A1039" s="31">
        <v>4</v>
      </c>
      <c r="B1039" s="74">
        <v>66.87</v>
      </c>
      <c r="C1039" s="31" t="s">
        <v>36282</v>
      </c>
      <c r="D1039" s="31" t="s">
        <v>21</v>
      </c>
      <c r="E1039" s="32">
        <f t="shared" si="17"/>
        <v>267.48</v>
      </c>
    </row>
    <row r="1040" spans="1:5" x14ac:dyDescent="0.25">
      <c r="A1040" s="31">
        <v>23</v>
      </c>
      <c r="B1040" s="74">
        <v>66.87</v>
      </c>
      <c r="C1040" s="31" t="s">
        <v>36283</v>
      </c>
      <c r="D1040" s="31" t="s">
        <v>21</v>
      </c>
      <c r="E1040" s="32">
        <f t="shared" si="17"/>
        <v>1538.0100000000002</v>
      </c>
    </row>
    <row r="1041" spans="1:5" x14ac:dyDescent="0.25">
      <c r="A1041" s="31">
        <v>27</v>
      </c>
      <c r="B1041" s="74">
        <v>66.87</v>
      </c>
      <c r="C1041" s="31" t="s">
        <v>36284</v>
      </c>
      <c r="D1041" s="31" t="s">
        <v>21</v>
      </c>
      <c r="E1041" s="32">
        <f t="shared" si="17"/>
        <v>1805.4900000000002</v>
      </c>
    </row>
    <row r="1042" spans="1:5" x14ac:dyDescent="0.25">
      <c r="A1042" s="31">
        <v>24</v>
      </c>
      <c r="B1042" s="74">
        <v>66.87</v>
      </c>
      <c r="C1042" s="31" t="s">
        <v>36285</v>
      </c>
      <c r="D1042" s="31" t="s">
        <v>17</v>
      </c>
      <c r="E1042" s="32">
        <f t="shared" si="17"/>
        <v>1604.88</v>
      </c>
    </row>
    <row r="1043" spans="1:5" x14ac:dyDescent="0.25">
      <c r="A1043" s="31">
        <v>25</v>
      </c>
      <c r="B1043" s="74">
        <v>66.88</v>
      </c>
      <c r="C1043" s="31" t="s">
        <v>36286</v>
      </c>
      <c r="D1043" s="31" t="s">
        <v>21</v>
      </c>
      <c r="E1043" s="32">
        <f t="shared" si="17"/>
        <v>1672</v>
      </c>
    </row>
    <row r="1044" spans="1:5" x14ac:dyDescent="0.25">
      <c r="A1044" s="31">
        <v>11</v>
      </c>
      <c r="B1044" s="74">
        <v>66.88</v>
      </c>
      <c r="C1044" s="31" t="s">
        <v>36287</v>
      </c>
      <c r="D1044" s="31" t="s">
        <v>23</v>
      </c>
      <c r="E1044" s="32">
        <f t="shared" si="17"/>
        <v>735.68</v>
      </c>
    </row>
    <row r="1045" spans="1:5" x14ac:dyDescent="0.25">
      <c r="A1045" s="31">
        <v>11</v>
      </c>
      <c r="B1045" s="74">
        <v>66.88</v>
      </c>
      <c r="C1045" s="31" t="s">
        <v>36288</v>
      </c>
      <c r="D1045" s="31" t="s">
        <v>17</v>
      </c>
      <c r="E1045" s="32">
        <f t="shared" si="17"/>
        <v>735.68</v>
      </c>
    </row>
    <row r="1046" spans="1:5" x14ac:dyDescent="0.25">
      <c r="A1046" s="31">
        <v>31</v>
      </c>
      <c r="B1046" s="74">
        <v>66.87</v>
      </c>
      <c r="C1046" s="31" t="s">
        <v>36289</v>
      </c>
      <c r="D1046" s="31" t="s">
        <v>21</v>
      </c>
      <c r="E1046" s="32">
        <f t="shared" si="17"/>
        <v>2072.9700000000003</v>
      </c>
    </row>
    <row r="1047" spans="1:5" x14ac:dyDescent="0.25">
      <c r="A1047" s="31">
        <v>24</v>
      </c>
      <c r="B1047" s="74">
        <v>66.89</v>
      </c>
      <c r="C1047" s="31" t="s">
        <v>36290</v>
      </c>
      <c r="D1047" s="31" t="s">
        <v>21</v>
      </c>
      <c r="E1047" s="32">
        <f t="shared" si="17"/>
        <v>1605.3600000000001</v>
      </c>
    </row>
    <row r="1048" spans="1:5" x14ac:dyDescent="0.25">
      <c r="A1048" s="31">
        <v>21</v>
      </c>
      <c r="B1048" s="74">
        <v>66.900000000000006</v>
      </c>
      <c r="C1048" s="31" t="s">
        <v>36291</v>
      </c>
      <c r="D1048" s="31" t="s">
        <v>17</v>
      </c>
      <c r="E1048" s="32">
        <f t="shared" si="17"/>
        <v>1404.9</v>
      </c>
    </row>
    <row r="1049" spans="1:5" x14ac:dyDescent="0.25">
      <c r="A1049" s="31">
        <v>17</v>
      </c>
      <c r="B1049" s="74">
        <v>66.900000000000006</v>
      </c>
      <c r="C1049" s="31" t="s">
        <v>36292</v>
      </c>
      <c r="D1049" s="31" t="s">
        <v>21</v>
      </c>
      <c r="E1049" s="32">
        <f t="shared" si="17"/>
        <v>1137.3000000000002</v>
      </c>
    </row>
    <row r="1050" spans="1:5" x14ac:dyDescent="0.25">
      <c r="A1050" s="31">
        <v>10</v>
      </c>
      <c r="B1050" s="74">
        <v>66.900000000000006</v>
      </c>
      <c r="C1050" s="31" t="s">
        <v>36293</v>
      </c>
      <c r="D1050" s="31" t="s">
        <v>21</v>
      </c>
      <c r="E1050" s="32">
        <f t="shared" si="17"/>
        <v>669</v>
      </c>
    </row>
    <row r="1051" spans="1:5" x14ac:dyDescent="0.25">
      <c r="A1051" s="31">
        <v>3</v>
      </c>
      <c r="B1051" s="74">
        <v>66.900000000000006</v>
      </c>
      <c r="C1051" s="31" t="s">
        <v>36294</v>
      </c>
      <c r="D1051" s="31" t="s">
        <v>17</v>
      </c>
      <c r="E1051" s="32">
        <f t="shared" si="17"/>
        <v>200.70000000000002</v>
      </c>
    </row>
    <row r="1052" spans="1:5" x14ac:dyDescent="0.25">
      <c r="A1052" s="31">
        <v>15</v>
      </c>
      <c r="B1052" s="74">
        <v>66.89</v>
      </c>
      <c r="C1052" s="31" t="s">
        <v>36295</v>
      </c>
      <c r="D1052" s="31" t="s">
        <v>17</v>
      </c>
      <c r="E1052" s="32">
        <f t="shared" si="17"/>
        <v>1003.35</v>
      </c>
    </row>
    <row r="1053" spans="1:5" x14ac:dyDescent="0.25">
      <c r="A1053" s="31">
        <v>6</v>
      </c>
      <c r="B1053" s="74">
        <v>66.89</v>
      </c>
      <c r="C1053" s="31" t="s">
        <v>36296</v>
      </c>
      <c r="D1053" s="31" t="s">
        <v>21</v>
      </c>
      <c r="E1053" s="32">
        <f t="shared" si="17"/>
        <v>401.34000000000003</v>
      </c>
    </row>
    <row r="1054" spans="1:5" x14ac:dyDescent="0.25">
      <c r="A1054" s="31">
        <v>15</v>
      </c>
      <c r="B1054" s="74">
        <v>66.900000000000006</v>
      </c>
      <c r="C1054" s="31" t="s">
        <v>36297</v>
      </c>
      <c r="D1054" s="31" t="s">
        <v>21</v>
      </c>
      <c r="E1054" s="32">
        <f t="shared" si="17"/>
        <v>1003.5000000000001</v>
      </c>
    </row>
    <row r="1055" spans="1:5" x14ac:dyDescent="0.25">
      <c r="A1055" s="31">
        <v>36</v>
      </c>
      <c r="B1055" s="74">
        <v>66.900000000000006</v>
      </c>
      <c r="C1055" s="31" t="s">
        <v>36298</v>
      </c>
      <c r="D1055" s="31" t="s">
        <v>17</v>
      </c>
      <c r="E1055" s="32">
        <f t="shared" si="17"/>
        <v>2408.4</v>
      </c>
    </row>
    <row r="1056" spans="1:5" x14ac:dyDescent="0.25">
      <c r="A1056" s="31">
        <v>36</v>
      </c>
      <c r="B1056" s="74">
        <v>66.900000000000006</v>
      </c>
      <c r="C1056" s="31" t="s">
        <v>36299</v>
      </c>
      <c r="D1056" s="31" t="s">
        <v>21</v>
      </c>
      <c r="E1056" s="32">
        <f t="shared" si="17"/>
        <v>2408.4</v>
      </c>
    </row>
    <row r="1057" spans="1:5" x14ac:dyDescent="0.25">
      <c r="A1057" s="31">
        <v>12</v>
      </c>
      <c r="B1057" s="74">
        <v>66.900000000000006</v>
      </c>
      <c r="C1057" s="31" t="s">
        <v>36300</v>
      </c>
      <c r="D1057" s="31" t="s">
        <v>17</v>
      </c>
      <c r="E1057" s="32">
        <f t="shared" si="17"/>
        <v>802.80000000000007</v>
      </c>
    </row>
    <row r="1058" spans="1:5" x14ac:dyDescent="0.25">
      <c r="A1058" s="31">
        <v>3</v>
      </c>
      <c r="B1058" s="74">
        <v>66.900000000000006</v>
      </c>
      <c r="C1058" s="31" t="s">
        <v>36301</v>
      </c>
      <c r="D1058" s="31" t="s">
        <v>23</v>
      </c>
      <c r="E1058" s="32">
        <f t="shared" si="17"/>
        <v>200.70000000000002</v>
      </c>
    </row>
    <row r="1059" spans="1:5" x14ac:dyDescent="0.25">
      <c r="A1059" s="31">
        <v>9</v>
      </c>
      <c r="B1059" s="74">
        <v>66.900000000000006</v>
      </c>
      <c r="C1059" s="31" t="s">
        <v>36302</v>
      </c>
      <c r="D1059" s="31" t="s">
        <v>21</v>
      </c>
      <c r="E1059" s="32">
        <f t="shared" si="17"/>
        <v>602.1</v>
      </c>
    </row>
    <row r="1060" spans="1:5" x14ac:dyDescent="0.25">
      <c r="A1060" s="31">
        <v>27</v>
      </c>
      <c r="B1060" s="74">
        <v>66.900000000000006</v>
      </c>
      <c r="C1060" s="31" t="s">
        <v>36303</v>
      </c>
      <c r="D1060" s="31" t="s">
        <v>17</v>
      </c>
      <c r="E1060" s="32">
        <f t="shared" si="17"/>
        <v>1806.3000000000002</v>
      </c>
    </row>
    <row r="1061" spans="1:5" x14ac:dyDescent="0.25">
      <c r="A1061" s="31">
        <v>12</v>
      </c>
      <c r="B1061" s="74">
        <v>66.89</v>
      </c>
      <c r="C1061" s="31" t="s">
        <v>36304</v>
      </c>
      <c r="D1061" s="31" t="s">
        <v>23</v>
      </c>
      <c r="E1061" s="32">
        <f t="shared" si="17"/>
        <v>802.68000000000006</v>
      </c>
    </row>
    <row r="1062" spans="1:5" x14ac:dyDescent="0.25">
      <c r="A1062" s="31">
        <v>21</v>
      </c>
      <c r="B1062" s="74">
        <v>66.87</v>
      </c>
      <c r="C1062" s="31" t="s">
        <v>36305</v>
      </c>
      <c r="D1062" s="31" t="s">
        <v>21</v>
      </c>
      <c r="E1062" s="32">
        <f t="shared" si="17"/>
        <v>1404.27</v>
      </c>
    </row>
    <row r="1063" spans="1:5" x14ac:dyDescent="0.25">
      <c r="A1063" s="31">
        <v>31</v>
      </c>
      <c r="B1063" s="74">
        <v>66.87</v>
      </c>
      <c r="C1063" s="31" t="s">
        <v>36306</v>
      </c>
      <c r="D1063" s="31" t="s">
        <v>21</v>
      </c>
      <c r="E1063" s="32">
        <f t="shared" si="17"/>
        <v>2072.9700000000003</v>
      </c>
    </row>
    <row r="1064" spans="1:5" x14ac:dyDescent="0.25">
      <c r="A1064" s="31">
        <v>3</v>
      </c>
      <c r="B1064" s="74">
        <v>66.87</v>
      </c>
      <c r="C1064" s="31" t="s">
        <v>36307</v>
      </c>
      <c r="D1064" s="31" t="s">
        <v>17</v>
      </c>
      <c r="E1064" s="32">
        <f t="shared" si="17"/>
        <v>200.61</v>
      </c>
    </row>
    <row r="1065" spans="1:5" x14ac:dyDescent="0.25">
      <c r="A1065" s="31">
        <v>10</v>
      </c>
      <c r="B1065" s="74">
        <v>66.87</v>
      </c>
      <c r="C1065" s="31" t="s">
        <v>36308</v>
      </c>
      <c r="D1065" s="31" t="s">
        <v>17</v>
      </c>
      <c r="E1065" s="32">
        <f t="shared" si="17"/>
        <v>668.7</v>
      </c>
    </row>
    <row r="1066" spans="1:5" x14ac:dyDescent="0.25">
      <c r="A1066" s="31">
        <v>7</v>
      </c>
      <c r="B1066" s="74">
        <v>66.87</v>
      </c>
      <c r="C1066" s="31" t="s">
        <v>36309</v>
      </c>
      <c r="D1066" s="31" t="s">
        <v>23</v>
      </c>
      <c r="E1066" s="32">
        <f t="shared" si="17"/>
        <v>468.09000000000003</v>
      </c>
    </row>
    <row r="1067" spans="1:5" x14ac:dyDescent="0.25">
      <c r="A1067" s="31">
        <v>12</v>
      </c>
      <c r="B1067" s="74">
        <v>66.86</v>
      </c>
      <c r="C1067" s="31" t="s">
        <v>36310</v>
      </c>
      <c r="D1067" s="31" t="s">
        <v>23</v>
      </c>
      <c r="E1067" s="32">
        <f t="shared" si="17"/>
        <v>802.31999999999994</v>
      </c>
    </row>
    <row r="1068" spans="1:5" x14ac:dyDescent="0.25">
      <c r="A1068" s="31">
        <v>3</v>
      </c>
      <c r="B1068" s="74">
        <v>66.86</v>
      </c>
      <c r="C1068" s="31" t="s">
        <v>36311</v>
      </c>
      <c r="D1068" s="31" t="s">
        <v>17</v>
      </c>
      <c r="E1068" s="32">
        <f t="shared" si="17"/>
        <v>200.57999999999998</v>
      </c>
    </row>
    <row r="1069" spans="1:5" x14ac:dyDescent="0.25">
      <c r="A1069" s="31">
        <v>12</v>
      </c>
      <c r="B1069" s="74">
        <v>66.86</v>
      </c>
      <c r="C1069" s="31" t="s">
        <v>36312</v>
      </c>
      <c r="D1069" s="31" t="s">
        <v>22</v>
      </c>
      <c r="E1069" s="32">
        <f t="shared" si="17"/>
        <v>802.31999999999994</v>
      </c>
    </row>
    <row r="1070" spans="1:5" x14ac:dyDescent="0.25">
      <c r="A1070" s="31">
        <v>36</v>
      </c>
      <c r="B1070" s="74">
        <v>66.86</v>
      </c>
      <c r="C1070" s="31" t="s">
        <v>36313</v>
      </c>
      <c r="D1070" s="31" t="s">
        <v>21</v>
      </c>
      <c r="E1070" s="32">
        <f t="shared" si="17"/>
        <v>2406.96</v>
      </c>
    </row>
    <row r="1071" spans="1:5" x14ac:dyDescent="0.25">
      <c r="A1071" s="31">
        <v>15</v>
      </c>
      <c r="B1071" s="74">
        <v>66.849999999999994</v>
      </c>
      <c r="C1071" s="31" t="s">
        <v>36314</v>
      </c>
      <c r="D1071" s="31" t="s">
        <v>17</v>
      </c>
      <c r="E1071" s="32">
        <f t="shared" si="17"/>
        <v>1002.7499999999999</v>
      </c>
    </row>
    <row r="1072" spans="1:5" x14ac:dyDescent="0.25">
      <c r="A1072" s="31">
        <v>24</v>
      </c>
      <c r="B1072" s="74">
        <v>66.849999999999994</v>
      </c>
      <c r="C1072" s="31" t="s">
        <v>36315</v>
      </c>
      <c r="D1072" s="31" t="s">
        <v>21</v>
      </c>
      <c r="E1072" s="32">
        <f t="shared" si="17"/>
        <v>1604.3999999999999</v>
      </c>
    </row>
    <row r="1073" spans="1:5" x14ac:dyDescent="0.25">
      <c r="A1073" s="31">
        <v>12</v>
      </c>
      <c r="B1073" s="74">
        <v>66.849999999999994</v>
      </c>
      <c r="C1073" s="31" t="s">
        <v>36316</v>
      </c>
      <c r="D1073" s="31" t="s">
        <v>22</v>
      </c>
      <c r="E1073" s="32">
        <f t="shared" si="17"/>
        <v>802.19999999999993</v>
      </c>
    </row>
    <row r="1074" spans="1:5" x14ac:dyDescent="0.25">
      <c r="A1074" s="31">
        <v>39</v>
      </c>
      <c r="B1074" s="74">
        <v>66.849999999999994</v>
      </c>
      <c r="C1074" s="31" t="s">
        <v>36317</v>
      </c>
      <c r="D1074" s="31" t="s">
        <v>21</v>
      </c>
      <c r="E1074" s="32">
        <f t="shared" si="17"/>
        <v>2607.1499999999996</v>
      </c>
    </row>
    <row r="1075" spans="1:5" x14ac:dyDescent="0.25">
      <c r="A1075" s="31">
        <v>15</v>
      </c>
      <c r="B1075" s="74">
        <v>66.86</v>
      </c>
      <c r="C1075" s="31" t="s">
        <v>36318</v>
      </c>
      <c r="D1075" s="31" t="s">
        <v>17</v>
      </c>
      <c r="E1075" s="32">
        <f t="shared" si="17"/>
        <v>1002.9</v>
      </c>
    </row>
    <row r="1076" spans="1:5" x14ac:dyDescent="0.25">
      <c r="A1076" s="31">
        <v>36</v>
      </c>
      <c r="B1076" s="74">
        <v>66.86</v>
      </c>
      <c r="C1076" s="31" t="s">
        <v>36319</v>
      </c>
      <c r="D1076" s="31" t="s">
        <v>21</v>
      </c>
      <c r="E1076" s="32">
        <f t="shared" si="17"/>
        <v>2406.96</v>
      </c>
    </row>
    <row r="1077" spans="1:5" x14ac:dyDescent="0.25">
      <c r="A1077" s="31">
        <v>51</v>
      </c>
      <c r="B1077" s="74">
        <v>66.86</v>
      </c>
      <c r="C1077" s="31" t="s">
        <v>36320</v>
      </c>
      <c r="D1077" s="31" t="s">
        <v>21</v>
      </c>
      <c r="E1077" s="32">
        <f t="shared" si="17"/>
        <v>3409.86</v>
      </c>
    </row>
    <row r="1078" spans="1:5" x14ac:dyDescent="0.25">
      <c r="A1078" s="31">
        <v>27</v>
      </c>
      <c r="B1078" s="74">
        <v>66.91</v>
      </c>
      <c r="C1078" s="31" t="s">
        <v>36321</v>
      </c>
      <c r="D1078" s="31" t="s">
        <v>21</v>
      </c>
      <c r="E1078" s="32">
        <f t="shared" si="17"/>
        <v>1806.57</v>
      </c>
    </row>
    <row r="1079" spans="1:5" x14ac:dyDescent="0.25">
      <c r="A1079" s="31">
        <v>16</v>
      </c>
      <c r="B1079" s="74">
        <v>66.900000000000006</v>
      </c>
      <c r="C1079" s="31" t="s">
        <v>36322</v>
      </c>
      <c r="D1079" s="31" t="s">
        <v>21</v>
      </c>
      <c r="E1079" s="32">
        <f t="shared" si="17"/>
        <v>1070.4000000000001</v>
      </c>
    </row>
    <row r="1080" spans="1:5" x14ac:dyDescent="0.25">
      <c r="A1080" s="31">
        <v>12</v>
      </c>
      <c r="B1080" s="74">
        <v>66.91</v>
      </c>
      <c r="C1080" s="31" t="s">
        <v>36323</v>
      </c>
      <c r="D1080" s="31" t="s">
        <v>17</v>
      </c>
      <c r="E1080" s="32">
        <f t="shared" si="17"/>
        <v>802.92</v>
      </c>
    </row>
    <row r="1081" spans="1:5" x14ac:dyDescent="0.25">
      <c r="A1081" s="31">
        <v>12</v>
      </c>
      <c r="B1081" s="74">
        <v>66.91</v>
      </c>
      <c r="C1081" s="31" t="s">
        <v>36324</v>
      </c>
      <c r="D1081" s="31" t="s">
        <v>23</v>
      </c>
      <c r="E1081" s="32">
        <f t="shared" si="17"/>
        <v>802.92</v>
      </c>
    </row>
    <row r="1082" spans="1:5" x14ac:dyDescent="0.25">
      <c r="A1082" s="31">
        <v>8</v>
      </c>
      <c r="B1082" s="74">
        <v>66.900000000000006</v>
      </c>
      <c r="C1082" s="31" t="s">
        <v>36325</v>
      </c>
      <c r="D1082" s="31" t="s">
        <v>17</v>
      </c>
      <c r="E1082" s="32">
        <f t="shared" si="17"/>
        <v>535.20000000000005</v>
      </c>
    </row>
    <row r="1083" spans="1:5" x14ac:dyDescent="0.25">
      <c r="A1083" s="31">
        <v>24</v>
      </c>
      <c r="B1083" s="74">
        <v>66.930000000000007</v>
      </c>
      <c r="C1083" s="31" t="s">
        <v>36326</v>
      </c>
      <c r="D1083" s="31" t="s">
        <v>17</v>
      </c>
      <c r="E1083" s="32">
        <f t="shared" si="17"/>
        <v>1606.3200000000002</v>
      </c>
    </row>
    <row r="1084" spans="1:5" x14ac:dyDescent="0.25">
      <c r="A1084" s="31">
        <v>38</v>
      </c>
      <c r="B1084" s="74">
        <v>66.94</v>
      </c>
      <c r="C1084" s="31" t="s">
        <v>36327</v>
      </c>
      <c r="D1084" s="31" t="s">
        <v>21</v>
      </c>
      <c r="E1084" s="32">
        <f t="shared" si="17"/>
        <v>2543.7199999999998</v>
      </c>
    </row>
    <row r="1085" spans="1:5" x14ac:dyDescent="0.25">
      <c r="A1085" s="31">
        <v>12</v>
      </c>
      <c r="B1085" s="74">
        <v>66.94</v>
      </c>
      <c r="C1085" s="31" t="s">
        <v>36328</v>
      </c>
      <c r="D1085" s="31" t="s">
        <v>21</v>
      </c>
      <c r="E1085" s="32">
        <f t="shared" si="17"/>
        <v>803.28</v>
      </c>
    </row>
    <row r="1086" spans="1:5" x14ac:dyDescent="0.25">
      <c r="A1086" s="31">
        <v>15</v>
      </c>
      <c r="B1086" s="74">
        <v>66.94</v>
      </c>
      <c r="C1086" s="31" t="s">
        <v>36329</v>
      </c>
      <c r="D1086" s="31" t="s">
        <v>17</v>
      </c>
      <c r="E1086" s="32">
        <f t="shared" si="17"/>
        <v>1004.0999999999999</v>
      </c>
    </row>
    <row r="1087" spans="1:5" x14ac:dyDescent="0.25">
      <c r="A1087" s="31">
        <v>24</v>
      </c>
      <c r="B1087" s="74">
        <v>66.94</v>
      </c>
      <c r="C1087" s="31" t="s">
        <v>36330</v>
      </c>
      <c r="D1087" s="31" t="s">
        <v>23</v>
      </c>
      <c r="E1087" s="32">
        <f t="shared" si="17"/>
        <v>1606.56</v>
      </c>
    </row>
    <row r="1088" spans="1:5" x14ac:dyDescent="0.25">
      <c r="A1088" s="31">
        <v>6</v>
      </c>
      <c r="B1088" s="74">
        <v>66.930000000000007</v>
      </c>
      <c r="C1088" s="31" t="s">
        <v>36331</v>
      </c>
      <c r="D1088" s="31" t="s">
        <v>17</v>
      </c>
      <c r="E1088" s="32">
        <f t="shared" si="17"/>
        <v>401.58000000000004</v>
      </c>
    </row>
    <row r="1089" spans="1:5" x14ac:dyDescent="0.25">
      <c r="A1089" s="31">
        <v>3</v>
      </c>
      <c r="B1089" s="74">
        <v>66.930000000000007</v>
      </c>
      <c r="C1089" s="31" t="s">
        <v>36332</v>
      </c>
      <c r="D1089" s="31" t="s">
        <v>23</v>
      </c>
      <c r="E1089" s="32">
        <f t="shared" si="17"/>
        <v>200.79000000000002</v>
      </c>
    </row>
    <row r="1090" spans="1:5" x14ac:dyDescent="0.25">
      <c r="A1090" s="31">
        <v>36</v>
      </c>
      <c r="B1090" s="74">
        <v>66.97</v>
      </c>
      <c r="C1090" s="31" t="s">
        <v>36333</v>
      </c>
      <c r="D1090" s="31" t="s">
        <v>21</v>
      </c>
      <c r="E1090" s="32">
        <f t="shared" ref="E1090:E1153" si="18">+A1090*B1090</f>
        <v>2410.92</v>
      </c>
    </row>
    <row r="1091" spans="1:5" x14ac:dyDescent="0.25">
      <c r="A1091" s="31">
        <v>15</v>
      </c>
      <c r="B1091" s="74">
        <v>66.97</v>
      </c>
      <c r="C1091" s="31" t="s">
        <v>36334</v>
      </c>
      <c r="D1091" s="31" t="s">
        <v>17</v>
      </c>
      <c r="E1091" s="32">
        <f t="shared" si="18"/>
        <v>1004.55</v>
      </c>
    </row>
    <row r="1092" spans="1:5" x14ac:dyDescent="0.25">
      <c r="A1092" s="31">
        <v>27</v>
      </c>
      <c r="B1092" s="74">
        <v>66.98</v>
      </c>
      <c r="C1092" s="31" t="s">
        <v>36335</v>
      </c>
      <c r="D1092" s="31" t="s">
        <v>21</v>
      </c>
      <c r="E1092" s="32">
        <f t="shared" si="18"/>
        <v>1808.46</v>
      </c>
    </row>
    <row r="1093" spans="1:5" x14ac:dyDescent="0.25">
      <c r="A1093" s="31">
        <v>36</v>
      </c>
      <c r="B1093" s="74">
        <v>66.989999999999995</v>
      </c>
      <c r="C1093" s="31" t="s">
        <v>36336</v>
      </c>
      <c r="D1093" s="31" t="s">
        <v>17</v>
      </c>
      <c r="E1093" s="32">
        <f t="shared" si="18"/>
        <v>2411.64</v>
      </c>
    </row>
    <row r="1094" spans="1:5" x14ac:dyDescent="0.25">
      <c r="A1094" s="31">
        <v>39</v>
      </c>
      <c r="B1094" s="74">
        <v>67</v>
      </c>
      <c r="C1094" s="31" t="s">
        <v>36337</v>
      </c>
      <c r="D1094" s="31" t="s">
        <v>21</v>
      </c>
      <c r="E1094" s="32">
        <f t="shared" si="18"/>
        <v>2613</v>
      </c>
    </row>
    <row r="1095" spans="1:5" x14ac:dyDescent="0.25">
      <c r="A1095" s="31">
        <v>12</v>
      </c>
      <c r="B1095" s="74">
        <v>67</v>
      </c>
      <c r="C1095" s="31" t="s">
        <v>36338</v>
      </c>
      <c r="D1095" s="31" t="s">
        <v>17</v>
      </c>
      <c r="E1095" s="32">
        <f t="shared" si="18"/>
        <v>804</v>
      </c>
    </row>
    <row r="1096" spans="1:5" x14ac:dyDescent="0.25">
      <c r="A1096" s="31">
        <v>12</v>
      </c>
      <c r="B1096" s="74">
        <v>66.989999999999995</v>
      </c>
      <c r="C1096" s="31" t="s">
        <v>36339</v>
      </c>
      <c r="D1096" s="31" t="s">
        <v>21</v>
      </c>
      <c r="E1096" s="32">
        <f t="shared" si="18"/>
        <v>803.87999999999988</v>
      </c>
    </row>
    <row r="1097" spans="1:5" x14ac:dyDescent="0.25">
      <c r="A1097" s="31">
        <v>3</v>
      </c>
      <c r="B1097" s="74">
        <v>66.989999999999995</v>
      </c>
      <c r="C1097" s="31" t="s">
        <v>36340</v>
      </c>
      <c r="D1097" s="31" t="s">
        <v>23</v>
      </c>
      <c r="E1097" s="32">
        <f t="shared" si="18"/>
        <v>200.96999999999997</v>
      </c>
    </row>
    <row r="1098" spans="1:5" x14ac:dyDescent="0.25">
      <c r="A1098" s="31">
        <v>36</v>
      </c>
      <c r="B1098" s="74">
        <v>67</v>
      </c>
      <c r="C1098" s="31" t="s">
        <v>36341</v>
      </c>
      <c r="D1098" s="31" t="s">
        <v>21</v>
      </c>
      <c r="E1098" s="32">
        <f t="shared" si="18"/>
        <v>2412</v>
      </c>
    </row>
    <row r="1099" spans="1:5" x14ac:dyDescent="0.25">
      <c r="A1099" s="31">
        <v>15</v>
      </c>
      <c r="B1099" s="74">
        <v>67.010000000000005</v>
      </c>
      <c r="C1099" s="31" t="s">
        <v>36342</v>
      </c>
      <c r="D1099" s="31" t="s">
        <v>17</v>
      </c>
      <c r="E1099" s="32">
        <f t="shared" si="18"/>
        <v>1005.1500000000001</v>
      </c>
    </row>
    <row r="1100" spans="1:5" x14ac:dyDescent="0.25">
      <c r="A1100" s="31">
        <v>24</v>
      </c>
      <c r="B1100" s="74">
        <v>67.010000000000005</v>
      </c>
      <c r="C1100" s="31" t="s">
        <v>36343</v>
      </c>
      <c r="D1100" s="31" t="s">
        <v>21</v>
      </c>
      <c r="E1100" s="32">
        <f t="shared" si="18"/>
        <v>1608.2400000000002</v>
      </c>
    </row>
    <row r="1101" spans="1:5" x14ac:dyDescent="0.25">
      <c r="A1101" s="31">
        <v>12</v>
      </c>
      <c r="B1101" s="74">
        <v>67.010000000000005</v>
      </c>
      <c r="C1101" s="31" t="s">
        <v>36344</v>
      </c>
      <c r="D1101" s="31" t="s">
        <v>23</v>
      </c>
      <c r="E1101" s="32">
        <f t="shared" si="18"/>
        <v>804.12000000000012</v>
      </c>
    </row>
    <row r="1102" spans="1:5" x14ac:dyDescent="0.25">
      <c r="A1102" s="31">
        <v>3</v>
      </c>
      <c r="B1102" s="74">
        <v>67</v>
      </c>
      <c r="C1102" s="31" t="s">
        <v>36345</v>
      </c>
      <c r="D1102" s="31" t="s">
        <v>17</v>
      </c>
      <c r="E1102" s="32">
        <f t="shared" si="18"/>
        <v>201</v>
      </c>
    </row>
    <row r="1103" spans="1:5" x14ac:dyDescent="0.25">
      <c r="A1103" s="31">
        <v>12</v>
      </c>
      <c r="B1103" s="74">
        <v>67</v>
      </c>
      <c r="C1103" s="31" t="s">
        <v>36346</v>
      </c>
      <c r="D1103" s="31" t="s">
        <v>23</v>
      </c>
      <c r="E1103" s="32">
        <f t="shared" si="18"/>
        <v>804</v>
      </c>
    </row>
    <row r="1104" spans="1:5" x14ac:dyDescent="0.25">
      <c r="A1104" s="31">
        <v>36</v>
      </c>
      <c r="B1104" s="74">
        <v>66.95</v>
      </c>
      <c r="C1104" s="31" t="s">
        <v>36347</v>
      </c>
      <c r="D1104" s="31" t="s">
        <v>21</v>
      </c>
      <c r="E1104" s="32">
        <f t="shared" si="18"/>
        <v>2410.2000000000003</v>
      </c>
    </row>
    <row r="1105" spans="1:5" x14ac:dyDescent="0.25">
      <c r="A1105" s="31">
        <v>18</v>
      </c>
      <c r="B1105" s="74">
        <v>66.95</v>
      </c>
      <c r="C1105" s="31" t="s">
        <v>36348</v>
      </c>
      <c r="D1105" s="31" t="s">
        <v>21</v>
      </c>
      <c r="E1105" s="32">
        <f t="shared" si="18"/>
        <v>1205.1000000000001</v>
      </c>
    </row>
    <row r="1106" spans="1:5" x14ac:dyDescent="0.25">
      <c r="A1106" s="31">
        <v>3</v>
      </c>
      <c r="B1106" s="74">
        <v>66.95</v>
      </c>
      <c r="C1106" s="31" t="s">
        <v>36349</v>
      </c>
      <c r="D1106" s="31" t="s">
        <v>17</v>
      </c>
      <c r="E1106" s="32">
        <f t="shared" si="18"/>
        <v>200.85000000000002</v>
      </c>
    </row>
    <row r="1107" spans="1:5" x14ac:dyDescent="0.25">
      <c r="A1107" s="31">
        <v>9</v>
      </c>
      <c r="B1107" s="74">
        <v>66.95</v>
      </c>
      <c r="C1107" s="31" t="s">
        <v>36350</v>
      </c>
      <c r="D1107" s="31" t="s">
        <v>17</v>
      </c>
      <c r="E1107" s="32">
        <f t="shared" si="18"/>
        <v>602.55000000000007</v>
      </c>
    </row>
    <row r="1108" spans="1:5" x14ac:dyDescent="0.25">
      <c r="A1108" s="31">
        <v>9</v>
      </c>
      <c r="B1108" s="74">
        <v>66.95</v>
      </c>
      <c r="C1108" s="31" t="s">
        <v>36351</v>
      </c>
      <c r="D1108" s="31" t="s">
        <v>23</v>
      </c>
      <c r="E1108" s="32">
        <f t="shared" si="18"/>
        <v>602.55000000000007</v>
      </c>
    </row>
    <row r="1109" spans="1:5" x14ac:dyDescent="0.25">
      <c r="A1109" s="31">
        <v>12</v>
      </c>
      <c r="B1109" s="74">
        <v>66.95</v>
      </c>
      <c r="C1109" s="31" t="s">
        <v>36352</v>
      </c>
      <c r="D1109" s="31" t="s">
        <v>23</v>
      </c>
      <c r="E1109" s="32">
        <f t="shared" si="18"/>
        <v>803.40000000000009</v>
      </c>
    </row>
    <row r="1110" spans="1:5" x14ac:dyDescent="0.25">
      <c r="A1110" s="31">
        <v>24</v>
      </c>
      <c r="B1110" s="74">
        <v>66.94</v>
      </c>
      <c r="C1110" s="31" t="s">
        <v>36353</v>
      </c>
      <c r="D1110" s="31" t="s">
        <v>21</v>
      </c>
      <c r="E1110" s="32">
        <f t="shared" si="18"/>
        <v>1606.56</v>
      </c>
    </row>
    <row r="1111" spans="1:5" x14ac:dyDescent="0.25">
      <c r="A1111" s="31">
        <v>12</v>
      </c>
      <c r="B1111" s="74">
        <v>66.94</v>
      </c>
      <c r="C1111" s="31" t="s">
        <v>36354</v>
      </c>
      <c r="D1111" s="31" t="s">
        <v>17</v>
      </c>
      <c r="E1111" s="32">
        <f t="shared" si="18"/>
        <v>803.28</v>
      </c>
    </row>
    <row r="1112" spans="1:5" x14ac:dyDescent="0.25">
      <c r="A1112" s="31">
        <v>6</v>
      </c>
      <c r="B1112" s="74">
        <v>66.94</v>
      </c>
      <c r="C1112" s="31" t="s">
        <v>36355</v>
      </c>
      <c r="D1112" s="31" t="s">
        <v>21</v>
      </c>
      <c r="E1112" s="32">
        <f t="shared" si="18"/>
        <v>401.64</v>
      </c>
    </row>
    <row r="1113" spans="1:5" x14ac:dyDescent="0.25">
      <c r="A1113" s="31">
        <v>12</v>
      </c>
      <c r="B1113" s="74">
        <v>66.94</v>
      </c>
      <c r="C1113" s="31" t="s">
        <v>36356</v>
      </c>
      <c r="D1113" s="31" t="s">
        <v>23</v>
      </c>
      <c r="E1113" s="32">
        <f t="shared" si="18"/>
        <v>803.28</v>
      </c>
    </row>
    <row r="1114" spans="1:5" x14ac:dyDescent="0.25">
      <c r="A1114" s="31">
        <v>12</v>
      </c>
      <c r="B1114" s="74">
        <v>66.94</v>
      </c>
      <c r="C1114" s="31" t="s">
        <v>36357</v>
      </c>
      <c r="D1114" s="31" t="s">
        <v>17</v>
      </c>
      <c r="E1114" s="32">
        <f t="shared" si="18"/>
        <v>803.28</v>
      </c>
    </row>
    <row r="1115" spans="1:5" x14ac:dyDescent="0.25">
      <c r="A1115" s="31">
        <v>6</v>
      </c>
      <c r="B1115" s="74">
        <v>66.94</v>
      </c>
      <c r="C1115" s="31" t="s">
        <v>36358</v>
      </c>
      <c r="D1115" s="31" t="s">
        <v>23</v>
      </c>
      <c r="E1115" s="32">
        <f t="shared" si="18"/>
        <v>401.64</v>
      </c>
    </row>
    <row r="1116" spans="1:5" x14ac:dyDescent="0.25">
      <c r="A1116" s="31">
        <v>3</v>
      </c>
      <c r="B1116" s="74">
        <v>66.94</v>
      </c>
      <c r="C1116" s="31" t="s">
        <v>36359</v>
      </c>
      <c r="D1116" s="31" t="s">
        <v>22</v>
      </c>
      <c r="E1116" s="32">
        <f t="shared" si="18"/>
        <v>200.82</v>
      </c>
    </row>
    <row r="1117" spans="1:5" x14ac:dyDescent="0.25">
      <c r="A1117" s="31">
        <v>12</v>
      </c>
      <c r="B1117" s="74">
        <v>66.97</v>
      </c>
      <c r="C1117" s="31" t="s">
        <v>36360</v>
      </c>
      <c r="D1117" s="31" t="s">
        <v>17</v>
      </c>
      <c r="E1117" s="32">
        <f t="shared" si="18"/>
        <v>803.64</v>
      </c>
    </row>
    <row r="1118" spans="1:5" x14ac:dyDescent="0.25">
      <c r="A1118" s="31">
        <v>39</v>
      </c>
      <c r="B1118" s="74">
        <v>66.97</v>
      </c>
      <c r="C1118" s="31" t="s">
        <v>36361</v>
      </c>
      <c r="D1118" s="31" t="s">
        <v>21</v>
      </c>
      <c r="E1118" s="32">
        <f t="shared" si="18"/>
        <v>2611.83</v>
      </c>
    </row>
    <row r="1119" spans="1:5" x14ac:dyDescent="0.25">
      <c r="A1119" s="31">
        <v>27</v>
      </c>
      <c r="B1119" s="74">
        <v>66.97</v>
      </c>
      <c r="C1119" s="31" t="s">
        <v>36362</v>
      </c>
      <c r="D1119" s="31" t="s">
        <v>21</v>
      </c>
      <c r="E1119" s="32">
        <f t="shared" si="18"/>
        <v>1808.19</v>
      </c>
    </row>
    <row r="1120" spans="1:5" x14ac:dyDescent="0.25">
      <c r="A1120" s="31">
        <v>12</v>
      </c>
      <c r="B1120" s="74">
        <v>66.97</v>
      </c>
      <c r="C1120" s="31" t="s">
        <v>36363</v>
      </c>
      <c r="D1120" s="31" t="s">
        <v>17</v>
      </c>
      <c r="E1120" s="32">
        <f t="shared" si="18"/>
        <v>803.64</v>
      </c>
    </row>
    <row r="1121" spans="1:5" x14ac:dyDescent="0.25">
      <c r="A1121" s="31">
        <v>12</v>
      </c>
      <c r="B1121" s="74">
        <v>66.97</v>
      </c>
      <c r="C1121" s="31" t="s">
        <v>36364</v>
      </c>
      <c r="D1121" s="31" t="s">
        <v>23</v>
      </c>
      <c r="E1121" s="32">
        <f t="shared" si="18"/>
        <v>803.64</v>
      </c>
    </row>
    <row r="1122" spans="1:5" x14ac:dyDescent="0.25">
      <c r="A1122" s="31">
        <v>12</v>
      </c>
      <c r="B1122" s="74">
        <v>66.97</v>
      </c>
      <c r="C1122" s="31" t="s">
        <v>36365</v>
      </c>
      <c r="D1122" s="31" t="s">
        <v>22</v>
      </c>
      <c r="E1122" s="32">
        <f t="shared" si="18"/>
        <v>803.64</v>
      </c>
    </row>
    <row r="1123" spans="1:5" x14ac:dyDescent="0.25">
      <c r="A1123" s="31">
        <v>27</v>
      </c>
      <c r="B1123" s="74">
        <v>66.97</v>
      </c>
      <c r="C1123" s="31" t="s">
        <v>36366</v>
      </c>
      <c r="D1123" s="31" t="s">
        <v>21</v>
      </c>
      <c r="E1123" s="32">
        <f t="shared" si="18"/>
        <v>1808.19</v>
      </c>
    </row>
    <row r="1124" spans="1:5" x14ac:dyDescent="0.25">
      <c r="A1124" s="31">
        <v>12</v>
      </c>
      <c r="B1124" s="74">
        <v>66.97</v>
      </c>
      <c r="C1124" s="31" t="s">
        <v>36367</v>
      </c>
      <c r="D1124" s="31" t="s">
        <v>23</v>
      </c>
      <c r="E1124" s="32">
        <f t="shared" si="18"/>
        <v>803.64</v>
      </c>
    </row>
    <row r="1125" spans="1:5" x14ac:dyDescent="0.25">
      <c r="A1125" s="31">
        <v>31</v>
      </c>
      <c r="B1125" s="74">
        <v>66.959999999999994</v>
      </c>
      <c r="C1125" s="31" t="s">
        <v>36368</v>
      </c>
      <c r="D1125" s="31" t="s">
        <v>21</v>
      </c>
      <c r="E1125" s="32">
        <f t="shared" si="18"/>
        <v>2075.7599999999998</v>
      </c>
    </row>
    <row r="1126" spans="1:5" x14ac:dyDescent="0.25">
      <c r="A1126" s="31">
        <v>3</v>
      </c>
      <c r="B1126" s="74">
        <v>66.95</v>
      </c>
      <c r="C1126" s="31" t="s">
        <v>36369</v>
      </c>
      <c r="D1126" s="31" t="s">
        <v>17</v>
      </c>
      <c r="E1126" s="32">
        <f t="shared" si="18"/>
        <v>200.85000000000002</v>
      </c>
    </row>
    <row r="1127" spans="1:5" x14ac:dyDescent="0.25">
      <c r="A1127" s="31">
        <v>48</v>
      </c>
      <c r="B1127" s="74">
        <v>66.95</v>
      </c>
      <c r="C1127" s="31" t="s">
        <v>36370</v>
      </c>
      <c r="D1127" s="31" t="s">
        <v>21</v>
      </c>
      <c r="E1127" s="32">
        <f t="shared" si="18"/>
        <v>3213.6000000000004</v>
      </c>
    </row>
    <row r="1128" spans="1:5" x14ac:dyDescent="0.25">
      <c r="A1128" s="31">
        <v>24</v>
      </c>
      <c r="B1128" s="74">
        <v>66.95</v>
      </c>
      <c r="C1128" s="31" t="s">
        <v>36371</v>
      </c>
      <c r="D1128" s="31" t="s">
        <v>21</v>
      </c>
      <c r="E1128" s="32">
        <f t="shared" si="18"/>
        <v>1606.8000000000002</v>
      </c>
    </row>
    <row r="1129" spans="1:5" x14ac:dyDescent="0.25">
      <c r="A1129" s="31">
        <v>27</v>
      </c>
      <c r="B1129" s="74">
        <v>66.95</v>
      </c>
      <c r="C1129" s="31" t="s">
        <v>36372</v>
      </c>
      <c r="D1129" s="31" t="s">
        <v>17</v>
      </c>
      <c r="E1129" s="32">
        <f t="shared" si="18"/>
        <v>1807.65</v>
      </c>
    </row>
    <row r="1130" spans="1:5" x14ac:dyDescent="0.25">
      <c r="A1130" s="31">
        <v>27</v>
      </c>
      <c r="B1130" s="74">
        <v>66.94</v>
      </c>
      <c r="C1130" s="31" t="s">
        <v>36373</v>
      </c>
      <c r="D1130" s="31" t="s">
        <v>17</v>
      </c>
      <c r="E1130" s="32">
        <f t="shared" si="18"/>
        <v>1807.3799999999999</v>
      </c>
    </row>
    <row r="1131" spans="1:5" x14ac:dyDescent="0.25">
      <c r="A1131" s="31">
        <v>24</v>
      </c>
      <c r="B1131" s="74">
        <v>66.94</v>
      </c>
      <c r="C1131" s="31" t="s">
        <v>36374</v>
      </c>
      <c r="D1131" s="31" t="s">
        <v>21</v>
      </c>
      <c r="E1131" s="32">
        <f t="shared" si="18"/>
        <v>1606.56</v>
      </c>
    </row>
    <row r="1132" spans="1:5" x14ac:dyDescent="0.25">
      <c r="A1132" s="31">
        <v>12</v>
      </c>
      <c r="B1132" s="74">
        <v>66.97</v>
      </c>
      <c r="C1132" s="31" t="s">
        <v>36375</v>
      </c>
      <c r="D1132" s="31" t="s">
        <v>17</v>
      </c>
      <c r="E1132" s="32">
        <f t="shared" si="18"/>
        <v>803.64</v>
      </c>
    </row>
    <row r="1133" spans="1:5" x14ac:dyDescent="0.25">
      <c r="A1133" s="31">
        <v>39</v>
      </c>
      <c r="B1133" s="74">
        <v>66.97</v>
      </c>
      <c r="C1133" s="31" t="s">
        <v>36376</v>
      </c>
      <c r="D1133" s="31" t="s">
        <v>21</v>
      </c>
      <c r="E1133" s="32">
        <f t="shared" si="18"/>
        <v>2611.83</v>
      </c>
    </row>
    <row r="1134" spans="1:5" x14ac:dyDescent="0.25">
      <c r="A1134" s="31">
        <v>45</v>
      </c>
      <c r="B1134" s="74">
        <v>66.97</v>
      </c>
      <c r="C1134" s="31" t="s">
        <v>36377</v>
      </c>
      <c r="D1134" s="31" t="s">
        <v>21</v>
      </c>
      <c r="E1134" s="32">
        <f t="shared" si="18"/>
        <v>3013.65</v>
      </c>
    </row>
    <row r="1135" spans="1:5" x14ac:dyDescent="0.25">
      <c r="A1135" s="31">
        <v>60</v>
      </c>
      <c r="B1135" s="74">
        <v>66.97</v>
      </c>
      <c r="C1135" s="31" t="s">
        <v>36378</v>
      </c>
      <c r="D1135" s="31" t="s">
        <v>17</v>
      </c>
      <c r="E1135" s="32">
        <f t="shared" si="18"/>
        <v>4018.2</v>
      </c>
    </row>
    <row r="1136" spans="1:5" x14ac:dyDescent="0.25">
      <c r="A1136" s="31">
        <v>42</v>
      </c>
      <c r="B1136" s="74">
        <v>66.97</v>
      </c>
      <c r="C1136" s="31" t="s">
        <v>36379</v>
      </c>
      <c r="D1136" s="31" t="s">
        <v>23</v>
      </c>
      <c r="E1136" s="32">
        <f t="shared" si="18"/>
        <v>2812.74</v>
      </c>
    </row>
    <row r="1137" spans="1:5" x14ac:dyDescent="0.25">
      <c r="A1137" s="31">
        <v>24</v>
      </c>
      <c r="B1137" s="74">
        <v>66.97</v>
      </c>
      <c r="C1137" s="31" t="s">
        <v>36380</v>
      </c>
      <c r="D1137" s="31" t="s">
        <v>17</v>
      </c>
      <c r="E1137" s="32">
        <f t="shared" si="18"/>
        <v>1607.28</v>
      </c>
    </row>
    <row r="1138" spans="1:5" x14ac:dyDescent="0.25">
      <c r="A1138" s="31">
        <v>12</v>
      </c>
      <c r="B1138" s="74">
        <v>66.97</v>
      </c>
      <c r="C1138" s="31" t="s">
        <v>36381</v>
      </c>
      <c r="D1138" s="31" t="s">
        <v>21</v>
      </c>
      <c r="E1138" s="32">
        <f t="shared" si="18"/>
        <v>803.64</v>
      </c>
    </row>
    <row r="1139" spans="1:5" x14ac:dyDescent="0.25">
      <c r="A1139" s="31">
        <v>9</v>
      </c>
      <c r="B1139" s="74">
        <v>66.97</v>
      </c>
      <c r="C1139" s="31" t="s">
        <v>36382</v>
      </c>
      <c r="D1139" s="31" t="s">
        <v>17</v>
      </c>
      <c r="E1139" s="32">
        <f t="shared" si="18"/>
        <v>602.73</v>
      </c>
    </row>
    <row r="1140" spans="1:5" x14ac:dyDescent="0.25">
      <c r="A1140" s="31">
        <v>6</v>
      </c>
      <c r="B1140" s="74">
        <v>66.97</v>
      </c>
      <c r="C1140" s="31" t="s">
        <v>36383</v>
      </c>
      <c r="D1140" s="31" t="s">
        <v>22</v>
      </c>
      <c r="E1140" s="32">
        <f t="shared" si="18"/>
        <v>401.82</v>
      </c>
    </row>
    <row r="1141" spans="1:5" x14ac:dyDescent="0.25">
      <c r="A1141" s="31">
        <v>39</v>
      </c>
      <c r="B1141" s="74">
        <v>66.97</v>
      </c>
      <c r="C1141" s="31" t="s">
        <v>36384</v>
      </c>
      <c r="D1141" s="31" t="s">
        <v>21</v>
      </c>
      <c r="E1141" s="32">
        <f t="shared" si="18"/>
        <v>2611.83</v>
      </c>
    </row>
    <row r="1142" spans="1:5" x14ac:dyDescent="0.25">
      <c r="A1142" s="31">
        <v>12</v>
      </c>
      <c r="B1142" s="74">
        <v>66.97</v>
      </c>
      <c r="C1142" s="31" t="s">
        <v>36385</v>
      </c>
      <c r="D1142" s="31" t="s">
        <v>17</v>
      </c>
      <c r="E1142" s="32">
        <f t="shared" si="18"/>
        <v>803.64</v>
      </c>
    </row>
    <row r="1143" spans="1:5" x14ac:dyDescent="0.25">
      <c r="A1143" s="31">
        <v>18</v>
      </c>
      <c r="B1143" s="74">
        <v>66.97</v>
      </c>
      <c r="C1143" s="31" t="s">
        <v>36386</v>
      </c>
      <c r="D1143" s="31" t="s">
        <v>17</v>
      </c>
      <c r="E1143" s="32">
        <f t="shared" si="18"/>
        <v>1205.46</v>
      </c>
    </row>
    <row r="1144" spans="1:5" x14ac:dyDescent="0.25">
      <c r="A1144" s="31">
        <v>21</v>
      </c>
      <c r="B1144" s="74">
        <v>66.97</v>
      </c>
      <c r="C1144" s="31" t="s">
        <v>36387</v>
      </c>
      <c r="D1144" s="31" t="s">
        <v>21</v>
      </c>
      <c r="E1144" s="32">
        <f t="shared" si="18"/>
        <v>1406.37</v>
      </c>
    </row>
    <row r="1145" spans="1:5" x14ac:dyDescent="0.25">
      <c r="A1145" s="31">
        <v>65</v>
      </c>
      <c r="B1145" s="74">
        <v>66.989999999999995</v>
      </c>
      <c r="C1145" s="31" t="s">
        <v>36388</v>
      </c>
      <c r="D1145" s="31" t="s">
        <v>17</v>
      </c>
      <c r="E1145" s="32">
        <f t="shared" si="18"/>
        <v>4354.3499999999995</v>
      </c>
    </row>
    <row r="1146" spans="1:5" x14ac:dyDescent="0.25">
      <c r="A1146" s="31">
        <v>83</v>
      </c>
      <c r="B1146" s="74">
        <v>66.989999999999995</v>
      </c>
      <c r="C1146" s="31" t="s">
        <v>36389</v>
      </c>
      <c r="D1146" s="31" t="s">
        <v>17</v>
      </c>
      <c r="E1146" s="32">
        <f t="shared" si="18"/>
        <v>5560.1699999999992</v>
      </c>
    </row>
    <row r="1147" spans="1:5" x14ac:dyDescent="0.25">
      <c r="A1147" s="31">
        <v>1</v>
      </c>
      <c r="B1147" s="74">
        <v>66.989999999999995</v>
      </c>
      <c r="C1147" s="31" t="s">
        <v>36390</v>
      </c>
      <c r="D1147" s="31" t="s">
        <v>17</v>
      </c>
      <c r="E1147" s="32">
        <f t="shared" si="18"/>
        <v>66.989999999999995</v>
      </c>
    </row>
    <row r="1148" spans="1:5" x14ac:dyDescent="0.25">
      <c r="A1148" s="31">
        <v>81</v>
      </c>
      <c r="B1148" s="74">
        <v>66.989999999999995</v>
      </c>
      <c r="C1148" s="31" t="s">
        <v>36391</v>
      </c>
      <c r="D1148" s="31" t="s">
        <v>22</v>
      </c>
      <c r="E1148" s="32">
        <f t="shared" si="18"/>
        <v>5426.19</v>
      </c>
    </row>
    <row r="1149" spans="1:5" x14ac:dyDescent="0.25">
      <c r="A1149" s="31">
        <v>43</v>
      </c>
      <c r="B1149" s="74">
        <v>66.989999999999995</v>
      </c>
      <c r="C1149" s="31" t="s">
        <v>36392</v>
      </c>
      <c r="D1149" s="31" t="s">
        <v>22</v>
      </c>
      <c r="E1149" s="32">
        <f t="shared" si="18"/>
        <v>2880.5699999999997</v>
      </c>
    </row>
    <row r="1150" spans="1:5" x14ac:dyDescent="0.25">
      <c r="A1150" s="31">
        <v>27</v>
      </c>
      <c r="B1150" s="74">
        <v>67</v>
      </c>
      <c r="C1150" s="31" t="s">
        <v>36393</v>
      </c>
      <c r="D1150" s="31" t="s">
        <v>21</v>
      </c>
      <c r="E1150" s="32">
        <f t="shared" si="18"/>
        <v>1809</v>
      </c>
    </row>
    <row r="1151" spans="1:5" x14ac:dyDescent="0.25">
      <c r="A1151" s="31">
        <v>6</v>
      </c>
      <c r="B1151" s="74">
        <v>67</v>
      </c>
      <c r="C1151" s="31" t="s">
        <v>36394</v>
      </c>
      <c r="D1151" s="31" t="s">
        <v>17</v>
      </c>
      <c r="E1151" s="32">
        <f t="shared" si="18"/>
        <v>402</v>
      </c>
    </row>
    <row r="1152" spans="1:5" x14ac:dyDescent="0.25">
      <c r="A1152" s="31">
        <v>21</v>
      </c>
      <c r="B1152" s="74">
        <v>67</v>
      </c>
      <c r="C1152" s="31" t="s">
        <v>36395</v>
      </c>
      <c r="D1152" s="31" t="s">
        <v>21</v>
      </c>
      <c r="E1152" s="32">
        <f t="shared" si="18"/>
        <v>1407</v>
      </c>
    </row>
    <row r="1153" spans="1:5" x14ac:dyDescent="0.25">
      <c r="A1153" s="31">
        <v>24</v>
      </c>
      <c r="B1153" s="74">
        <v>67</v>
      </c>
      <c r="C1153" s="31" t="s">
        <v>36396</v>
      </c>
      <c r="D1153" s="31" t="s">
        <v>23</v>
      </c>
      <c r="E1153" s="32">
        <f t="shared" si="18"/>
        <v>1608</v>
      </c>
    </row>
    <row r="1154" spans="1:5" x14ac:dyDescent="0.25">
      <c r="A1154" s="31">
        <v>6</v>
      </c>
      <c r="B1154" s="74">
        <v>67</v>
      </c>
      <c r="C1154" s="31" t="s">
        <v>36397</v>
      </c>
      <c r="D1154" s="31" t="s">
        <v>21</v>
      </c>
      <c r="E1154" s="32">
        <f t="shared" ref="E1154:E1217" si="19">+A1154*B1154</f>
        <v>402</v>
      </c>
    </row>
    <row r="1155" spans="1:5" x14ac:dyDescent="0.25">
      <c r="A1155" s="31">
        <v>15</v>
      </c>
      <c r="B1155" s="74">
        <v>67</v>
      </c>
      <c r="C1155" s="31" t="s">
        <v>36398</v>
      </c>
      <c r="D1155" s="31" t="s">
        <v>17</v>
      </c>
      <c r="E1155" s="32">
        <f t="shared" si="19"/>
        <v>1005</v>
      </c>
    </row>
    <row r="1156" spans="1:5" x14ac:dyDescent="0.25">
      <c r="A1156" s="31">
        <v>6</v>
      </c>
      <c r="B1156" s="74">
        <v>67</v>
      </c>
      <c r="C1156" s="31" t="s">
        <v>36399</v>
      </c>
      <c r="D1156" s="31" t="s">
        <v>22</v>
      </c>
      <c r="E1156" s="32">
        <f t="shared" si="19"/>
        <v>402</v>
      </c>
    </row>
    <row r="1157" spans="1:5" x14ac:dyDescent="0.25">
      <c r="A1157" s="31">
        <v>2</v>
      </c>
      <c r="B1157" s="74">
        <v>67</v>
      </c>
      <c r="C1157" s="31" t="s">
        <v>36400</v>
      </c>
      <c r="D1157" s="31" t="s">
        <v>21</v>
      </c>
      <c r="E1157" s="32">
        <f t="shared" si="19"/>
        <v>134</v>
      </c>
    </row>
    <row r="1158" spans="1:5" x14ac:dyDescent="0.25">
      <c r="A1158" s="31">
        <v>16</v>
      </c>
      <c r="B1158" s="74">
        <v>67</v>
      </c>
      <c r="C1158" s="31" t="s">
        <v>36401</v>
      </c>
      <c r="D1158" s="31" t="s">
        <v>17</v>
      </c>
      <c r="E1158" s="32">
        <f t="shared" si="19"/>
        <v>1072</v>
      </c>
    </row>
    <row r="1159" spans="1:5" x14ac:dyDescent="0.25">
      <c r="A1159" s="31">
        <v>8</v>
      </c>
      <c r="B1159" s="74">
        <v>67</v>
      </c>
      <c r="C1159" s="31" t="s">
        <v>36402</v>
      </c>
      <c r="D1159" s="31" t="s">
        <v>22</v>
      </c>
      <c r="E1159" s="32">
        <f t="shared" si="19"/>
        <v>536</v>
      </c>
    </row>
    <row r="1160" spans="1:5" x14ac:dyDescent="0.25">
      <c r="A1160" s="31">
        <v>12</v>
      </c>
      <c r="B1160" s="74">
        <v>66.989999999999995</v>
      </c>
      <c r="C1160" s="31" t="s">
        <v>36403</v>
      </c>
      <c r="D1160" s="31" t="s">
        <v>22</v>
      </c>
      <c r="E1160" s="32">
        <f t="shared" si="19"/>
        <v>803.87999999999988</v>
      </c>
    </row>
    <row r="1161" spans="1:5" x14ac:dyDescent="0.25">
      <c r="A1161" s="31">
        <v>8</v>
      </c>
      <c r="B1161" s="74">
        <v>67</v>
      </c>
      <c r="C1161" s="31" t="s">
        <v>36404</v>
      </c>
      <c r="D1161" s="31" t="s">
        <v>23</v>
      </c>
      <c r="E1161" s="32">
        <f t="shared" si="19"/>
        <v>536</v>
      </c>
    </row>
    <row r="1162" spans="1:5" x14ac:dyDescent="0.25">
      <c r="A1162" s="31">
        <v>3</v>
      </c>
      <c r="B1162" s="74">
        <v>66.989999999999995</v>
      </c>
      <c r="C1162" s="31" t="s">
        <v>36405</v>
      </c>
      <c r="D1162" s="31" t="s">
        <v>22</v>
      </c>
      <c r="E1162" s="32">
        <f t="shared" si="19"/>
        <v>200.96999999999997</v>
      </c>
    </row>
    <row r="1163" spans="1:5" x14ac:dyDescent="0.25">
      <c r="A1163" s="31">
        <v>12</v>
      </c>
      <c r="B1163" s="74">
        <v>66.989999999999995</v>
      </c>
      <c r="C1163" s="31" t="s">
        <v>36406</v>
      </c>
      <c r="D1163" s="31" t="s">
        <v>17</v>
      </c>
      <c r="E1163" s="32">
        <f t="shared" si="19"/>
        <v>803.87999999999988</v>
      </c>
    </row>
    <row r="1164" spans="1:5" x14ac:dyDescent="0.25">
      <c r="A1164" s="31">
        <v>24</v>
      </c>
      <c r="B1164" s="74">
        <v>66.989999999999995</v>
      </c>
      <c r="C1164" s="31" t="s">
        <v>36407</v>
      </c>
      <c r="D1164" s="31" t="s">
        <v>21</v>
      </c>
      <c r="E1164" s="32">
        <f t="shared" si="19"/>
        <v>1607.7599999999998</v>
      </c>
    </row>
    <row r="1165" spans="1:5" x14ac:dyDescent="0.25">
      <c r="A1165" s="31">
        <v>51</v>
      </c>
      <c r="B1165" s="74">
        <v>67</v>
      </c>
      <c r="C1165" s="31" t="s">
        <v>36408</v>
      </c>
      <c r="D1165" s="31" t="s">
        <v>21</v>
      </c>
      <c r="E1165" s="32">
        <f t="shared" si="19"/>
        <v>3417</v>
      </c>
    </row>
    <row r="1166" spans="1:5" x14ac:dyDescent="0.25">
      <c r="A1166" s="31">
        <v>15</v>
      </c>
      <c r="B1166" s="74">
        <v>67</v>
      </c>
      <c r="C1166" s="31" t="s">
        <v>36409</v>
      </c>
      <c r="D1166" s="31" t="s">
        <v>21</v>
      </c>
      <c r="E1166" s="32">
        <f t="shared" si="19"/>
        <v>1005</v>
      </c>
    </row>
    <row r="1167" spans="1:5" x14ac:dyDescent="0.25">
      <c r="A1167" s="31">
        <v>24</v>
      </c>
      <c r="B1167" s="74">
        <v>67</v>
      </c>
      <c r="C1167" s="31" t="s">
        <v>36410</v>
      </c>
      <c r="D1167" s="31" t="s">
        <v>17</v>
      </c>
      <c r="E1167" s="32">
        <f t="shared" si="19"/>
        <v>1608</v>
      </c>
    </row>
    <row r="1168" spans="1:5" x14ac:dyDescent="0.25">
      <c r="A1168" s="31">
        <v>12</v>
      </c>
      <c r="B1168" s="74">
        <v>67</v>
      </c>
      <c r="C1168" s="31" t="s">
        <v>36411</v>
      </c>
      <c r="D1168" s="31" t="s">
        <v>22</v>
      </c>
      <c r="E1168" s="32">
        <f t="shared" si="19"/>
        <v>804</v>
      </c>
    </row>
    <row r="1169" spans="1:5" x14ac:dyDescent="0.25">
      <c r="A1169" s="31">
        <v>21</v>
      </c>
      <c r="B1169" s="74">
        <v>66.989999999999995</v>
      </c>
      <c r="C1169" s="31" t="s">
        <v>36412</v>
      </c>
      <c r="D1169" s="31" t="s">
        <v>17</v>
      </c>
      <c r="E1169" s="32">
        <f t="shared" si="19"/>
        <v>1406.79</v>
      </c>
    </row>
    <row r="1170" spans="1:5" x14ac:dyDescent="0.25">
      <c r="A1170" s="31">
        <v>12</v>
      </c>
      <c r="B1170" s="74">
        <v>66.989999999999995</v>
      </c>
      <c r="C1170" s="31" t="s">
        <v>36413</v>
      </c>
      <c r="D1170" s="31" t="s">
        <v>23</v>
      </c>
      <c r="E1170" s="32">
        <f t="shared" si="19"/>
        <v>803.87999999999988</v>
      </c>
    </row>
    <row r="1171" spans="1:5" x14ac:dyDescent="0.25">
      <c r="A1171" s="31">
        <v>15</v>
      </c>
      <c r="B1171" s="74">
        <v>66.989999999999995</v>
      </c>
      <c r="C1171" s="31" t="s">
        <v>36414</v>
      </c>
      <c r="D1171" s="31" t="s">
        <v>21</v>
      </c>
      <c r="E1171" s="32">
        <f t="shared" si="19"/>
        <v>1004.8499999999999</v>
      </c>
    </row>
    <row r="1172" spans="1:5" x14ac:dyDescent="0.25">
      <c r="A1172" s="31">
        <v>3</v>
      </c>
      <c r="B1172" s="74">
        <v>66.989999999999995</v>
      </c>
      <c r="C1172" s="31" t="s">
        <v>36415</v>
      </c>
      <c r="D1172" s="31" t="s">
        <v>21</v>
      </c>
      <c r="E1172" s="32">
        <f t="shared" si="19"/>
        <v>200.96999999999997</v>
      </c>
    </row>
    <row r="1173" spans="1:5" x14ac:dyDescent="0.25">
      <c r="A1173" s="31">
        <v>3</v>
      </c>
      <c r="B1173" s="74">
        <v>66.97</v>
      </c>
      <c r="C1173" s="31" t="s">
        <v>36416</v>
      </c>
      <c r="D1173" s="31" t="s">
        <v>21</v>
      </c>
      <c r="E1173" s="32">
        <f t="shared" si="19"/>
        <v>200.91</v>
      </c>
    </row>
    <row r="1174" spans="1:5" x14ac:dyDescent="0.25">
      <c r="A1174" s="31">
        <v>12</v>
      </c>
      <c r="B1174" s="74">
        <v>66.97</v>
      </c>
      <c r="C1174" s="31" t="s">
        <v>36417</v>
      </c>
      <c r="D1174" s="31" t="s">
        <v>23</v>
      </c>
      <c r="E1174" s="32">
        <f t="shared" si="19"/>
        <v>803.64</v>
      </c>
    </row>
    <row r="1175" spans="1:5" x14ac:dyDescent="0.25">
      <c r="A1175" s="31">
        <v>36</v>
      </c>
      <c r="B1175" s="74">
        <v>66.959999999999994</v>
      </c>
      <c r="C1175" s="31" t="s">
        <v>36418</v>
      </c>
      <c r="D1175" s="31" t="s">
        <v>17</v>
      </c>
      <c r="E1175" s="32">
        <f t="shared" si="19"/>
        <v>2410.56</v>
      </c>
    </row>
    <row r="1176" spans="1:5" x14ac:dyDescent="0.25">
      <c r="A1176" s="31">
        <v>12</v>
      </c>
      <c r="B1176" s="74">
        <v>66.989999999999995</v>
      </c>
      <c r="C1176" s="31" t="s">
        <v>36419</v>
      </c>
      <c r="D1176" s="31" t="s">
        <v>23</v>
      </c>
      <c r="E1176" s="32">
        <f t="shared" si="19"/>
        <v>803.87999999999988</v>
      </c>
    </row>
    <row r="1177" spans="1:5" x14ac:dyDescent="0.25">
      <c r="A1177" s="31">
        <v>39</v>
      </c>
      <c r="B1177" s="74">
        <v>66.989999999999995</v>
      </c>
      <c r="C1177" s="31" t="s">
        <v>36420</v>
      </c>
      <c r="D1177" s="31" t="s">
        <v>21</v>
      </c>
      <c r="E1177" s="32">
        <f t="shared" si="19"/>
        <v>2612.6099999999997</v>
      </c>
    </row>
    <row r="1178" spans="1:5" x14ac:dyDescent="0.25">
      <c r="A1178" s="31">
        <v>2</v>
      </c>
      <c r="B1178" s="74">
        <v>66.98</v>
      </c>
      <c r="C1178" s="31" t="s">
        <v>36421</v>
      </c>
      <c r="D1178" s="31" t="s">
        <v>21</v>
      </c>
      <c r="E1178" s="32">
        <f t="shared" si="19"/>
        <v>133.96</v>
      </c>
    </row>
    <row r="1179" spans="1:5" x14ac:dyDescent="0.25">
      <c r="A1179" s="31">
        <v>39</v>
      </c>
      <c r="B1179" s="74">
        <v>66.98</v>
      </c>
      <c r="C1179" s="31" t="s">
        <v>36422</v>
      </c>
      <c r="D1179" s="31" t="s">
        <v>21</v>
      </c>
      <c r="E1179" s="32">
        <f t="shared" si="19"/>
        <v>2612.2200000000003</v>
      </c>
    </row>
    <row r="1180" spans="1:5" x14ac:dyDescent="0.25">
      <c r="A1180" s="31">
        <v>12</v>
      </c>
      <c r="B1180" s="74">
        <v>66.98</v>
      </c>
      <c r="C1180" s="31" t="s">
        <v>36423</v>
      </c>
      <c r="D1180" s="31" t="s">
        <v>23</v>
      </c>
      <c r="E1180" s="32">
        <f t="shared" si="19"/>
        <v>803.76</v>
      </c>
    </row>
    <row r="1181" spans="1:5" x14ac:dyDescent="0.25">
      <c r="A1181" s="31">
        <v>12</v>
      </c>
      <c r="B1181" s="74">
        <v>67.03</v>
      </c>
      <c r="C1181" s="31" t="s">
        <v>36424</v>
      </c>
      <c r="D1181" s="31" t="s">
        <v>17</v>
      </c>
      <c r="E1181" s="32">
        <f t="shared" si="19"/>
        <v>804.36</v>
      </c>
    </row>
    <row r="1182" spans="1:5" x14ac:dyDescent="0.25">
      <c r="A1182" s="31">
        <v>39</v>
      </c>
      <c r="B1182" s="74">
        <v>67.03</v>
      </c>
      <c r="C1182" s="31" t="s">
        <v>36425</v>
      </c>
      <c r="D1182" s="31" t="s">
        <v>21</v>
      </c>
      <c r="E1182" s="32">
        <f t="shared" si="19"/>
        <v>2614.17</v>
      </c>
    </row>
    <row r="1183" spans="1:5" x14ac:dyDescent="0.25">
      <c r="A1183" s="31">
        <v>39</v>
      </c>
      <c r="B1183" s="74">
        <v>67.03</v>
      </c>
      <c r="C1183" s="31" t="s">
        <v>36426</v>
      </c>
      <c r="D1183" s="31" t="s">
        <v>21</v>
      </c>
      <c r="E1183" s="32">
        <f t="shared" si="19"/>
        <v>2614.17</v>
      </c>
    </row>
    <row r="1184" spans="1:5" x14ac:dyDescent="0.25">
      <c r="A1184" s="31">
        <v>12</v>
      </c>
      <c r="B1184" s="74">
        <v>67.03</v>
      </c>
      <c r="C1184" s="31" t="s">
        <v>36427</v>
      </c>
      <c r="D1184" s="31" t="s">
        <v>17</v>
      </c>
      <c r="E1184" s="32">
        <f t="shared" si="19"/>
        <v>804.36</v>
      </c>
    </row>
    <row r="1185" spans="1:5" x14ac:dyDescent="0.25">
      <c r="A1185" s="31">
        <v>12</v>
      </c>
      <c r="B1185" s="74">
        <v>67.02</v>
      </c>
      <c r="C1185" s="31" t="s">
        <v>36428</v>
      </c>
      <c r="D1185" s="31" t="s">
        <v>17</v>
      </c>
      <c r="E1185" s="32">
        <f t="shared" si="19"/>
        <v>804.24</v>
      </c>
    </row>
    <row r="1186" spans="1:5" x14ac:dyDescent="0.25">
      <c r="A1186" s="31">
        <v>12</v>
      </c>
      <c r="B1186" s="74">
        <v>67.02</v>
      </c>
      <c r="C1186" s="31" t="s">
        <v>36429</v>
      </c>
      <c r="D1186" s="31" t="s">
        <v>22</v>
      </c>
      <c r="E1186" s="32">
        <f t="shared" si="19"/>
        <v>804.24</v>
      </c>
    </row>
    <row r="1187" spans="1:5" x14ac:dyDescent="0.25">
      <c r="A1187" s="31">
        <v>12</v>
      </c>
      <c r="B1187" s="74">
        <v>67.02</v>
      </c>
      <c r="C1187" s="31" t="s">
        <v>36430</v>
      </c>
      <c r="D1187" s="31" t="s">
        <v>21</v>
      </c>
      <c r="E1187" s="32">
        <f t="shared" si="19"/>
        <v>804.24</v>
      </c>
    </row>
    <row r="1188" spans="1:5" x14ac:dyDescent="0.25">
      <c r="A1188" s="31">
        <v>18</v>
      </c>
      <c r="B1188" s="74">
        <v>67.02</v>
      </c>
      <c r="C1188" s="31" t="s">
        <v>36431</v>
      </c>
      <c r="D1188" s="31" t="s">
        <v>21</v>
      </c>
      <c r="E1188" s="32">
        <f t="shared" si="19"/>
        <v>1206.3599999999999</v>
      </c>
    </row>
    <row r="1189" spans="1:5" x14ac:dyDescent="0.25">
      <c r="A1189" s="31">
        <v>36</v>
      </c>
      <c r="B1189" s="74">
        <v>67.05</v>
      </c>
      <c r="C1189" s="31" t="s">
        <v>36432</v>
      </c>
      <c r="D1189" s="31" t="s">
        <v>21</v>
      </c>
      <c r="E1189" s="32">
        <f t="shared" si="19"/>
        <v>2413.7999999999997</v>
      </c>
    </row>
    <row r="1190" spans="1:5" x14ac:dyDescent="0.25">
      <c r="A1190" s="31">
        <v>12</v>
      </c>
      <c r="B1190" s="74">
        <v>67.05</v>
      </c>
      <c r="C1190" s="31" t="s">
        <v>36433</v>
      </c>
      <c r="D1190" s="31" t="s">
        <v>22</v>
      </c>
      <c r="E1190" s="32">
        <f t="shared" si="19"/>
        <v>804.59999999999991</v>
      </c>
    </row>
    <row r="1191" spans="1:5" x14ac:dyDescent="0.25">
      <c r="A1191" s="31">
        <v>3</v>
      </c>
      <c r="B1191" s="74">
        <v>67.05</v>
      </c>
      <c r="C1191" s="31" t="s">
        <v>36434</v>
      </c>
      <c r="D1191" s="31" t="s">
        <v>17</v>
      </c>
      <c r="E1191" s="32">
        <f t="shared" si="19"/>
        <v>201.14999999999998</v>
      </c>
    </row>
    <row r="1192" spans="1:5" x14ac:dyDescent="0.25">
      <c r="A1192" s="31">
        <v>9</v>
      </c>
      <c r="B1192" s="74">
        <v>67.05</v>
      </c>
      <c r="C1192" s="31" t="s">
        <v>36435</v>
      </c>
      <c r="D1192" s="31" t="s">
        <v>21</v>
      </c>
      <c r="E1192" s="32">
        <f t="shared" si="19"/>
        <v>603.44999999999993</v>
      </c>
    </row>
    <row r="1193" spans="1:5" x14ac:dyDescent="0.25">
      <c r="A1193" s="31">
        <v>15</v>
      </c>
      <c r="B1193" s="74">
        <v>67.05</v>
      </c>
      <c r="C1193" s="31" t="s">
        <v>36436</v>
      </c>
      <c r="D1193" s="31" t="s">
        <v>17</v>
      </c>
      <c r="E1193" s="32">
        <f t="shared" si="19"/>
        <v>1005.75</v>
      </c>
    </row>
    <row r="1194" spans="1:5" x14ac:dyDescent="0.25">
      <c r="A1194" s="31">
        <v>24</v>
      </c>
      <c r="B1194" s="74">
        <v>67.09</v>
      </c>
      <c r="C1194" s="31" t="s">
        <v>36437</v>
      </c>
      <c r="D1194" s="31" t="s">
        <v>21</v>
      </c>
      <c r="E1194" s="32">
        <f t="shared" si="19"/>
        <v>1610.16</v>
      </c>
    </row>
    <row r="1195" spans="1:5" x14ac:dyDescent="0.25">
      <c r="A1195" s="31">
        <v>12</v>
      </c>
      <c r="B1195" s="74">
        <v>67.09</v>
      </c>
      <c r="C1195" s="31" t="s">
        <v>36438</v>
      </c>
      <c r="D1195" s="31" t="s">
        <v>23</v>
      </c>
      <c r="E1195" s="32">
        <f t="shared" si="19"/>
        <v>805.08</v>
      </c>
    </row>
    <row r="1196" spans="1:5" x14ac:dyDescent="0.25">
      <c r="A1196" s="31">
        <v>7</v>
      </c>
      <c r="B1196" s="74">
        <v>67.09</v>
      </c>
      <c r="C1196" s="31" t="s">
        <v>36439</v>
      </c>
      <c r="D1196" s="31" t="s">
        <v>17</v>
      </c>
      <c r="E1196" s="32">
        <f t="shared" si="19"/>
        <v>469.63</v>
      </c>
    </row>
    <row r="1197" spans="1:5" x14ac:dyDescent="0.25">
      <c r="A1197" s="31">
        <v>8</v>
      </c>
      <c r="B1197" s="74">
        <v>67.09</v>
      </c>
      <c r="C1197" s="31" t="s">
        <v>36440</v>
      </c>
      <c r="D1197" s="31" t="s">
        <v>17</v>
      </c>
      <c r="E1197" s="32">
        <f t="shared" si="19"/>
        <v>536.72</v>
      </c>
    </row>
    <row r="1198" spans="1:5" x14ac:dyDescent="0.25">
      <c r="A1198" s="31">
        <v>27</v>
      </c>
      <c r="B1198" s="74">
        <v>67.11</v>
      </c>
      <c r="C1198" s="31" t="s">
        <v>36441</v>
      </c>
      <c r="D1198" s="31" t="s">
        <v>17</v>
      </c>
      <c r="E1198" s="32">
        <f t="shared" si="19"/>
        <v>1811.97</v>
      </c>
    </row>
    <row r="1199" spans="1:5" x14ac:dyDescent="0.25">
      <c r="A1199" s="31">
        <v>12</v>
      </c>
      <c r="B1199" s="74">
        <v>67.11</v>
      </c>
      <c r="C1199" s="31" t="s">
        <v>36442</v>
      </c>
      <c r="D1199" s="31" t="s">
        <v>21</v>
      </c>
      <c r="E1199" s="32">
        <f t="shared" si="19"/>
        <v>805.31999999999994</v>
      </c>
    </row>
    <row r="1200" spans="1:5" x14ac:dyDescent="0.25">
      <c r="A1200" s="31">
        <v>12</v>
      </c>
      <c r="B1200" s="74">
        <v>67.11</v>
      </c>
      <c r="C1200" s="31" t="s">
        <v>36443</v>
      </c>
      <c r="D1200" s="31" t="s">
        <v>23</v>
      </c>
      <c r="E1200" s="32">
        <f t="shared" si="19"/>
        <v>805.31999999999994</v>
      </c>
    </row>
    <row r="1201" spans="1:5" x14ac:dyDescent="0.25">
      <c r="A1201" s="31">
        <v>36</v>
      </c>
      <c r="B1201" s="74">
        <v>67.099999999999994</v>
      </c>
      <c r="C1201" s="31" t="s">
        <v>36444</v>
      </c>
      <c r="D1201" s="31" t="s">
        <v>21</v>
      </c>
      <c r="E1201" s="32">
        <f t="shared" si="19"/>
        <v>2415.6</v>
      </c>
    </row>
    <row r="1202" spans="1:5" x14ac:dyDescent="0.25">
      <c r="A1202" s="31">
        <v>27</v>
      </c>
      <c r="B1202" s="74">
        <v>67.11</v>
      </c>
      <c r="C1202" s="31" t="s">
        <v>36445</v>
      </c>
      <c r="D1202" s="31" t="s">
        <v>17</v>
      </c>
      <c r="E1202" s="32">
        <f t="shared" si="19"/>
        <v>1811.97</v>
      </c>
    </row>
    <row r="1203" spans="1:5" x14ac:dyDescent="0.25">
      <c r="A1203" s="31">
        <v>24</v>
      </c>
      <c r="B1203" s="74">
        <v>67.11</v>
      </c>
      <c r="C1203" s="31" t="s">
        <v>36446</v>
      </c>
      <c r="D1203" s="31" t="s">
        <v>21</v>
      </c>
      <c r="E1203" s="32">
        <f t="shared" si="19"/>
        <v>1610.6399999999999</v>
      </c>
    </row>
    <row r="1204" spans="1:5" x14ac:dyDescent="0.25">
      <c r="A1204" s="31">
        <v>24</v>
      </c>
      <c r="B1204" s="74">
        <v>67.11</v>
      </c>
      <c r="C1204" s="31" t="s">
        <v>36447</v>
      </c>
      <c r="D1204" s="31" t="s">
        <v>17</v>
      </c>
      <c r="E1204" s="32">
        <f t="shared" si="19"/>
        <v>1610.6399999999999</v>
      </c>
    </row>
    <row r="1205" spans="1:5" x14ac:dyDescent="0.25">
      <c r="A1205" s="31">
        <v>12</v>
      </c>
      <c r="B1205" s="74">
        <v>67.22</v>
      </c>
      <c r="C1205" s="31" t="s">
        <v>36448</v>
      </c>
      <c r="D1205" s="31" t="s">
        <v>17</v>
      </c>
      <c r="E1205" s="32">
        <f t="shared" si="19"/>
        <v>806.64</v>
      </c>
    </row>
    <row r="1206" spans="1:5" x14ac:dyDescent="0.25">
      <c r="A1206" s="31">
        <v>39</v>
      </c>
      <c r="B1206" s="74">
        <v>67.22</v>
      </c>
      <c r="C1206" s="31" t="s">
        <v>36449</v>
      </c>
      <c r="D1206" s="31" t="s">
        <v>21</v>
      </c>
      <c r="E1206" s="32">
        <f t="shared" si="19"/>
        <v>2621.58</v>
      </c>
    </row>
    <row r="1207" spans="1:5" x14ac:dyDescent="0.25">
      <c r="A1207" s="31">
        <v>39</v>
      </c>
      <c r="B1207" s="74">
        <v>67.22</v>
      </c>
      <c r="C1207" s="31" t="s">
        <v>36450</v>
      </c>
      <c r="D1207" s="31" t="s">
        <v>21</v>
      </c>
      <c r="E1207" s="32">
        <f t="shared" si="19"/>
        <v>2621.58</v>
      </c>
    </row>
    <row r="1208" spans="1:5" x14ac:dyDescent="0.25">
      <c r="A1208" s="31">
        <v>12</v>
      </c>
      <c r="B1208" s="74">
        <v>67.22</v>
      </c>
      <c r="C1208" s="31" t="s">
        <v>36451</v>
      </c>
      <c r="D1208" s="31" t="s">
        <v>23</v>
      </c>
      <c r="E1208" s="32">
        <f t="shared" si="19"/>
        <v>806.64</v>
      </c>
    </row>
    <row r="1209" spans="1:5" x14ac:dyDescent="0.25">
      <c r="A1209" s="31">
        <v>36</v>
      </c>
      <c r="B1209" s="74">
        <v>67.23</v>
      </c>
      <c r="C1209" s="31" t="s">
        <v>36452</v>
      </c>
      <c r="D1209" s="31" t="s">
        <v>17</v>
      </c>
      <c r="E1209" s="32">
        <f t="shared" si="19"/>
        <v>2420.2800000000002</v>
      </c>
    </row>
    <row r="1210" spans="1:5" x14ac:dyDescent="0.25">
      <c r="A1210" s="31">
        <v>15</v>
      </c>
      <c r="B1210" s="74">
        <v>67.23</v>
      </c>
      <c r="C1210" s="31" t="s">
        <v>36453</v>
      </c>
      <c r="D1210" s="31" t="s">
        <v>21</v>
      </c>
      <c r="E1210" s="32">
        <f t="shared" si="19"/>
        <v>1008.45</v>
      </c>
    </row>
    <row r="1211" spans="1:5" x14ac:dyDescent="0.25">
      <c r="A1211" s="31">
        <v>3</v>
      </c>
      <c r="B1211" s="74">
        <v>67.22</v>
      </c>
      <c r="C1211" s="31" t="s">
        <v>36454</v>
      </c>
      <c r="D1211" s="31" t="s">
        <v>21</v>
      </c>
      <c r="E1211" s="32">
        <f t="shared" si="19"/>
        <v>201.66</v>
      </c>
    </row>
    <row r="1212" spans="1:5" x14ac:dyDescent="0.25">
      <c r="A1212" s="31">
        <v>18</v>
      </c>
      <c r="B1212" s="74">
        <v>67.22</v>
      </c>
      <c r="C1212" s="31" t="s">
        <v>36455</v>
      </c>
      <c r="D1212" s="31" t="s">
        <v>23</v>
      </c>
      <c r="E1212" s="32">
        <f t="shared" si="19"/>
        <v>1209.96</v>
      </c>
    </row>
    <row r="1213" spans="1:5" x14ac:dyDescent="0.25">
      <c r="A1213" s="31">
        <v>12</v>
      </c>
      <c r="B1213" s="74">
        <v>67.239999999999995</v>
      </c>
      <c r="C1213" s="31" t="s">
        <v>36456</v>
      </c>
      <c r="D1213" s="31" t="s">
        <v>17</v>
      </c>
      <c r="E1213" s="32">
        <f t="shared" si="19"/>
        <v>806.87999999999988</v>
      </c>
    </row>
    <row r="1214" spans="1:5" x14ac:dyDescent="0.25">
      <c r="A1214" s="31">
        <v>10</v>
      </c>
      <c r="B1214" s="74">
        <v>67.239999999999995</v>
      </c>
      <c r="C1214" s="31" t="s">
        <v>36457</v>
      </c>
      <c r="D1214" s="31" t="s">
        <v>23</v>
      </c>
      <c r="E1214" s="32">
        <f t="shared" si="19"/>
        <v>672.4</v>
      </c>
    </row>
    <row r="1215" spans="1:5" x14ac:dyDescent="0.25">
      <c r="A1215" s="31">
        <v>12</v>
      </c>
      <c r="B1215" s="74">
        <v>67.239999999999995</v>
      </c>
      <c r="C1215" s="31" t="s">
        <v>36458</v>
      </c>
      <c r="D1215" s="31" t="s">
        <v>22</v>
      </c>
      <c r="E1215" s="32">
        <f t="shared" si="19"/>
        <v>806.87999999999988</v>
      </c>
    </row>
    <row r="1216" spans="1:5" x14ac:dyDescent="0.25">
      <c r="A1216" s="31">
        <v>15</v>
      </c>
      <c r="B1216" s="74">
        <v>67.239999999999995</v>
      </c>
      <c r="C1216" s="31" t="s">
        <v>36459</v>
      </c>
      <c r="D1216" s="31" t="s">
        <v>21</v>
      </c>
      <c r="E1216" s="32">
        <f t="shared" si="19"/>
        <v>1008.5999999999999</v>
      </c>
    </row>
    <row r="1217" spans="1:5" x14ac:dyDescent="0.25">
      <c r="A1217" s="31">
        <v>15</v>
      </c>
      <c r="B1217" s="74">
        <v>67.239999999999995</v>
      </c>
      <c r="C1217" s="31" t="s">
        <v>36460</v>
      </c>
      <c r="D1217" s="31" t="s">
        <v>21</v>
      </c>
      <c r="E1217" s="32">
        <f t="shared" si="19"/>
        <v>1008.5999999999999</v>
      </c>
    </row>
    <row r="1218" spans="1:5" x14ac:dyDescent="0.25">
      <c r="A1218" s="31">
        <v>2</v>
      </c>
      <c r="B1218" s="74">
        <v>67.239999999999995</v>
      </c>
      <c r="C1218" s="31" t="s">
        <v>36461</v>
      </c>
      <c r="D1218" s="31" t="s">
        <v>23</v>
      </c>
      <c r="E1218" s="32">
        <f t="shared" ref="E1218:E1281" si="20">+A1218*B1218</f>
        <v>134.47999999999999</v>
      </c>
    </row>
    <row r="1219" spans="1:5" x14ac:dyDescent="0.25">
      <c r="A1219" s="31">
        <v>7</v>
      </c>
      <c r="B1219" s="74">
        <v>67.239999999999995</v>
      </c>
      <c r="C1219" s="31" t="s">
        <v>36462</v>
      </c>
      <c r="D1219" s="31" t="s">
        <v>17</v>
      </c>
      <c r="E1219" s="32">
        <f t="shared" si="20"/>
        <v>470.67999999999995</v>
      </c>
    </row>
    <row r="1220" spans="1:5" x14ac:dyDescent="0.25">
      <c r="A1220" s="31">
        <v>15</v>
      </c>
      <c r="B1220" s="74">
        <v>67.25</v>
      </c>
      <c r="C1220" s="31" t="s">
        <v>36463</v>
      </c>
      <c r="D1220" s="31" t="s">
        <v>21</v>
      </c>
      <c r="E1220" s="32">
        <f t="shared" si="20"/>
        <v>1008.75</v>
      </c>
    </row>
    <row r="1221" spans="1:5" x14ac:dyDescent="0.25">
      <c r="A1221" s="31">
        <v>4</v>
      </c>
      <c r="B1221" s="74">
        <v>67.239999999999995</v>
      </c>
      <c r="C1221" s="31" t="s">
        <v>36464</v>
      </c>
      <c r="D1221" s="31" t="s">
        <v>21</v>
      </c>
      <c r="E1221" s="32">
        <f t="shared" si="20"/>
        <v>268.95999999999998</v>
      </c>
    </row>
    <row r="1222" spans="1:5" x14ac:dyDescent="0.25">
      <c r="A1222" s="31">
        <v>12</v>
      </c>
      <c r="B1222" s="74">
        <v>67.239999999999995</v>
      </c>
      <c r="C1222" s="31" t="s">
        <v>36465</v>
      </c>
      <c r="D1222" s="31" t="s">
        <v>17</v>
      </c>
      <c r="E1222" s="32">
        <f t="shared" si="20"/>
        <v>806.87999999999988</v>
      </c>
    </row>
    <row r="1223" spans="1:5" x14ac:dyDescent="0.25">
      <c r="A1223" s="31">
        <v>11</v>
      </c>
      <c r="B1223" s="74">
        <v>67.239999999999995</v>
      </c>
      <c r="C1223" s="31" t="s">
        <v>36466</v>
      </c>
      <c r="D1223" s="31" t="s">
        <v>21</v>
      </c>
      <c r="E1223" s="32">
        <f t="shared" si="20"/>
        <v>739.64</v>
      </c>
    </row>
    <row r="1224" spans="1:5" x14ac:dyDescent="0.25">
      <c r="A1224" s="31">
        <v>24</v>
      </c>
      <c r="B1224" s="74">
        <v>67.23</v>
      </c>
      <c r="C1224" s="31" t="s">
        <v>36467</v>
      </c>
      <c r="D1224" s="31" t="s">
        <v>17</v>
      </c>
      <c r="E1224" s="32">
        <f t="shared" si="20"/>
        <v>1613.52</v>
      </c>
    </row>
    <row r="1225" spans="1:5" x14ac:dyDescent="0.25">
      <c r="A1225" s="31">
        <v>8</v>
      </c>
      <c r="B1225" s="74">
        <v>67.22</v>
      </c>
      <c r="C1225" s="31" t="s">
        <v>36468</v>
      </c>
      <c r="D1225" s="31" t="s">
        <v>21</v>
      </c>
      <c r="E1225" s="32">
        <f t="shared" si="20"/>
        <v>537.76</v>
      </c>
    </row>
    <row r="1226" spans="1:5" x14ac:dyDescent="0.25">
      <c r="A1226" s="31">
        <v>51</v>
      </c>
      <c r="B1226" s="74">
        <v>67.23</v>
      </c>
      <c r="C1226" s="31" t="s">
        <v>36469</v>
      </c>
      <c r="D1226" s="31" t="s">
        <v>21</v>
      </c>
      <c r="E1226" s="32">
        <f t="shared" si="20"/>
        <v>3428.73</v>
      </c>
    </row>
    <row r="1227" spans="1:5" x14ac:dyDescent="0.25">
      <c r="A1227" s="31">
        <v>10</v>
      </c>
      <c r="B1227" s="74">
        <v>67.22</v>
      </c>
      <c r="C1227" s="31" t="s">
        <v>36470</v>
      </c>
      <c r="D1227" s="31" t="s">
        <v>21</v>
      </c>
      <c r="E1227" s="32">
        <f t="shared" si="20"/>
        <v>672.2</v>
      </c>
    </row>
    <row r="1228" spans="1:5" x14ac:dyDescent="0.25">
      <c r="A1228" s="31">
        <v>8</v>
      </c>
      <c r="B1228" s="74">
        <v>67.22</v>
      </c>
      <c r="C1228" s="31" t="s">
        <v>36471</v>
      </c>
      <c r="D1228" s="31" t="s">
        <v>22</v>
      </c>
      <c r="E1228" s="32">
        <f t="shared" si="20"/>
        <v>537.76</v>
      </c>
    </row>
    <row r="1229" spans="1:5" x14ac:dyDescent="0.25">
      <c r="A1229" s="31">
        <v>4</v>
      </c>
      <c r="B1229" s="74">
        <v>67.22</v>
      </c>
      <c r="C1229" s="31" t="s">
        <v>36472</v>
      </c>
      <c r="D1229" s="31" t="s">
        <v>22</v>
      </c>
      <c r="E1229" s="32">
        <f t="shared" si="20"/>
        <v>268.88</v>
      </c>
    </row>
    <row r="1230" spans="1:5" x14ac:dyDescent="0.25">
      <c r="A1230" s="31">
        <v>18</v>
      </c>
      <c r="B1230" s="74">
        <v>67.22</v>
      </c>
      <c r="C1230" s="31" t="s">
        <v>36473</v>
      </c>
      <c r="D1230" s="31" t="s">
        <v>17</v>
      </c>
      <c r="E1230" s="32">
        <f t="shared" si="20"/>
        <v>1209.96</v>
      </c>
    </row>
    <row r="1231" spans="1:5" x14ac:dyDescent="0.25">
      <c r="A1231" s="31">
        <v>3</v>
      </c>
      <c r="B1231" s="74">
        <v>67.22</v>
      </c>
      <c r="C1231" s="31" t="s">
        <v>36474</v>
      </c>
      <c r="D1231" s="31" t="s">
        <v>23</v>
      </c>
      <c r="E1231" s="32">
        <f t="shared" si="20"/>
        <v>201.66</v>
      </c>
    </row>
    <row r="1232" spans="1:5" x14ac:dyDescent="0.25">
      <c r="A1232" s="31">
        <v>18</v>
      </c>
      <c r="B1232" s="74">
        <v>67.22</v>
      </c>
      <c r="C1232" s="31" t="s">
        <v>36475</v>
      </c>
      <c r="D1232" s="31" t="s">
        <v>21</v>
      </c>
      <c r="E1232" s="32">
        <f t="shared" si="20"/>
        <v>1209.96</v>
      </c>
    </row>
    <row r="1233" spans="1:5" x14ac:dyDescent="0.25">
      <c r="A1233" s="31">
        <v>39</v>
      </c>
      <c r="B1233" s="74">
        <v>67.23</v>
      </c>
      <c r="C1233" s="31" t="s">
        <v>36476</v>
      </c>
      <c r="D1233" s="31" t="s">
        <v>21</v>
      </c>
      <c r="E1233" s="32">
        <f t="shared" si="20"/>
        <v>2621.9700000000003</v>
      </c>
    </row>
    <row r="1234" spans="1:5" x14ac:dyDescent="0.25">
      <c r="A1234" s="31">
        <v>9</v>
      </c>
      <c r="B1234" s="74">
        <v>67.23</v>
      </c>
      <c r="C1234" s="31" t="s">
        <v>36477</v>
      </c>
      <c r="D1234" s="31" t="s">
        <v>21</v>
      </c>
      <c r="E1234" s="32">
        <f t="shared" si="20"/>
        <v>605.07000000000005</v>
      </c>
    </row>
    <row r="1235" spans="1:5" x14ac:dyDescent="0.25">
      <c r="A1235" s="31">
        <v>12</v>
      </c>
      <c r="B1235" s="74">
        <v>67.23</v>
      </c>
      <c r="C1235" s="31" t="s">
        <v>36478</v>
      </c>
      <c r="D1235" s="31" t="s">
        <v>17</v>
      </c>
      <c r="E1235" s="32">
        <f t="shared" si="20"/>
        <v>806.76</v>
      </c>
    </row>
    <row r="1236" spans="1:5" x14ac:dyDescent="0.25">
      <c r="A1236" s="31">
        <v>18</v>
      </c>
      <c r="B1236" s="74">
        <v>67.23</v>
      </c>
      <c r="C1236" s="31" t="s">
        <v>36479</v>
      </c>
      <c r="D1236" s="31" t="s">
        <v>17</v>
      </c>
      <c r="E1236" s="32">
        <f t="shared" si="20"/>
        <v>1210.1400000000001</v>
      </c>
    </row>
    <row r="1237" spans="1:5" x14ac:dyDescent="0.25">
      <c r="A1237" s="31">
        <v>9</v>
      </c>
      <c r="B1237" s="74">
        <v>67.23</v>
      </c>
      <c r="C1237" s="31" t="s">
        <v>36480</v>
      </c>
      <c r="D1237" s="31" t="s">
        <v>23</v>
      </c>
      <c r="E1237" s="32">
        <f t="shared" si="20"/>
        <v>605.07000000000005</v>
      </c>
    </row>
    <row r="1238" spans="1:5" x14ac:dyDescent="0.25">
      <c r="A1238" s="31">
        <v>3</v>
      </c>
      <c r="B1238" s="74">
        <v>67.23</v>
      </c>
      <c r="C1238" s="31" t="s">
        <v>36481</v>
      </c>
      <c r="D1238" s="31" t="s">
        <v>22</v>
      </c>
      <c r="E1238" s="32">
        <f t="shared" si="20"/>
        <v>201.69</v>
      </c>
    </row>
    <row r="1239" spans="1:5" x14ac:dyDescent="0.25">
      <c r="A1239" s="31">
        <v>3</v>
      </c>
      <c r="B1239" s="74">
        <v>67.22</v>
      </c>
      <c r="C1239" s="31" t="s">
        <v>36482</v>
      </c>
      <c r="D1239" s="31" t="s">
        <v>17</v>
      </c>
      <c r="E1239" s="32">
        <f t="shared" si="20"/>
        <v>201.66</v>
      </c>
    </row>
    <row r="1240" spans="1:5" x14ac:dyDescent="0.25">
      <c r="A1240" s="31">
        <v>22</v>
      </c>
      <c r="B1240" s="74">
        <v>67.14</v>
      </c>
      <c r="C1240" s="31" t="s">
        <v>36483</v>
      </c>
      <c r="D1240" s="31" t="s">
        <v>17</v>
      </c>
      <c r="E1240" s="32">
        <f t="shared" si="20"/>
        <v>1477.08</v>
      </c>
    </row>
    <row r="1241" spans="1:5" x14ac:dyDescent="0.25">
      <c r="A1241" s="31">
        <v>22</v>
      </c>
      <c r="B1241" s="74">
        <v>67.14</v>
      </c>
      <c r="C1241" s="31" t="s">
        <v>36484</v>
      </c>
      <c r="D1241" s="31" t="s">
        <v>21</v>
      </c>
      <c r="E1241" s="32">
        <f t="shared" si="20"/>
        <v>1477.08</v>
      </c>
    </row>
    <row r="1242" spans="1:5" x14ac:dyDescent="0.25">
      <c r="A1242" s="31">
        <v>3</v>
      </c>
      <c r="B1242" s="74">
        <v>67.13</v>
      </c>
      <c r="C1242" s="31" t="s">
        <v>36485</v>
      </c>
      <c r="D1242" s="31" t="s">
        <v>17</v>
      </c>
      <c r="E1242" s="32">
        <f t="shared" si="20"/>
        <v>201.39</v>
      </c>
    </row>
    <row r="1243" spans="1:5" x14ac:dyDescent="0.25">
      <c r="A1243" s="31">
        <v>48</v>
      </c>
      <c r="B1243" s="74">
        <v>67.13</v>
      </c>
      <c r="C1243" s="31" t="s">
        <v>36486</v>
      </c>
      <c r="D1243" s="31" t="s">
        <v>21</v>
      </c>
      <c r="E1243" s="32">
        <f t="shared" si="20"/>
        <v>3222.24</v>
      </c>
    </row>
    <row r="1244" spans="1:5" x14ac:dyDescent="0.25">
      <c r="A1244" s="31">
        <v>16</v>
      </c>
      <c r="B1244" s="74">
        <v>67.099999999999994</v>
      </c>
      <c r="C1244" s="31" t="s">
        <v>36487</v>
      </c>
      <c r="D1244" s="31" t="s">
        <v>17</v>
      </c>
      <c r="E1244" s="32">
        <f t="shared" si="20"/>
        <v>1073.5999999999999</v>
      </c>
    </row>
    <row r="1245" spans="1:5" x14ac:dyDescent="0.25">
      <c r="A1245" s="31">
        <v>16</v>
      </c>
      <c r="B1245" s="74">
        <v>67.099999999999994</v>
      </c>
      <c r="C1245" s="31" t="s">
        <v>36488</v>
      </c>
      <c r="D1245" s="31" t="s">
        <v>21</v>
      </c>
      <c r="E1245" s="32">
        <f t="shared" si="20"/>
        <v>1073.5999999999999</v>
      </c>
    </row>
    <row r="1246" spans="1:5" x14ac:dyDescent="0.25">
      <c r="A1246" s="31">
        <v>12</v>
      </c>
      <c r="B1246" s="74">
        <v>67.09</v>
      </c>
      <c r="C1246" s="31" t="s">
        <v>36489</v>
      </c>
      <c r="D1246" s="31" t="s">
        <v>17</v>
      </c>
      <c r="E1246" s="32">
        <f t="shared" si="20"/>
        <v>805.08</v>
      </c>
    </row>
    <row r="1247" spans="1:5" x14ac:dyDescent="0.25">
      <c r="A1247" s="31">
        <v>12</v>
      </c>
      <c r="B1247" s="74">
        <v>67.09</v>
      </c>
      <c r="C1247" s="31" t="s">
        <v>36490</v>
      </c>
      <c r="D1247" s="31" t="s">
        <v>21</v>
      </c>
      <c r="E1247" s="32">
        <f t="shared" si="20"/>
        <v>805.08</v>
      </c>
    </row>
    <row r="1248" spans="1:5" x14ac:dyDescent="0.25">
      <c r="A1248" s="31">
        <v>15</v>
      </c>
      <c r="B1248" s="74">
        <v>67.09</v>
      </c>
      <c r="C1248" s="31" t="s">
        <v>36491</v>
      </c>
      <c r="D1248" s="31" t="s">
        <v>23</v>
      </c>
      <c r="E1248" s="32">
        <f t="shared" si="20"/>
        <v>1006.35</v>
      </c>
    </row>
    <row r="1249" spans="1:5" x14ac:dyDescent="0.25">
      <c r="A1249" s="31">
        <v>10</v>
      </c>
      <c r="B1249" s="74">
        <v>67.08</v>
      </c>
      <c r="C1249" s="31" t="s">
        <v>36492</v>
      </c>
      <c r="D1249" s="31" t="s">
        <v>17</v>
      </c>
      <c r="E1249" s="32">
        <f t="shared" si="20"/>
        <v>670.8</v>
      </c>
    </row>
    <row r="1250" spans="1:5" x14ac:dyDescent="0.25">
      <c r="A1250" s="31">
        <v>30</v>
      </c>
      <c r="B1250" s="74">
        <v>67.08</v>
      </c>
      <c r="C1250" s="31" t="s">
        <v>36493</v>
      </c>
      <c r="D1250" s="31" t="s">
        <v>21</v>
      </c>
      <c r="E1250" s="32">
        <f t="shared" si="20"/>
        <v>2012.3999999999999</v>
      </c>
    </row>
    <row r="1251" spans="1:5" x14ac:dyDescent="0.25">
      <c r="A1251" s="31">
        <v>21</v>
      </c>
      <c r="B1251" s="74">
        <v>67.069999999999993</v>
      </c>
      <c r="C1251" s="31" t="s">
        <v>36494</v>
      </c>
      <c r="D1251" s="31" t="s">
        <v>21</v>
      </c>
      <c r="E1251" s="32">
        <f t="shared" si="20"/>
        <v>1408.4699999999998</v>
      </c>
    </row>
    <row r="1252" spans="1:5" x14ac:dyDescent="0.25">
      <c r="A1252" s="31">
        <v>36</v>
      </c>
      <c r="B1252" s="74">
        <v>67.08</v>
      </c>
      <c r="C1252" s="31" t="s">
        <v>36495</v>
      </c>
      <c r="D1252" s="31" t="s">
        <v>21</v>
      </c>
      <c r="E1252" s="32">
        <f t="shared" si="20"/>
        <v>2414.88</v>
      </c>
    </row>
    <row r="1253" spans="1:5" x14ac:dyDescent="0.25">
      <c r="A1253" s="31">
        <v>15</v>
      </c>
      <c r="B1253" s="74">
        <v>67.08</v>
      </c>
      <c r="C1253" s="31" t="s">
        <v>36496</v>
      </c>
      <c r="D1253" s="31" t="s">
        <v>23</v>
      </c>
      <c r="E1253" s="32">
        <f t="shared" si="20"/>
        <v>1006.1999999999999</v>
      </c>
    </row>
    <row r="1254" spans="1:5" x14ac:dyDescent="0.25">
      <c r="A1254" s="31">
        <v>9</v>
      </c>
      <c r="B1254" s="74">
        <v>67.069999999999993</v>
      </c>
      <c r="C1254" s="31" t="s">
        <v>36497</v>
      </c>
      <c r="D1254" s="31" t="s">
        <v>21</v>
      </c>
      <c r="E1254" s="32">
        <f t="shared" si="20"/>
        <v>603.62999999999988</v>
      </c>
    </row>
    <row r="1255" spans="1:5" x14ac:dyDescent="0.25">
      <c r="A1255" s="31">
        <v>1</v>
      </c>
      <c r="B1255" s="74">
        <v>67.19</v>
      </c>
      <c r="C1255" s="31" t="s">
        <v>36498</v>
      </c>
      <c r="D1255" s="31" t="s">
        <v>21</v>
      </c>
      <c r="E1255" s="32">
        <f t="shared" si="20"/>
        <v>67.19</v>
      </c>
    </row>
    <row r="1256" spans="1:5" x14ac:dyDescent="0.25">
      <c r="A1256" s="31">
        <v>48</v>
      </c>
      <c r="B1256" s="74">
        <v>67.2</v>
      </c>
      <c r="C1256" s="31" t="s">
        <v>36499</v>
      </c>
      <c r="D1256" s="31" t="s">
        <v>21</v>
      </c>
      <c r="E1256" s="32">
        <f t="shared" si="20"/>
        <v>3225.6000000000004</v>
      </c>
    </row>
    <row r="1257" spans="1:5" x14ac:dyDescent="0.25">
      <c r="A1257" s="31">
        <v>42</v>
      </c>
      <c r="B1257" s="74">
        <v>67.209999999999994</v>
      </c>
      <c r="C1257" s="31" t="s">
        <v>36500</v>
      </c>
      <c r="D1257" s="31" t="s">
        <v>21</v>
      </c>
      <c r="E1257" s="32">
        <f t="shared" si="20"/>
        <v>2822.8199999999997</v>
      </c>
    </row>
    <row r="1258" spans="1:5" x14ac:dyDescent="0.25">
      <c r="A1258" s="31">
        <v>87</v>
      </c>
      <c r="B1258" s="74">
        <v>67.209999999999994</v>
      </c>
      <c r="C1258" s="31" t="s">
        <v>36501</v>
      </c>
      <c r="D1258" s="31" t="s">
        <v>17</v>
      </c>
      <c r="E1258" s="32">
        <f t="shared" si="20"/>
        <v>5847.2699999999995</v>
      </c>
    </row>
    <row r="1259" spans="1:5" x14ac:dyDescent="0.25">
      <c r="A1259" s="31">
        <v>15</v>
      </c>
      <c r="B1259" s="74">
        <v>67.209999999999994</v>
      </c>
      <c r="C1259" s="31" t="s">
        <v>36502</v>
      </c>
      <c r="D1259" s="31" t="s">
        <v>23</v>
      </c>
      <c r="E1259" s="32">
        <f t="shared" si="20"/>
        <v>1008.1499999999999</v>
      </c>
    </row>
    <row r="1260" spans="1:5" x14ac:dyDescent="0.25">
      <c r="A1260" s="31">
        <v>27</v>
      </c>
      <c r="B1260" s="74">
        <v>67.209999999999994</v>
      </c>
      <c r="C1260" s="31" t="s">
        <v>36503</v>
      </c>
      <c r="D1260" s="31" t="s">
        <v>23</v>
      </c>
      <c r="E1260" s="32">
        <f t="shared" si="20"/>
        <v>1814.6699999999998</v>
      </c>
    </row>
    <row r="1261" spans="1:5" x14ac:dyDescent="0.25">
      <c r="A1261" s="31">
        <v>39</v>
      </c>
      <c r="B1261" s="74">
        <v>67.22</v>
      </c>
      <c r="C1261" s="31" t="s">
        <v>36504</v>
      </c>
      <c r="D1261" s="31" t="s">
        <v>21</v>
      </c>
      <c r="E1261" s="32">
        <f t="shared" si="20"/>
        <v>2621.58</v>
      </c>
    </row>
    <row r="1262" spans="1:5" x14ac:dyDescent="0.25">
      <c r="A1262" s="31">
        <v>12</v>
      </c>
      <c r="B1262" s="74">
        <v>67.22</v>
      </c>
      <c r="C1262" s="31" t="s">
        <v>36505</v>
      </c>
      <c r="D1262" s="31" t="s">
        <v>23</v>
      </c>
      <c r="E1262" s="32">
        <f t="shared" si="20"/>
        <v>806.64</v>
      </c>
    </row>
    <row r="1263" spans="1:5" x14ac:dyDescent="0.25">
      <c r="A1263" s="31">
        <v>12</v>
      </c>
      <c r="B1263" s="74">
        <v>67.23</v>
      </c>
      <c r="C1263" s="31" t="s">
        <v>36506</v>
      </c>
      <c r="D1263" s="31" t="s">
        <v>17</v>
      </c>
      <c r="E1263" s="32">
        <f t="shared" si="20"/>
        <v>806.76</v>
      </c>
    </row>
    <row r="1264" spans="1:5" x14ac:dyDescent="0.25">
      <c r="A1264" s="31">
        <v>27</v>
      </c>
      <c r="B1264" s="74">
        <v>67.23</v>
      </c>
      <c r="C1264" s="31" t="s">
        <v>36507</v>
      </c>
      <c r="D1264" s="31" t="s">
        <v>21</v>
      </c>
      <c r="E1264" s="32">
        <f t="shared" si="20"/>
        <v>1815.21</v>
      </c>
    </row>
    <row r="1265" spans="1:5" x14ac:dyDescent="0.25">
      <c r="A1265" s="31">
        <v>12</v>
      </c>
      <c r="B1265" s="74">
        <v>67.23</v>
      </c>
      <c r="C1265" s="31" t="s">
        <v>36508</v>
      </c>
      <c r="D1265" s="31" t="s">
        <v>23</v>
      </c>
      <c r="E1265" s="32">
        <f t="shared" si="20"/>
        <v>806.76</v>
      </c>
    </row>
    <row r="1266" spans="1:5" x14ac:dyDescent="0.25">
      <c r="A1266" s="31">
        <v>5</v>
      </c>
      <c r="B1266" s="74">
        <v>67.22</v>
      </c>
      <c r="C1266" s="31" t="s">
        <v>36509</v>
      </c>
      <c r="D1266" s="31" t="s">
        <v>21</v>
      </c>
      <c r="E1266" s="32">
        <f t="shared" si="20"/>
        <v>336.1</v>
      </c>
    </row>
    <row r="1267" spans="1:5" x14ac:dyDescent="0.25">
      <c r="A1267" s="31">
        <v>24</v>
      </c>
      <c r="B1267" s="74">
        <v>67.209999999999994</v>
      </c>
      <c r="C1267" s="31" t="s">
        <v>36510</v>
      </c>
      <c r="D1267" s="31" t="s">
        <v>21</v>
      </c>
      <c r="E1267" s="32">
        <f t="shared" si="20"/>
        <v>1613.04</v>
      </c>
    </row>
    <row r="1268" spans="1:5" x14ac:dyDescent="0.25">
      <c r="A1268" s="31">
        <v>27</v>
      </c>
      <c r="B1268" s="74">
        <v>67.209999999999994</v>
      </c>
      <c r="C1268" s="31" t="s">
        <v>36511</v>
      </c>
      <c r="D1268" s="31" t="s">
        <v>17</v>
      </c>
      <c r="E1268" s="32">
        <f t="shared" si="20"/>
        <v>1814.6699999999998</v>
      </c>
    </row>
    <row r="1269" spans="1:5" x14ac:dyDescent="0.25">
      <c r="A1269" s="31">
        <v>18</v>
      </c>
      <c r="B1269" s="74">
        <v>67.209999999999994</v>
      </c>
      <c r="C1269" s="31" t="s">
        <v>36512</v>
      </c>
      <c r="D1269" s="31" t="s">
        <v>21</v>
      </c>
      <c r="E1269" s="32">
        <f t="shared" si="20"/>
        <v>1209.78</v>
      </c>
    </row>
    <row r="1270" spans="1:5" x14ac:dyDescent="0.25">
      <c r="A1270" s="31">
        <v>21</v>
      </c>
      <c r="B1270" s="74">
        <v>67.209999999999994</v>
      </c>
      <c r="C1270" s="31" t="s">
        <v>36513</v>
      </c>
      <c r="D1270" s="31" t="s">
        <v>21</v>
      </c>
      <c r="E1270" s="32">
        <f t="shared" si="20"/>
        <v>1411.4099999999999</v>
      </c>
    </row>
    <row r="1271" spans="1:5" x14ac:dyDescent="0.25">
      <c r="A1271" s="31">
        <v>49</v>
      </c>
      <c r="B1271" s="74">
        <v>67.23</v>
      </c>
      <c r="C1271" s="31" t="s">
        <v>36514</v>
      </c>
      <c r="D1271" s="31" t="s">
        <v>21</v>
      </c>
      <c r="E1271" s="32">
        <f t="shared" si="20"/>
        <v>3294.27</v>
      </c>
    </row>
    <row r="1272" spans="1:5" x14ac:dyDescent="0.25">
      <c r="A1272" s="31">
        <v>12</v>
      </c>
      <c r="B1272" s="74">
        <v>67.239999999999995</v>
      </c>
      <c r="C1272" s="31" t="s">
        <v>36515</v>
      </c>
      <c r="D1272" s="31" t="s">
        <v>21</v>
      </c>
      <c r="E1272" s="32">
        <f t="shared" si="20"/>
        <v>806.87999999999988</v>
      </c>
    </row>
    <row r="1273" spans="1:5" x14ac:dyDescent="0.25">
      <c r="A1273" s="31">
        <v>15</v>
      </c>
      <c r="B1273" s="74">
        <v>67.239999999999995</v>
      </c>
      <c r="C1273" s="31" t="s">
        <v>36516</v>
      </c>
      <c r="D1273" s="31" t="s">
        <v>17</v>
      </c>
      <c r="E1273" s="32">
        <f t="shared" si="20"/>
        <v>1008.5999999999999</v>
      </c>
    </row>
    <row r="1274" spans="1:5" x14ac:dyDescent="0.25">
      <c r="A1274" s="31">
        <v>24</v>
      </c>
      <c r="B1274" s="74">
        <v>67.239999999999995</v>
      </c>
      <c r="C1274" s="31" t="s">
        <v>36517</v>
      </c>
      <c r="D1274" s="31" t="s">
        <v>22</v>
      </c>
      <c r="E1274" s="32">
        <f t="shared" si="20"/>
        <v>1613.7599999999998</v>
      </c>
    </row>
    <row r="1275" spans="1:5" x14ac:dyDescent="0.25">
      <c r="A1275" s="31">
        <v>2</v>
      </c>
      <c r="B1275" s="74">
        <v>67.23</v>
      </c>
      <c r="C1275" s="31" t="s">
        <v>36518</v>
      </c>
      <c r="D1275" s="31" t="s">
        <v>21</v>
      </c>
      <c r="E1275" s="32">
        <f t="shared" si="20"/>
        <v>134.46</v>
      </c>
    </row>
    <row r="1276" spans="1:5" x14ac:dyDescent="0.25">
      <c r="A1276" s="31">
        <v>3</v>
      </c>
      <c r="B1276" s="74">
        <v>67.239999999999995</v>
      </c>
      <c r="C1276" s="31" t="s">
        <v>36519</v>
      </c>
      <c r="D1276" s="31" t="s">
        <v>22</v>
      </c>
      <c r="E1276" s="32">
        <f t="shared" si="20"/>
        <v>201.71999999999997</v>
      </c>
    </row>
    <row r="1277" spans="1:5" x14ac:dyDescent="0.25">
      <c r="A1277" s="31">
        <v>24</v>
      </c>
      <c r="B1277" s="74">
        <v>67.239999999999995</v>
      </c>
      <c r="C1277" s="31" t="s">
        <v>36520</v>
      </c>
      <c r="D1277" s="31" t="s">
        <v>21</v>
      </c>
      <c r="E1277" s="32">
        <f t="shared" si="20"/>
        <v>1613.7599999999998</v>
      </c>
    </row>
    <row r="1278" spans="1:5" x14ac:dyDescent="0.25">
      <c r="A1278" s="31">
        <v>14</v>
      </c>
      <c r="B1278" s="74">
        <v>67.22</v>
      </c>
      <c r="C1278" s="31" t="s">
        <v>36521</v>
      </c>
      <c r="D1278" s="31" t="s">
        <v>21</v>
      </c>
      <c r="E1278" s="32">
        <f t="shared" si="20"/>
        <v>941.07999999999993</v>
      </c>
    </row>
    <row r="1279" spans="1:5" x14ac:dyDescent="0.25">
      <c r="A1279" s="31">
        <v>2</v>
      </c>
      <c r="B1279" s="74">
        <v>67.22</v>
      </c>
      <c r="C1279" s="31" t="s">
        <v>36522</v>
      </c>
      <c r="D1279" s="31" t="s">
        <v>21</v>
      </c>
      <c r="E1279" s="32">
        <f t="shared" si="20"/>
        <v>134.44</v>
      </c>
    </row>
    <row r="1280" spans="1:5" x14ac:dyDescent="0.25">
      <c r="A1280" s="31">
        <v>94</v>
      </c>
      <c r="B1280" s="74">
        <v>67.22</v>
      </c>
      <c r="C1280" s="31" t="s">
        <v>36523</v>
      </c>
      <c r="D1280" s="31" t="s">
        <v>17</v>
      </c>
      <c r="E1280" s="32">
        <f t="shared" si="20"/>
        <v>6318.68</v>
      </c>
    </row>
    <row r="1281" spans="1:5" x14ac:dyDescent="0.25">
      <c r="A1281" s="31">
        <v>12</v>
      </c>
      <c r="B1281" s="74">
        <v>67.209999999999994</v>
      </c>
      <c r="C1281" s="31" t="s">
        <v>36524</v>
      </c>
      <c r="D1281" s="31" t="s">
        <v>21</v>
      </c>
      <c r="E1281" s="32">
        <f t="shared" si="20"/>
        <v>806.52</v>
      </c>
    </row>
    <row r="1282" spans="1:5" x14ac:dyDescent="0.25">
      <c r="A1282" s="31">
        <v>6</v>
      </c>
      <c r="B1282" s="74">
        <v>67.209999999999994</v>
      </c>
      <c r="C1282" s="31" t="s">
        <v>36525</v>
      </c>
      <c r="D1282" s="31" t="s">
        <v>17</v>
      </c>
      <c r="E1282" s="32">
        <f t="shared" ref="E1282:E1345" si="21">+A1282*B1282</f>
        <v>403.26</v>
      </c>
    </row>
    <row r="1283" spans="1:5" x14ac:dyDescent="0.25">
      <c r="A1283" s="31">
        <v>15</v>
      </c>
      <c r="B1283" s="74">
        <v>67.209999999999994</v>
      </c>
      <c r="C1283" s="31" t="s">
        <v>36526</v>
      </c>
      <c r="D1283" s="31" t="s">
        <v>23</v>
      </c>
      <c r="E1283" s="32">
        <f t="shared" si="21"/>
        <v>1008.1499999999999</v>
      </c>
    </row>
    <row r="1284" spans="1:5" x14ac:dyDescent="0.25">
      <c r="A1284" s="31">
        <v>25</v>
      </c>
      <c r="B1284" s="74">
        <v>67.209999999999994</v>
      </c>
      <c r="C1284" s="31" t="s">
        <v>36527</v>
      </c>
      <c r="D1284" s="31" t="s">
        <v>21</v>
      </c>
      <c r="E1284" s="32">
        <f t="shared" si="21"/>
        <v>1680.2499999999998</v>
      </c>
    </row>
    <row r="1285" spans="1:5" x14ac:dyDescent="0.25">
      <c r="A1285" s="31">
        <v>18</v>
      </c>
      <c r="B1285" s="74">
        <v>67.209999999999994</v>
      </c>
      <c r="C1285" s="31" t="s">
        <v>36528</v>
      </c>
      <c r="D1285" s="31" t="s">
        <v>17</v>
      </c>
      <c r="E1285" s="32">
        <f t="shared" si="21"/>
        <v>1209.78</v>
      </c>
    </row>
    <row r="1286" spans="1:5" x14ac:dyDescent="0.25">
      <c r="A1286" s="31">
        <v>8</v>
      </c>
      <c r="B1286" s="74">
        <v>67.209999999999994</v>
      </c>
      <c r="C1286" s="31" t="s">
        <v>36529</v>
      </c>
      <c r="D1286" s="31" t="s">
        <v>23</v>
      </c>
      <c r="E1286" s="32">
        <f t="shared" si="21"/>
        <v>537.67999999999995</v>
      </c>
    </row>
    <row r="1287" spans="1:5" x14ac:dyDescent="0.25">
      <c r="A1287" s="31">
        <v>36</v>
      </c>
      <c r="B1287" s="74">
        <v>67.239999999999995</v>
      </c>
      <c r="C1287" s="31" t="s">
        <v>36530</v>
      </c>
      <c r="D1287" s="31" t="s">
        <v>21</v>
      </c>
      <c r="E1287" s="32">
        <f t="shared" si="21"/>
        <v>2420.64</v>
      </c>
    </row>
    <row r="1288" spans="1:5" x14ac:dyDescent="0.25">
      <c r="A1288" s="31">
        <v>3</v>
      </c>
      <c r="B1288" s="74">
        <v>67.239999999999995</v>
      </c>
      <c r="C1288" s="31" t="s">
        <v>36531</v>
      </c>
      <c r="D1288" s="31" t="s">
        <v>22</v>
      </c>
      <c r="E1288" s="32">
        <f t="shared" si="21"/>
        <v>201.71999999999997</v>
      </c>
    </row>
    <row r="1289" spans="1:5" x14ac:dyDescent="0.25">
      <c r="A1289" s="31">
        <v>18</v>
      </c>
      <c r="B1289" s="74">
        <v>67.239999999999995</v>
      </c>
      <c r="C1289" s="31" t="s">
        <v>36532</v>
      </c>
      <c r="D1289" s="31" t="s">
        <v>21</v>
      </c>
      <c r="E1289" s="32">
        <f t="shared" si="21"/>
        <v>1210.32</v>
      </c>
    </row>
    <row r="1290" spans="1:5" x14ac:dyDescent="0.25">
      <c r="A1290" s="31">
        <v>12</v>
      </c>
      <c r="B1290" s="74">
        <v>67.239999999999995</v>
      </c>
      <c r="C1290" s="31" t="s">
        <v>36533</v>
      </c>
      <c r="D1290" s="31" t="s">
        <v>23</v>
      </c>
      <c r="E1290" s="32">
        <f t="shared" si="21"/>
        <v>806.87999999999988</v>
      </c>
    </row>
    <row r="1291" spans="1:5" x14ac:dyDescent="0.25">
      <c r="A1291" s="31">
        <v>27</v>
      </c>
      <c r="B1291" s="74">
        <v>67.23</v>
      </c>
      <c r="C1291" s="31" t="s">
        <v>36534</v>
      </c>
      <c r="D1291" s="31" t="s">
        <v>21</v>
      </c>
      <c r="E1291" s="32">
        <f t="shared" si="21"/>
        <v>1815.21</v>
      </c>
    </row>
    <row r="1292" spans="1:5" x14ac:dyDescent="0.25">
      <c r="A1292" s="31">
        <v>27</v>
      </c>
      <c r="B1292" s="74">
        <v>67.239999999999995</v>
      </c>
      <c r="C1292" s="31" t="s">
        <v>36535</v>
      </c>
      <c r="D1292" s="31" t="s">
        <v>21</v>
      </c>
      <c r="E1292" s="32">
        <f t="shared" si="21"/>
        <v>1815.4799999999998</v>
      </c>
    </row>
    <row r="1293" spans="1:5" x14ac:dyDescent="0.25">
      <c r="A1293" s="31">
        <v>27</v>
      </c>
      <c r="B1293" s="74">
        <v>67.239999999999995</v>
      </c>
      <c r="C1293" s="31" t="s">
        <v>36536</v>
      </c>
      <c r="D1293" s="31" t="s">
        <v>21</v>
      </c>
      <c r="E1293" s="32">
        <f t="shared" si="21"/>
        <v>1815.4799999999998</v>
      </c>
    </row>
    <row r="1294" spans="1:5" x14ac:dyDescent="0.25">
      <c r="A1294" s="31">
        <v>2</v>
      </c>
      <c r="B1294" s="74">
        <v>67.239999999999995</v>
      </c>
      <c r="C1294" s="31" t="s">
        <v>36537</v>
      </c>
      <c r="D1294" s="31" t="s">
        <v>17</v>
      </c>
      <c r="E1294" s="32">
        <f t="shared" si="21"/>
        <v>134.47999999999999</v>
      </c>
    </row>
    <row r="1295" spans="1:5" x14ac:dyDescent="0.25">
      <c r="A1295" s="31">
        <v>12</v>
      </c>
      <c r="B1295" s="74">
        <v>67.239999999999995</v>
      </c>
      <c r="C1295" s="31" t="s">
        <v>36538</v>
      </c>
      <c r="D1295" s="31" t="s">
        <v>22</v>
      </c>
      <c r="E1295" s="32">
        <f t="shared" si="21"/>
        <v>806.87999999999988</v>
      </c>
    </row>
    <row r="1296" spans="1:5" x14ac:dyDescent="0.25">
      <c r="A1296" s="31">
        <v>10</v>
      </c>
      <c r="B1296" s="74">
        <v>67.239999999999995</v>
      </c>
      <c r="C1296" s="31" t="s">
        <v>36539</v>
      </c>
      <c r="D1296" s="31" t="s">
        <v>17</v>
      </c>
      <c r="E1296" s="32">
        <f t="shared" si="21"/>
        <v>672.4</v>
      </c>
    </row>
    <row r="1297" spans="1:5" x14ac:dyDescent="0.25">
      <c r="A1297" s="31">
        <v>12</v>
      </c>
      <c r="B1297" s="74">
        <v>67.239999999999995</v>
      </c>
      <c r="C1297" s="31" t="s">
        <v>36540</v>
      </c>
      <c r="D1297" s="31" t="s">
        <v>21</v>
      </c>
      <c r="E1297" s="32">
        <f t="shared" si="21"/>
        <v>806.87999999999988</v>
      </c>
    </row>
    <row r="1298" spans="1:5" x14ac:dyDescent="0.25">
      <c r="A1298" s="31">
        <v>39</v>
      </c>
      <c r="B1298" s="74">
        <v>67.239999999999995</v>
      </c>
      <c r="C1298" s="31" t="s">
        <v>36541</v>
      </c>
      <c r="D1298" s="31" t="s">
        <v>17</v>
      </c>
      <c r="E1298" s="32">
        <f t="shared" si="21"/>
        <v>2622.3599999999997</v>
      </c>
    </row>
    <row r="1299" spans="1:5" x14ac:dyDescent="0.25">
      <c r="A1299" s="31">
        <v>27</v>
      </c>
      <c r="B1299" s="74">
        <v>67.239999999999995</v>
      </c>
      <c r="C1299" s="31" t="s">
        <v>36542</v>
      </c>
      <c r="D1299" s="31" t="s">
        <v>17</v>
      </c>
      <c r="E1299" s="32">
        <f t="shared" si="21"/>
        <v>1815.4799999999998</v>
      </c>
    </row>
    <row r="1300" spans="1:5" x14ac:dyDescent="0.25">
      <c r="A1300" s="31">
        <v>12</v>
      </c>
      <c r="B1300" s="74">
        <v>67.239999999999995</v>
      </c>
      <c r="C1300" s="31" t="s">
        <v>36543</v>
      </c>
      <c r="D1300" s="31" t="s">
        <v>23</v>
      </c>
      <c r="E1300" s="32">
        <f t="shared" si="21"/>
        <v>806.87999999999988</v>
      </c>
    </row>
    <row r="1301" spans="1:5" x14ac:dyDescent="0.25">
      <c r="A1301" s="31">
        <v>12</v>
      </c>
      <c r="B1301" s="74">
        <v>67.239999999999995</v>
      </c>
      <c r="C1301" s="31" t="s">
        <v>36544</v>
      </c>
      <c r="D1301" s="31" t="s">
        <v>17</v>
      </c>
      <c r="E1301" s="32">
        <f t="shared" si="21"/>
        <v>806.87999999999988</v>
      </c>
    </row>
    <row r="1302" spans="1:5" x14ac:dyDescent="0.25">
      <c r="A1302" s="31">
        <v>15</v>
      </c>
      <c r="B1302" s="74">
        <v>67.23</v>
      </c>
      <c r="C1302" s="31" t="s">
        <v>36545</v>
      </c>
      <c r="D1302" s="31" t="s">
        <v>17</v>
      </c>
      <c r="E1302" s="32">
        <f t="shared" si="21"/>
        <v>1008.45</v>
      </c>
    </row>
    <row r="1303" spans="1:5" x14ac:dyDescent="0.25">
      <c r="A1303" s="31">
        <v>12</v>
      </c>
      <c r="B1303" s="74">
        <v>67.239999999999995</v>
      </c>
      <c r="C1303" s="31" t="s">
        <v>36546</v>
      </c>
      <c r="D1303" s="31" t="s">
        <v>21</v>
      </c>
      <c r="E1303" s="32">
        <f t="shared" si="21"/>
        <v>806.87999999999988</v>
      </c>
    </row>
    <row r="1304" spans="1:5" x14ac:dyDescent="0.25">
      <c r="A1304" s="31">
        <v>1</v>
      </c>
      <c r="B1304" s="74">
        <v>67.239999999999995</v>
      </c>
      <c r="C1304" s="31" t="s">
        <v>36547</v>
      </c>
      <c r="D1304" s="31" t="s">
        <v>21</v>
      </c>
      <c r="E1304" s="32">
        <f t="shared" si="21"/>
        <v>67.239999999999995</v>
      </c>
    </row>
    <row r="1305" spans="1:5" x14ac:dyDescent="0.25">
      <c r="A1305" s="31">
        <v>14</v>
      </c>
      <c r="B1305" s="74">
        <v>67.239999999999995</v>
      </c>
      <c r="C1305" s="31" t="s">
        <v>36548</v>
      </c>
      <c r="D1305" s="31" t="s">
        <v>21</v>
      </c>
      <c r="E1305" s="32">
        <f t="shared" si="21"/>
        <v>941.3599999999999</v>
      </c>
    </row>
    <row r="1306" spans="1:5" x14ac:dyDescent="0.25">
      <c r="A1306" s="31">
        <v>12</v>
      </c>
      <c r="B1306" s="74">
        <v>67.239999999999995</v>
      </c>
      <c r="C1306" s="31" t="s">
        <v>36549</v>
      </c>
      <c r="D1306" s="31" t="s">
        <v>21</v>
      </c>
      <c r="E1306" s="32">
        <f t="shared" si="21"/>
        <v>806.87999999999988</v>
      </c>
    </row>
    <row r="1307" spans="1:5" x14ac:dyDescent="0.25">
      <c r="A1307" s="31">
        <v>6</v>
      </c>
      <c r="B1307" s="74">
        <v>67.239999999999995</v>
      </c>
      <c r="C1307" s="31" t="s">
        <v>36550</v>
      </c>
      <c r="D1307" s="31" t="s">
        <v>23</v>
      </c>
      <c r="E1307" s="32">
        <f t="shared" si="21"/>
        <v>403.43999999999994</v>
      </c>
    </row>
    <row r="1308" spans="1:5" x14ac:dyDescent="0.25">
      <c r="A1308" s="31">
        <v>6</v>
      </c>
      <c r="B1308" s="74">
        <v>67.239999999999995</v>
      </c>
      <c r="C1308" s="31" t="s">
        <v>36551</v>
      </c>
      <c r="D1308" s="31" t="s">
        <v>17</v>
      </c>
      <c r="E1308" s="32">
        <f t="shared" si="21"/>
        <v>403.43999999999994</v>
      </c>
    </row>
    <row r="1309" spans="1:5" x14ac:dyDescent="0.25">
      <c r="A1309" s="31">
        <v>27</v>
      </c>
      <c r="B1309" s="74">
        <v>67.239999999999995</v>
      </c>
      <c r="C1309" s="31" t="s">
        <v>36552</v>
      </c>
      <c r="D1309" s="31" t="s">
        <v>21</v>
      </c>
      <c r="E1309" s="32">
        <f t="shared" si="21"/>
        <v>1815.4799999999998</v>
      </c>
    </row>
    <row r="1310" spans="1:5" x14ac:dyDescent="0.25">
      <c r="A1310" s="31">
        <v>12</v>
      </c>
      <c r="B1310" s="74">
        <v>67.239999999999995</v>
      </c>
      <c r="C1310" s="31" t="s">
        <v>36553</v>
      </c>
      <c r="D1310" s="31" t="s">
        <v>17</v>
      </c>
      <c r="E1310" s="32">
        <f t="shared" si="21"/>
        <v>806.87999999999988</v>
      </c>
    </row>
    <row r="1311" spans="1:5" x14ac:dyDescent="0.25">
      <c r="A1311" s="31">
        <v>21</v>
      </c>
      <c r="B1311" s="74">
        <v>67.239999999999995</v>
      </c>
      <c r="C1311" s="31" t="s">
        <v>36554</v>
      </c>
      <c r="D1311" s="31" t="s">
        <v>21</v>
      </c>
      <c r="E1311" s="32">
        <f t="shared" si="21"/>
        <v>1412.04</v>
      </c>
    </row>
    <row r="1312" spans="1:5" x14ac:dyDescent="0.25">
      <c r="A1312" s="31">
        <v>24</v>
      </c>
      <c r="B1312" s="74">
        <v>67.239999999999995</v>
      </c>
      <c r="C1312" s="31" t="s">
        <v>36555</v>
      </c>
      <c r="D1312" s="31" t="s">
        <v>21</v>
      </c>
      <c r="E1312" s="32">
        <f t="shared" si="21"/>
        <v>1613.7599999999998</v>
      </c>
    </row>
    <row r="1313" spans="1:5" x14ac:dyDescent="0.25">
      <c r="A1313" s="31">
        <v>6</v>
      </c>
      <c r="B1313" s="74">
        <v>67.239999999999995</v>
      </c>
      <c r="C1313" s="31" t="s">
        <v>36556</v>
      </c>
      <c r="D1313" s="31" t="s">
        <v>22</v>
      </c>
      <c r="E1313" s="32">
        <f t="shared" si="21"/>
        <v>403.43999999999994</v>
      </c>
    </row>
    <row r="1314" spans="1:5" x14ac:dyDescent="0.25">
      <c r="A1314" s="31">
        <v>8</v>
      </c>
      <c r="B1314" s="74">
        <v>67.239999999999995</v>
      </c>
      <c r="C1314" s="31" t="s">
        <v>36557</v>
      </c>
      <c r="D1314" s="31" t="s">
        <v>22</v>
      </c>
      <c r="E1314" s="32">
        <f t="shared" si="21"/>
        <v>537.91999999999996</v>
      </c>
    </row>
    <row r="1315" spans="1:5" x14ac:dyDescent="0.25">
      <c r="A1315" s="31">
        <v>12</v>
      </c>
      <c r="B1315" s="74">
        <v>67.239999999999995</v>
      </c>
      <c r="C1315" s="31" t="s">
        <v>36558</v>
      </c>
      <c r="D1315" s="31" t="s">
        <v>23</v>
      </c>
      <c r="E1315" s="32">
        <f t="shared" si="21"/>
        <v>806.87999999999988</v>
      </c>
    </row>
    <row r="1316" spans="1:5" x14ac:dyDescent="0.25">
      <c r="A1316" s="31">
        <v>1</v>
      </c>
      <c r="B1316" s="74">
        <v>67.239999999999995</v>
      </c>
      <c r="C1316" s="31" t="s">
        <v>36559</v>
      </c>
      <c r="D1316" s="31" t="s">
        <v>23</v>
      </c>
      <c r="E1316" s="32">
        <f t="shared" si="21"/>
        <v>67.239999999999995</v>
      </c>
    </row>
    <row r="1317" spans="1:5" x14ac:dyDescent="0.25">
      <c r="A1317" s="31">
        <v>36</v>
      </c>
      <c r="B1317" s="74">
        <v>67.239999999999995</v>
      </c>
      <c r="C1317" s="31" t="s">
        <v>36560</v>
      </c>
      <c r="D1317" s="31" t="s">
        <v>21</v>
      </c>
      <c r="E1317" s="32">
        <f t="shared" si="21"/>
        <v>2420.64</v>
      </c>
    </row>
    <row r="1318" spans="1:5" x14ac:dyDescent="0.25">
      <c r="A1318" s="31">
        <v>4</v>
      </c>
      <c r="B1318" s="74">
        <v>67.239999999999995</v>
      </c>
      <c r="C1318" s="31" t="s">
        <v>36561</v>
      </c>
      <c r="D1318" s="31" t="s">
        <v>22</v>
      </c>
      <c r="E1318" s="32">
        <f t="shared" si="21"/>
        <v>268.95999999999998</v>
      </c>
    </row>
    <row r="1319" spans="1:5" x14ac:dyDescent="0.25">
      <c r="A1319" s="31">
        <v>2</v>
      </c>
      <c r="B1319" s="74">
        <v>67.239999999999995</v>
      </c>
      <c r="C1319" s="31" t="s">
        <v>36562</v>
      </c>
      <c r="D1319" s="31" t="s">
        <v>17</v>
      </c>
      <c r="E1319" s="32">
        <f t="shared" si="21"/>
        <v>134.47999999999999</v>
      </c>
    </row>
    <row r="1320" spans="1:5" x14ac:dyDescent="0.25">
      <c r="A1320" s="31">
        <v>8</v>
      </c>
      <c r="B1320" s="74">
        <v>67.239999999999995</v>
      </c>
      <c r="C1320" s="31" t="s">
        <v>36563</v>
      </c>
      <c r="D1320" s="31" t="s">
        <v>22</v>
      </c>
      <c r="E1320" s="32">
        <f t="shared" si="21"/>
        <v>537.91999999999996</v>
      </c>
    </row>
    <row r="1321" spans="1:5" x14ac:dyDescent="0.25">
      <c r="A1321" s="31">
        <v>27</v>
      </c>
      <c r="B1321" s="74">
        <v>67.239999999999995</v>
      </c>
      <c r="C1321" s="31" t="s">
        <v>36564</v>
      </c>
      <c r="D1321" s="31" t="s">
        <v>21</v>
      </c>
      <c r="E1321" s="32">
        <f t="shared" si="21"/>
        <v>1815.4799999999998</v>
      </c>
    </row>
    <row r="1322" spans="1:5" x14ac:dyDescent="0.25">
      <c r="A1322" s="31">
        <v>27</v>
      </c>
      <c r="B1322" s="74">
        <v>67.3</v>
      </c>
      <c r="C1322" s="31" t="s">
        <v>36565</v>
      </c>
      <c r="D1322" s="31" t="s">
        <v>21</v>
      </c>
      <c r="E1322" s="32">
        <f t="shared" si="21"/>
        <v>1817.1</v>
      </c>
    </row>
    <row r="1323" spans="1:5" x14ac:dyDescent="0.25">
      <c r="A1323" s="31">
        <v>24</v>
      </c>
      <c r="B1323" s="74">
        <v>67.3</v>
      </c>
      <c r="C1323" s="31" t="s">
        <v>36566</v>
      </c>
      <c r="D1323" s="31" t="s">
        <v>17</v>
      </c>
      <c r="E1323" s="32">
        <f t="shared" si="21"/>
        <v>1615.1999999999998</v>
      </c>
    </row>
    <row r="1324" spans="1:5" x14ac:dyDescent="0.25">
      <c r="A1324" s="31">
        <v>24</v>
      </c>
      <c r="B1324" s="74">
        <v>67.31</v>
      </c>
      <c r="C1324" s="31" t="s">
        <v>36567</v>
      </c>
      <c r="D1324" s="31" t="s">
        <v>21</v>
      </c>
      <c r="E1324" s="32">
        <f t="shared" si="21"/>
        <v>1615.44</v>
      </c>
    </row>
    <row r="1325" spans="1:5" x14ac:dyDescent="0.25">
      <c r="A1325" s="31">
        <v>12</v>
      </c>
      <c r="B1325" s="74">
        <v>67.31</v>
      </c>
      <c r="C1325" s="31" t="s">
        <v>36568</v>
      </c>
      <c r="D1325" s="31" t="s">
        <v>17</v>
      </c>
      <c r="E1325" s="32">
        <f t="shared" si="21"/>
        <v>807.72</v>
      </c>
    </row>
    <row r="1326" spans="1:5" x14ac:dyDescent="0.25">
      <c r="A1326" s="31">
        <v>15</v>
      </c>
      <c r="B1326" s="74">
        <v>67.31</v>
      </c>
      <c r="C1326" s="31" t="s">
        <v>36569</v>
      </c>
      <c r="D1326" s="31" t="s">
        <v>23</v>
      </c>
      <c r="E1326" s="32">
        <f t="shared" si="21"/>
        <v>1009.6500000000001</v>
      </c>
    </row>
    <row r="1327" spans="1:5" x14ac:dyDescent="0.25">
      <c r="A1327" s="31">
        <v>12</v>
      </c>
      <c r="B1327" s="74">
        <v>67.31</v>
      </c>
      <c r="C1327" s="31" t="s">
        <v>36570</v>
      </c>
      <c r="D1327" s="31" t="s">
        <v>23</v>
      </c>
      <c r="E1327" s="32">
        <f t="shared" si="21"/>
        <v>807.72</v>
      </c>
    </row>
    <row r="1328" spans="1:5" x14ac:dyDescent="0.25">
      <c r="A1328" s="31">
        <v>12</v>
      </c>
      <c r="B1328" s="74">
        <v>67.31</v>
      </c>
      <c r="C1328" s="31" t="s">
        <v>36571</v>
      </c>
      <c r="D1328" s="31" t="s">
        <v>21</v>
      </c>
      <c r="E1328" s="32">
        <f t="shared" si="21"/>
        <v>807.72</v>
      </c>
    </row>
    <row r="1329" spans="1:5" x14ac:dyDescent="0.25">
      <c r="A1329" s="31">
        <v>7</v>
      </c>
      <c r="B1329" s="74">
        <v>67.33</v>
      </c>
      <c r="C1329" s="31" t="s">
        <v>36572</v>
      </c>
      <c r="D1329" s="31" t="s">
        <v>21</v>
      </c>
      <c r="E1329" s="32">
        <f t="shared" si="21"/>
        <v>471.31</v>
      </c>
    </row>
    <row r="1330" spans="1:5" x14ac:dyDescent="0.25">
      <c r="A1330" s="31">
        <v>15</v>
      </c>
      <c r="B1330" s="74">
        <v>67.33</v>
      </c>
      <c r="C1330" s="31" t="s">
        <v>36573</v>
      </c>
      <c r="D1330" s="31" t="s">
        <v>17</v>
      </c>
      <c r="E1330" s="32">
        <f t="shared" si="21"/>
        <v>1009.9499999999999</v>
      </c>
    </row>
    <row r="1331" spans="1:5" x14ac:dyDescent="0.25">
      <c r="A1331" s="31">
        <v>5</v>
      </c>
      <c r="B1331" s="74">
        <v>67.33</v>
      </c>
      <c r="C1331" s="31" t="s">
        <v>36574</v>
      </c>
      <c r="D1331" s="31" t="s">
        <v>17</v>
      </c>
      <c r="E1331" s="32">
        <f t="shared" si="21"/>
        <v>336.65</v>
      </c>
    </row>
    <row r="1332" spans="1:5" x14ac:dyDescent="0.25">
      <c r="A1332" s="31">
        <v>7</v>
      </c>
      <c r="B1332" s="74">
        <v>67.33</v>
      </c>
      <c r="C1332" s="31" t="s">
        <v>36575</v>
      </c>
      <c r="D1332" s="31" t="s">
        <v>22</v>
      </c>
      <c r="E1332" s="32">
        <f t="shared" si="21"/>
        <v>471.31</v>
      </c>
    </row>
    <row r="1333" spans="1:5" x14ac:dyDescent="0.25">
      <c r="A1333" s="31">
        <v>36</v>
      </c>
      <c r="B1333" s="74">
        <v>67.33</v>
      </c>
      <c r="C1333" s="31" t="s">
        <v>36576</v>
      </c>
      <c r="D1333" s="31" t="s">
        <v>21</v>
      </c>
      <c r="E1333" s="32">
        <f t="shared" si="21"/>
        <v>2423.88</v>
      </c>
    </row>
    <row r="1334" spans="1:5" x14ac:dyDescent="0.25">
      <c r="A1334" s="31">
        <v>196</v>
      </c>
      <c r="B1334" s="74">
        <v>67.319999999999993</v>
      </c>
      <c r="C1334" s="31" t="s">
        <v>36577</v>
      </c>
      <c r="D1334" s="31" t="s">
        <v>21</v>
      </c>
      <c r="E1334" s="32">
        <f t="shared" si="21"/>
        <v>13194.72</v>
      </c>
    </row>
    <row r="1335" spans="1:5" x14ac:dyDescent="0.25">
      <c r="A1335" s="31">
        <v>3</v>
      </c>
      <c r="B1335" s="74">
        <v>67.33</v>
      </c>
      <c r="C1335" s="31" t="s">
        <v>36578</v>
      </c>
      <c r="D1335" s="31" t="s">
        <v>17</v>
      </c>
      <c r="E1335" s="32">
        <f t="shared" si="21"/>
        <v>201.99</v>
      </c>
    </row>
    <row r="1336" spans="1:5" x14ac:dyDescent="0.25">
      <c r="A1336" s="31">
        <v>12</v>
      </c>
      <c r="B1336" s="74">
        <v>67.33</v>
      </c>
      <c r="C1336" s="31" t="s">
        <v>36579</v>
      </c>
      <c r="D1336" s="31" t="s">
        <v>23</v>
      </c>
      <c r="E1336" s="32">
        <f t="shared" si="21"/>
        <v>807.96</v>
      </c>
    </row>
    <row r="1337" spans="1:5" x14ac:dyDescent="0.25">
      <c r="A1337" s="31">
        <v>36</v>
      </c>
      <c r="B1337" s="74">
        <v>67.290000000000006</v>
      </c>
      <c r="C1337" s="31" t="s">
        <v>36580</v>
      </c>
      <c r="D1337" s="31" t="s">
        <v>21</v>
      </c>
      <c r="E1337" s="32">
        <f t="shared" si="21"/>
        <v>2422.44</v>
      </c>
    </row>
    <row r="1338" spans="1:5" x14ac:dyDescent="0.25">
      <c r="A1338" s="31">
        <v>27</v>
      </c>
      <c r="B1338" s="74">
        <v>67.33</v>
      </c>
      <c r="C1338" s="31" t="s">
        <v>36581</v>
      </c>
      <c r="D1338" s="31" t="s">
        <v>21</v>
      </c>
      <c r="E1338" s="32">
        <f t="shared" si="21"/>
        <v>1817.9099999999999</v>
      </c>
    </row>
    <row r="1339" spans="1:5" x14ac:dyDescent="0.25">
      <c r="A1339" s="31">
        <v>27</v>
      </c>
      <c r="B1339" s="74">
        <v>67.349999999999994</v>
      </c>
      <c r="C1339" s="31" t="s">
        <v>36582</v>
      </c>
      <c r="D1339" s="31" t="s">
        <v>21</v>
      </c>
      <c r="E1339" s="32">
        <f t="shared" si="21"/>
        <v>1818.4499999999998</v>
      </c>
    </row>
    <row r="1340" spans="1:5" x14ac:dyDescent="0.25">
      <c r="A1340" s="31">
        <v>21</v>
      </c>
      <c r="B1340" s="74">
        <v>67.349999999999994</v>
      </c>
      <c r="C1340" s="31" t="s">
        <v>36583</v>
      </c>
      <c r="D1340" s="31" t="s">
        <v>21</v>
      </c>
      <c r="E1340" s="32">
        <f t="shared" si="21"/>
        <v>1414.35</v>
      </c>
    </row>
    <row r="1341" spans="1:5" x14ac:dyDescent="0.25">
      <c r="A1341" s="31">
        <v>6</v>
      </c>
      <c r="B1341" s="74">
        <v>67.349999999999994</v>
      </c>
      <c r="C1341" s="31" t="s">
        <v>36584</v>
      </c>
      <c r="D1341" s="31" t="s">
        <v>17</v>
      </c>
      <c r="E1341" s="32">
        <f t="shared" si="21"/>
        <v>404.09999999999997</v>
      </c>
    </row>
    <row r="1342" spans="1:5" x14ac:dyDescent="0.25">
      <c r="A1342" s="31">
        <v>12</v>
      </c>
      <c r="B1342" s="74">
        <v>67.349999999999994</v>
      </c>
      <c r="C1342" s="31" t="s">
        <v>36585</v>
      </c>
      <c r="D1342" s="31" t="s">
        <v>22</v>
      </c>
      <c r="E1342" s="32">
        <f t="shared" si="21"/>
        <v>808.19999999999993</v>
      </c>
    </row>
    <row r="1343" spans="1:5" x14ac:dyDescent="0.25">
      <c r="A1343" s="31">
        <v>12</v>
      </c>
      <c r="B1343" s="74">
        <v>67.349999999999994</v>
      </c>
      <c r="C1343" s="31" t="s">
        <v>36586</v>
      </c>
      <c r="D1343" s="31" t="s">
        <v>23</v>
      </c>
      <c r="E1343" s="32">
        <f t="shared" si="21"/>
        <v>808.19999999999993</v>
      </c>
    </row>
    <row r="1344" spans="1:5" x14ac:dyDescent="0.25">
      <c r="A1344" s="31">
        <v>21</v>
      </c>
      <c r="B1344" s="74">
        <v>67.349999999999994</v>
      </c>
      <c r="C1344" s="31" t="s">
        <v>36587</v>
      </c>
      <c r="D1344" s="31" t="s">
        <v>21</v>
      </c>
      <c r="E1344" s="32">
        <f t="shared" si="21"/>
        <v>1414.35</v>
      </c>
    </row>
    <row r="1345" spans="1:5" x14ac:dyDescent="0.25">
      <c r="A1345" s="31">
        <v>6</v>
      </c>
      <c r="B1345" s="74">
        <v>67.349999999999994</v>
      </c>
      <c r="C1345" s="31" t="s">
        <v>36588</v>
      </c>
      <c r="D1345" s="31" t="s">
        <v>17</v>
      </c>
      <c r="E1345" s="32">
        <f t="shared" si="21"/>
        <v>404.09999999999997</v>
      </c>
    </row>
    <row r="1346" spans="1:5" x14ac:dyDescent="0.25">
      <c r="A1346" s="31">
        <v>10</v>
      </c>
      <c r="B1346" s="74">
        <v>67.349999999999994</v>
      </c>
      <c r="C1346" s="31" t="s">
        <v>36589</v>
      </c>
      <c r="D1346" s="31" t="s">
        <v>21</v>
      </c>
      <c r="E1346" s="32">
        <f t="shared" ref="E1346:E1399" si="22">+A1346*B1346</f>
        <v>673.5</v>
      </c>
    </row>
    <row r="1347" spans="1:5" x14ac:dyDescent="0.25">
      <c r="A1347" s="31">
        <v>17</v>
      </c>
      <c r="B1347" s="74">
        <v>67.349999999999994</v>
      </c>
      <c r="C1347" s="31" t="s">
        <v>36590</v>
      </c>
      <c r="D1347" s="31" t="s">
        <v>21</v>
      </c>
      <c r="E1347" s="32">
        <f t="shared" si="22"/>
        <v>1144.9499999999998</v>
      </c>
    </row>
    <row r="1348" spans="1:5" x14ac:dyDescent="0.25">
      <c r="A1348" s="31">
        <v>36</v>
      </c>
      <c r="B1348" s="74">
        <v>67.37</v>
      </c>
      <c r="C1348" s="31" t="s">
        <v>36591</v>
      </c>
      <c r="D1348" s="31" t="s">
        <v>21</v>
      </c>
      <c r="E1348" s="32">
        <f t="shared" si="22"/>
        <v>2425.3200000000002</v>
      </c>
    </row>
    <row r="1349" spans="1:5" x14ac:dyDescent="0.25">
      <c r="A1349" s="31">
        <v>3</v>
      </c>
      <c r="B1349" s="74">
        <v>67.37</v>
      </c>
      <c r="C1349" s="31" t="s">
        <v>36592</v>
      </c>
      <c r="D1349" s="31" t="s">
        <v>17</v>
      </c>
      <c r="E1349" s="32">
        <f t="shared" si="22"/>
        <v>202.11</v>
      </c>
    </row>
    <row r="1350" spans="1:5" x14ac:dyDescent="0.25">
      <c r="A1350" s="31">
        <v>48</v>
      </c>
      <c r="B1350" s="74">
        <v>67.37</v>
      </c>
      <c r="C1350" s="31" t="s">
        <v>36593</v>
      </c>
      <c r="D1350" s="31" t="s">
        <v>21</v>
      </c>
      <c r="E1350" s="32">
        <f t="shared" si="22"/>
        <v>3233.76</v>
      </c>
    </row>
    <row r="1351" spans="1:5" x14ac:dyDescent="0.25">
      <c r="A1351" s="31">
        <v>36</v>
      </c>
      <c r="B1351" s="74">
        <v>67.37</v>
      </c>
      <c r="C1351" s="31" t="s">
        <v>36594</v>
      </c>
      <c r="D1351" s="31" t="s">
        <v>21</v>
      </c>
      <c r="E1351" s="32">
        <f t="shared" si="22"/>
        <v>2425.3200000000002</v>
      </c>
    </row>
    <row r="1352" spans="1:5" x14ac:dyDescent="0.25">
      <c r="A1352" s="31">
        <v>3</v>
      </c>
      <c r="B1352" s="74">
        <v>67.37</v>
      </c>
      <c r="C1352" s="31" t="s">
        <v>36595</v>
      </c>
      <c r="D1352" s="31" t="s">
        <v>23</v>
      </c>
      <c r="E1352" s="32">
        <f t="shared" si="22"/>
        <v>202.11</v>
      </c>
    </row>
    <row r="1353" spans="1:5" x14ac:dyDescent="0.25">
      <c r="A1353" s="31">
        <v>12</v>
      </c>
      <c r="B1353" s="74">
        <v>67.37</v>
      </c>
      <c r="C1353" s="31" t="s">
        <v>36596</v>
      </c>
      <c r="D1353" s="31" t="s">
        <v>17</v>
      </c>
      <c r="E1353" s="32">
        <f t="shared" si="22"/>
        <v>808.44</v>
      </c>
    </row>
    <row r="1354" spans="1:5" x14ac:dyDescent="0.25">
      <c r="A1354" s="31">
        <v>12</v>
      </c>
      <c r="B1354" s="74">
        <v>67.36</v>
      </c>
      <c r="C1354" s="31" t="s">
        <v>36597</v>
      </c>
      <c r="D1354" s="31" t="s">
        <v>22</v>
      </c>
      <c r="E1354" s="32">
        <f t="shared" si="22"/>
        <v>808.31999999999994</v>
      </c>
    </row>
    <row r="1355" spans="1:5" x14ac:dyDescent="0.25">
      <c r="A1355" s="31">
        <v>15</v>
      </c>
      <c r="B1355" s="74">
        <v>67.38</v>
      </c>
      <c r="C1355" s="31" t="s">
        <v>36598</v>
      </c>
      <c r="D1355" s="31" t="s">
        <v>21</v>
      </c>
      <c r="E1355" s="32">
        <f t="shared" si="22"/>
        <v>1010.6999999999999</v>
      </c>
    </row>
    <row r="1356" spans="1:5" x14ac:dyDescent="0.25">
      <c r="A1356" s="31">
        <v>9</v>
      </c>
      <c r="B1356" s="74">
        <v>67.38</v>
      </c>
      <c r="C1356" s="31" t="s">
        <v>36599</v>
      </c>
      <c r="D1356" s="31" t="s">
        <v>22</v>
      </c>
      <c r="E1356" s="32">
        <f t="shared" si="22"/>
        <v>606.41999999999996</v>
      </c>
    </row>
    <row r="1357" spans="1:5" x14ac:dyDescent="0.25">
      <c r="A1357" s="31">
        <v>3</v>
      </c>
      <c r="B1357" s="74">
        <v>67.38</v>
      </c>
      <c r="C1357" s="31" t="s">
        <v>36600</v>
      </c>
      <c r="D1357" s="31" t="s">
        <v>22</v>
      </c>
      <c r="E1357" s="32">
        <f t="shared" si="22"/>
        <v>202.14</v>
      </c>
    </row>
    <row r="1358" spans="1:5" x14ac:dyDescent="0.25">
      <c r="A1358" s="31">
        <v>18</v>
      </c>
      <c r="B1358" s="74">
        <v>67.38</v>
      </c>
      <c r="C1358" s="31" t="s">
        <v>36601</v>
      </c>
      <c r="D1358" s="31" t="s">
        <v>21</v>
      </c>
      <c r="E1358" s="32">
        <f t="shared" si="22"/>
        <v>1212.8399999999999</v>
      </c>
    </row>
    <row r="1359" spans="1:5" x14ac:dyDescent="0.25">
      <c r="A1359" s="31">
        <v>24</v>
      </c>
      <c r="B1359" s="74">
        <v>67.38</v>
      </c>
      <c r="C1359" s="31" t="s">
        <v>36602</v>
      </c>
      <c r="D1359" s="31" t="s">
        <v>17</v>
      </c>
      <c r="E1359" s="32">
        <f t="shared" si="22"/>
        <v>1617.12</v>
      </c>
    </row>
    <row r="1360" spans="1:5" x14ac:dyDescent="0.25">
      <c r="A1360" s="31">
        <v>6</v>
      </c>
      <c r="B1360" s="74">
        <v>67.38</v>
      </c>
      <c r="C1360" s="31" t="s">
        <v>36603</v>
      </c>
      <c r="D1360" s="31" t="s">
        <v>17</v>
      </c>
      <c r="E1360" s="32">
        <f t="shared" si="22"/>
        <v>404.28</v>
      </c>
    </row>
    <row r="1361" spans="1:5" x14ac:dyDescent="0.25">
      <c r="A1361" s="31">
        <v>7</v>
      </c>
      <c r="B1361" s="74">
        <v>67.37</v>
      </c>
      <c r="C1361" s="31" t="s">
        <v>36604</v>
      </c>
      <c r="D1361" s="31" t="s">
        <v>22</v>
      </c>
      <c r="E1361" s="32">
        <f t="shared" si="22"/>
        <v>471.59000000000003</v>
      </c>
    </row>
    <row r="1362" spans="1:5" x14ac:dyDescent="0.25">
      <c r="A1362" s="31">
        <v>5</v>
      </c>
      <c r="B1362" s="74">
        <v>67.37</v>
      </c>
      <c r="C1362" s="31" t="s">
        <v>36605</v>
      </c>
      <c r="D1362" s="31" t="s">
        <v>22</v>
      </c>
      <c r="E1362" s="32">
        <f t="shared" si="22"/>
        <v>336.85</v>
      </c>
    </row>
    <row r="1363" spans="1:5" x14ac:dyDescent="0.25">
      <c r="A1363" s="31">
        <v>12</v>
      </c>
      <c r="B1363" s="74">
        <v>67.349999999999994</v>
      </c>
      <c r="C1363" s="31" t="s">
        <v>36606</v>
      </c>
      <c r="D1363" s="31" t="s">
        <v>17</v>
      </c>
      <c r="E1363" s="32">
        <f t="shared" si="22"/>
        <v>808.19999999999993</v>
      </c>
    </row>
    <row r="1364" spans="1:5" x14ac:dyDescent="0.25">
      <c r="A1364" s="31">
        <v>39</v>
      </c>
      <c r="B1364" s="74">
        <v>67.349999999999994</v>
      </c>
      <c r="C1364" s="31" t="s">
        <v>36607</v>
      </c>
      <c r="D1364" s="31" t="s">
        <v>21</v>
      </c>
      <c r="E1364" s="32">
        <f t="shared" si="22"/>
        <v>2626.6499999999996</v>
      </c>
    </row>
    <row r="1365" spans="1:5" x14ac:dyDescent="0.25">
      <c r="A1365" s="31">
        <v>48</v>
      </c>
      <c r="B1365" s="74">
        <v>67.349999999999994</v>
      </c>
      <c r="C1365" s="31" t="s">
        <v>36608</v>
      </c>
      <c r="D1365" s="31" t="s">
        <v>17</v>
      </c>
      <c r="E1365" s="32">
        <f t="shared" si="22"/>
        <v>3232.7999999999997</v>
      </c>
    </row>
    <row r="1366" spans="1:5" x14ac:dyDescent="0.25">
      <c r="A1366" s="31">
        <v>3</v>
      </c>
      <c r="B1366" s="74">
        <v>67.349999999999994</v>
      </c>
      <c r="C1366" s="31" t="s">
        <v>36609</v>
      </c>
      <c r="D1366" s="31" t="s">
        <v>21</v>
      </c>
      <c r="E1366" s="32">
        <f t="shared" si="22"/>
        <v>202.04999999999998</v>
      </c>
    </row>
    <row r="1367" spans="1:5" x14ac:dyDescent="0.25">
      <c r="A1367" s="31">
        <v>15</v>
      </c>
      <c r="B1367" s="74">
        <v>67.36</v>
      </c>
      <c r="C1367" s="31" t="s">
        <v>36610</v>
      </c>
      <c r="D1367" s="31" t="s">
        <v>21</v>
      </c>
      <c r="E1367" s="32">
        <f t="shared" si="22"/>
        <v>1010.4</v>
      </c>
    </row>
    <row r="1368" spans="1:5" x14ac:dyDescent="0.25">
      <c r="A1368" s="31">
        <v>36</v>
      </c>
      <c r="B1368" s="74">
        <v>67.36</v>
      </c>
      <c r="C1368" s="31" t="s">
        <v>36611</v>
      </c>
      <c r="D1368" s="31" t="s">
        <v>17</v>
      </c>
      <c r="E1368" s="32">
        <f t="shared" si="22"/>
        <v>2424.96</v>
      </c>
    </row>
    <row r="1369" spans="1:5" x14ac:dyDescent="0.25">
      <c r="A1369" s="31">
        <v>51</v>
      </c>
      <c r="B1369" s="74">
        <v>67.349999999999994</v>
      </c>
      <c r="C1369" s="31" t="s">
        <v>36612</v>
      </c>
      <c r="D1369" s="31" t="s">
        <v>21</v>
      </c>
      <c r="E1369" s="32">
        <f t="shared" si="22"/>
        <v>3434.85</v>
      </c>
    </row>
    <row r="1370" spans="1:5" x14ac:dyDescent="0.25">
      <c r="A1370" s="31">
        <v>12</v>
      </c>
      <c r="B1370" s="74">
        <v>67.36</v>
      </c>
      <c r="C1370" s="31" t="s">
        <v>36613</v>
      </c>
      <c r="D1370" s="31" t="s">
        <v>22</v>
      </c>
      <c r="E1370" s="32">
        <f t="shared" si="22"/>
        <v>808.31999999999994</v>
      </c>
    </row>
    <row r="1371" spans="1:5" x14ac:dyDescent="0.25">
      <c r="A1371" s="31">
        <v>27</v>
      </c>
      <c r="B1371" s="74">
        <v>67.36</v>
      </c>
      <c r="C1371" s="31" t="s">
        <v>36614</v>
      </c>
      <c r="D1371" s="31" t="s">
        <v>21</v>
      </c>
      <c r="E1371" s="32">
        <f t="shared" si="22"/>
        <v>1818.72</v>
      </c>
    </row>
    <row r="1372" spans="1:5" x14ac:dyDescent="0.25">
      <c r="A1372" s="31">
        <v>12</v>
      </c>
      <c r="B1372" s="74">
        <v>67.36</v>
      </c>
      <c r="C1372" s="31" t="s">
        <v>36615</v>
      </c>
      <c r="D1372" s="31" t="s">
        <v>23</v>
      </c>
      <c r="E1372" s="32">
        <f t="shared" si="22"/>
        <v>808.31999999999994</v>
      </c>
    </row>
    <row r="1373" spans="1:5" x14ac:dyDescent="0.25">
      <c r="A1373" s="31">
        <v>24</v>
      </c>
      <c r="B1373" s="74">
        <v>67.349999999999994</v>
      </c>
      <c r="C1373" s="31" t="s">
        <v>36616</v>
      </c>
      <c r="D1373" s="31" t="s">
        <v>21</v>
      </c>
      <c r="E1373" s="32">
        <f t="shared" si="22"/>
        <v>1616.3999999999999</v>
      </c>
    </row>
    <row r="1374" spans="1:5" x14ac:dyDescent="0.25">
      <c r="A1374" s="31">
        <v>3</v>
      </c>
      <c r="B1374" s="74">
        <v>67.349999999999994</v>
      </c>
      <c r="C1374" s="31" t="s">
        <v>36617</v>
      </c>
      <c r="D1374" s="31" t="s">
        <v>17</v>
      </c>
      <c r="E1374" s="32">
        <f t="shared" si="22"/>
        <v>202.04999999999998</v>
      </c>
    </row>
    <row r="1375" spans="1:5" x14ac:dyDescent="0.25">
      <c r="A1375" s="31">
        <v>12</v>
      </c>
      <c r="B1375" s="74">
        <v>67.349999999999994</v>
      </c>
      <c r="C1375" s="31" t="s">
        <v>36618</v>
      </c>
      <c r="D1375" s="31" t="s">
        <v>22</v>
      </c>
      <c r="E1375" s="32">
        <f t="shared" si="22"/>
        <v>808.19999999999993</v>
      </c>
    </row>
    <row r="1376" spans="1:5" x14ac:dyDescent="0.25">
      <c r="A1376" s="31">
        <v>12</v>
      </c>
      <c r="B1376" s="74">
        <v>67.349999999999994</v>
      </c>
      <c r="C1376" s="31" t="s">
        <v>36619</v>
      </c>
      <c r="D1376" s="31" t="s">
        <v>23</v>
      </c>
      <c r="E1376" s="32">
        <f t="shared" si="22"/>
        <v>808.19999999999993</v>
      </c>
    </row>
    <row r="1377" spans="1:5" x14ac:dyDescent="0.25">
      <c r="A1377" s="31">
        <v>24</v>
      </c>
      <c r="B1377" s="74">
        <v>67.349999999999994</v>
      </c>
      <c r="C1377" s="31" t="s">
        <v>36620</v>
      </c>
      <c r="D1377" s="31" t="s">
        <v>21</v>
      </c>
      <c r="E1377" s="32">
        <f t="shared" si="22"/>
        <v>1616.3999999999999</v>
      </c>
    </row>
    <row r="1378" spans="1:5" x14ac:dyDescent="0.25">
      <c r="A1378" s="31">
        <v>12</v>
      </c>
      <c r="B1378" s="74">
        <v>67.39</v>
      </c>
      <c r="C1378" s="31" t="s">
        <v>36621</v>
      </c>
      <c r="D1378" s="31" t="s">
        <v>17</v>
      </c>
      <c r="E1378" s="32">
        <f t="shared" si="22"/>
        <v>808.68000000000006</v>
      </c>
    </row>
    <row r="1379" spans="1:5" x14ac:dyDescent="0.25">
      <c r="A1379" s="31">
        <v>3</v>
      </c>
      <c r="B1379" s="74">
        <v>67.39</v>
      </c>
      <c r="C1379" s="31" t="s">
        <v>36622</v>
      </c>
      <c r="D1379" s="31" t="s">
        <v>22</v>
      </c>
      <c r="E1379" s="32">
        <f t="shared" si="22"/>
        <v>202.17000000000002</v>
      </c>
    </row>
    <row r="1380" spans="1:5" x14ac:dyDescent="0.25">
      <c r="A1380" s="31">
        <v>36</v>
      </c>
      <c r="B1380" s="74">
        <v>67.39</v>
      </c>
      <c r="C1380" s="31" t="s">
        <v>36623</v>
      </c>
      <c r="D1380" s="31" t="s">
        <v>21</v>
      </c>
      <c r="E1380" s="32">
        <f t="shared" si="22"/>
        <v>2426.04</v>
      </c>
    </row>
    <row r="1381" spans="1:5" x14ac:dyDescent="0.25">
      <c r="A1381" s="31">
        <v>12</v>
      </c>
      <c r="B1381" s="74">
        <v>67.400000000000006</v>
      </c>
      <c r="C1381" s="31" t="s">
        <v>36624</v>
      </c>
      <c r="D1381" s="31" t="s">
        <v>17</v>
      </c>
      <c r="E1381" s="32">
        <f t="shared" si="22"/>
        <v>808.80000000000007</v>
      </c>
    </row>
    <row r="1382" spans="1:5" x14ac:dyDescent="0.25">
      <c r="A1382" s="31">
        <v>39</v>
      </c>
      <c r="B1382" s="74">
        <v>67.400000000000006</v>
      </c>
      <c r="C1382" s="31" t="s">
        <v>36625</v>
      </c>
      <c r="D1382" s="31" t="s">
        <v>21</v>
      </c>
      <c r="E1382" s="32">
        <f t="shared" si="22"/>
        <v>2628.6000000000004</v>
      </c>
    </row>
    <row r="1383" spans="1:5" x14ac:dyDescent="0.25">
      <c r="A1383" s="31">
        <v>1</v>
      </c>
      <c r="B1383" s="74">
        <v>67.42</v>
      </c>
      <c r="C1383" s="31" t="s">
        <v>36626</v>
      </c>
      <c r="D1383" s="31" t="s">
        <v>21</v>
      </c>
      <c r="E1383" s="32">
        <f t="shared" si="22"/>
        <v>67.42</v>
      </c>
    </row>
    <row r="1384" spans="1:5" x14ac:dyDescent="0.25">
      <c r="A1384" s="31">
        <v>26</v>
      </c>
      <c r="B1384" s="74">
        <v>67.42</v>
      </c>
      <c r="C1384" s="31" t="s">
        <v>36627</v>
      </c>
      <c r="D1384" s="31" t="s">
        <v>21</v>
      </c>
      <c r="E1384" s="32">
        <f t="shared" si="22"/>
        <v>1752.92</v>
      </c>
    </row>
    <row r="1385" spans="1:5" x14ac:dyDescent="0.25">
      <c r="A1385" s="31">
        <v>12</v>
      </c>
      <c r="B1385" s="74">
        <v>67.42</v>
      </c>
      <c r="C1385" s="31" t="s">
        <v>36628</v>
      </c>
      <c r="D1385" s="31" t="s">
        <v>17</v>
      </c>
      <c r="E1385" s="32">
        <f t="shared" si="22"/>
        <v>809.04</v>
      </c>
    </row>
    <row r="1386" spans="1:5" x14ac:dyDescent="0.25">
      <c r="A1386" s="31">
        <v>12</v>
      </c>
      <c r="B1386" s="74">
        <v>67.42</v>
      </c>
      <c r="C1386" s="31" t="s">
        <v>36629</v>
      </c>
      <c r="D1386" s="31" t="s">
        <v>23</v>
      </c>
      <c r="E1386" s="32">
        <f t="shared" si="22"/>
        <v>809.04</v>
      </c>
    </row>
    <row r="1387" spans="1:5" x14ac:dyDescent="0.25">
      <c r="A1387" s="31">
        <v>35</v>
      </c>
      <c r="B1387" s="74">
        <v>67.41</v>
      </c>
      <c r="C1387" s="31" t="s">
        <v>36630</v>
      </c>
      <c r="D1387" s="31" t="s">
        <v>21</v>
      </c>
      <c r="E1387" s="32">
        <f t="shared" si="22"/>
        <v>2359.35</v>
      </c>
    </row>
    <row r="1388" spans="1:5" x14ac:dyDescent="0.25">
      <c r="A1388" s="31">
        <v>15</v>
      </c>
      <c r="B1388" s="74">
        <v>67.400000000000006</v>
      </c>
      <c r="C1388" s="31" t="s">
        <v>36631</v>
      </c>
      <c r="D1388" s="31" t="s">
        <v>17</v>
      </c>
      <c r="E1388" s="32">
        <f t="shared" si="22"/>
        <v>1011.0000000000001</v>
      </c>
    </row>
    <row r="1389" spans="1:5" x14ac:dyDescent="0.25">
      <c r="A1389" s="31">
        <v>12</v>
      </c>
      <c r="B1389" s="74">
        <v>67.400000000000006</v>
      </c>
      <c r="C1389" s="31" t="s">
        <v>36632</v>
      </c>
      <c r="D1389" s="31" t="s">
        <v>22</v>
      </c>
      <c r="E1389" s="32">
        <f t="shared" si="22"/>
        <v>808.80000000000007</v>
      </c>
    </row>
    <row r="1390" spans="1:5" x14ac:dyDescent="0.25">
      <c r="A1390" s="31">
        <v>24</v>
      </c>
      <c r="B1390" s="74">
        <v>67.400000000000006</v>
      </c>
      <c r="C1390" s="31" t="s">
        <v>36633</v>
      </c>
      <c r="D1390" s="31" t="s">
        <v>21</v>
      </c>
      <c r="E1390" s="32">
        <f t="shared" si="22"/>
        <v>1617.6000000000001</v>
      </c>
    </row>
    <row r="1391" spans="1:5" x14ac:dyDescent="0.25">
      <c r="A1391" s="31">
        <v>21</v>
      </c>
      <c r="B1391" s="74">
        <v>67.400000000000006</v>
      </c>
      <c r="C1391" s="31" t="s">
        <v>36634</v>
      </c>
      <c r="D1391" s="31" t="s">
        <v>21</v>
      </c>
      <c r="E1391" s="32">
        <f t="shared" si="22"/>
        <v>1415.4</v>
      </c>
    </row>
    <row r="1392" spans="1:5" x14ac:dyDescent="0.25">
      <c r="A1392" s="31">
        <v>18</v>
      </c>
      <c r="B1392" s="74">
        <v>67.400000000000006</v>
      </c>
      <c r="C1392" s="31" t="s">
        <v>36635</v>
      </c>
      <c r="D1392" s="31" t="s">
        <v>17</v>
      </c>
      <c r="E1392" s="32">
        <f t="shared" si="22"/>
        <v>1213.2</v>
      </c>
    </row>
    <row r="1393" spans="1:5" x14ac:dyDescent="0.25">
      <c r="A1393" s="31">
        <v>12</v>
      </c>
      <c r="B1393" s="74">
        <v>67.430000000000007</v>
      </c>
      <c r="C1393" s="31" t="s">
        <v>36636</v>
      </c>
      <c r="D1393" s="31" t="s">
        <v>17</v>
      </c>
      <c r="E1393" s="32">
        <f t="shared" si="22"/>
        <v>809.16000000000008</v>
      </c>
    </row>
    <row r="1394" spans="1:5" x14ac:dyDescent="0.25">
      <c r="A1394" s="31">
        <v>12</v>
      </c>
      <c r="B1394" s="74">
        <v>67.430000000000007</v>
      </c>
      <c r="C1394" s="31" t="s">
        <v>36637</v>
      </c>
      <c r="D1394" s="31" t="s">
        <v>23</v>
      </c>
      <c r="E1394" s="32">
        <f t="shared" si="22"/>
        <v>809.16000000000008</v>
      </c>
    </row>
    <row r="1395" spans="1:5" x14ac:dyDescent="0.25">
      <c r="A1395" s="31">
        <v>27</v>
      </c>
      <c r="B1395" s="74">
        <v>67.430000000000007</v>
      </c>
      <c r="C1395" s="31" t="s">
        <v>36638</v>
      </c>
      <c r="D1395" s="31" t="s">
        <v>21</v>
      </c>
      <c r="E1395" s="32">
        <f t="shared" si="22"/>
        <v>1820.6100000000001</v>
      </c>
    </row>
    <row r="1396" spans="1:5" x14ac:dyDescent="0.25">
      <c r="A1396" s="31">
        <v>39</v>
      </c>
      <c r="B1396" s="74">
        <v>67.42</v>
      </c>
      <c r="C1396" s="31" t="s">
        <v>36639</v>
      </c>
      <c r="D1396" s="31" t="s">
        <v>21</v>
      </c>
      <c r="E1396" s="32">
        <f t="shared" si="22"/>
        <v>2629.38</v>
      </c>
    </row>
    <row r="1397" spans="1:5" x14ac:dyDescent="0.25">
      <c r="A1397" s="31">
        <v>2</v>
      </c>
      <c r="B1397" s="74">
        <v>67.400000000000006</v>
      </c>
      <c r="C1397" s="31" t="s">
        <v>5960</v>
      </c>
      <c r="D1397" s="31" t="s">
        <v>22</v>
      </c>
      <c r="E1397" s="32">
        <f t="shared" si="22"/>
        <v>134.80000000000001</v>
      </c>
    </row>
    <row r="1398" spans="1:5" x14ac:dyDescent="0.25">
      <c r="A1398" s="31">
        <v>15</v>
      </c>
      <c r="B1398" s="74">
        <v>67.400000000000006</v>
      </c>
      <c r="C1398" s="31" t="s">
        <v>36640</v>
      </c>
      <c r="D1398" s="31" t="s">
        <v>22</v>
      </c>
      <c r="E1398" s="32">
        <f t="shared" si="22"/>
        <v>1011.0000000000001</v>
      </c>
    </row>
    <row r="1399" spans="1:5" x14ac:dyDescent="0.25">
      <c r="A1399" s="31">
        <v>3</v>
      </c>
      <c r="B1399" s="74">
        <v>67.400000000000006</v>
      </c>
      <c r="C1399" s="31" t="s">
        <v>36641</v>
      </c>
      <c r="D1399" s="31" t="s">
        <v>17</v>
      </c>
      <c r="E1399" s="32">
        <f t="shared" si="22"/>
        <v>202.20000000000002</v>
      </c>
    </row>
    <row r="1400" spans="1:5" x14ac:dyDescent="0.25">
      <c r="B1400" s="74"/>
    </row>
    <row r="1401" spans="1:5" x14ac:dyDescent="0.25">
      <c r="B1401" s="74"/>
    </row>
    <row r="1402" spans="1:5" x14ac:dyDescent="0.25">
      <c r="B1402" s="74"/>
    </row>
    <row r="1403" spans="1:5" x14ac:dyDescent="0.25">
      <c r="B1403" s="74"/>
    </row>
    <row r="1404" spans="1:5" x14ac:dyDescent="0.25">
      <c r="B1404" s="74"/>
    </row>
    <row r="1405" spans="1:5" x14ac:dyDescent="0.25">
      <c r="B1405" s="74"/>
    </row>
    <row r="1406" spans="1:5" x14ac:dyDescent="0.25">
      <c r="B1406" s="74"/>
    </row>
    <row r="1407" spans="1:5" x14ac:dyDescent="0.25">
      <c r="B1407" s="74"/>
    </row>
    <row r="1408" spans="1:5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988" activePane="bottomLeft" state="frozen"/>
      <selection activeCell="E2216" sqref="E2216"/>
      <selection pane="bottomLeft" sqref="A1:E1048576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1</v>
      </c>
      <c r="B2" s="74">
        <v>66.66</v>
      </c>
      <c r="C2" s="31" t="s">
        <v>34245</v>
      </c>
      <c r="D2" s="31" t="s">
        <v>21</v>
      </c>
      <c r="E2" s="32">
        <f t="shared" ref="E2:E65" si="0">+A2*B2</f>
        <v>66.66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1</v>
      </c>
      <c r="B3" s="74">
        <v>66.66</v>
      </c>
      <c r="C3" s="31" t="s">
        <v>34246</v>
      </c>
      <c r="D3" s="31" t="s">
        <v>17</v>
      </c>
      <c r="E3" s="32">
        <f t="shared" si="0"/>
        <v>66.66</v>
      </c>
      <c r="G3" s="36" t="s">
        <v>9</v>
      </c>
      <c r="H3" s="37">
        <f>+SUMIF(D:D,K3,A:A)</f>
        <v>14174</v>
      </c>
      <c r="I3" s="38">
        <f>+J3/H3</f>
        <v>66.513603781571859</v>
      </c>
      <c r="J3" s="70">
        <f>+SUMIF(D:D,K3,E:E)</f>
        <v>942763.81999999948</v>
      </c>
      <c r="K3" s="39" t="s">
        <v>21</v>
      </c>
    </row>
    <row r="4" spans="1:11" x14ac:dyDescent="0.25">
      <c r="A4" s="31">
        <v>27</v>
      </c>
      <c r="B4" s="74">
        <v>66.62</v>
      </c>
      <c r="C4" s="31" t="s">
        <v>34247</v>
      </c>
      <c r="D4" s="31" t="s">
        <v>21</v>
      </c>
      <c r="E4" s="32">
        <f t="shared" si="0"/>
        <v>1798.7400000000002</v>
      </c>
      <c r="G4" s="40" t="s">
        <v>8</v>
      </c>
      <c r="H4" s="41">
        <f>+SUMIF(D:D,K4,A:A)</f>
        <v>1585</v>
      </c>
      <c r="I4" s="42">
        <f t="shared" ref="I4:I5" si="1">+J4/H4</f>
        <v>66.539205047318589</v>
      </c>
      <c r="J4" s="71">
        <f>+SUMIF(D:D,K4,E:E)</f>
        <v>105464.63999999997</v>
      </c>
      <c r="K4" s="39" t="s">
        <v>22</v>
      </c>
    </row>
    <row r="5" spans="1:11" x14ac:dyDescent="0.25">
      <c r="A5" s="31">
        <v>24</v>
      </c>
      <c r="B5" s="74">
        <v>66.62</v>
      </c>
      <c r="C5" s="31" t="s">
        <v>34248</v>
      </c>
      <c r="D5" s="31" t="s">
        <v>23</v>
      </c>
      <c r="E5" s="32">
        <f t="shared" si="0"/>
        <v>1598.88</v>
      </c>
      <c r="G5" s="40" t="s">
        <v>7</v>
      </c>
      <c r="H5" s="41">
        <f>+SUMIF(D:D,K5,A:A)</f>
        <v>7038</v>
      </c>
      <c r="I5" s="42">
        <f t="shared" si="1"/>
        <v>66.543327649900561</v>
      </c>
      <c r="J5" s="71">
        <f>+SUMIF(D:D,K5,E:E)</f>
        <v>468331.94000000012</v>
      </c>
      <c r="K5" s="39" t="s">
        <v>17</v>
      </c>
    </row>
    <row r="6" spans="1:11" x14ac:dyDescent="0.25">
      <c r="A6" s="31">
        <v>12</v>
      </c>
      <c r="B6" s="74">
        <v>66.75</v>
      </c>
      <c r="C6" s="31" t="s">
        <v>34249</v>
      </c>
      <c r="D6" s="31" t="s">
        <v>17</v>
      </c>
      <c r="E6" s="32">
        <f t="shared" si="0"/>
        <v>801</v>
      </c>
      <c r="G6" s="43" t="s">
        <v>6</v>
      </c>
      <c r="H6" s="44">
        <f>+SUMIF(D:D,K6,A:A)</f>
        <v>2314</v>
      </c>
      <c r="I6" s="45">
        <f>+J6/H6</f>
        <v>66.540816767502164</v>
      </c>
      <c r="J6" s="72">
        <f>+SUMIF(D:D,K6,E:E)</f>
        <v>153975.45000000001</v>
      </c>
      <c r="K6" s="46" t="s">
        <v>23</v>
      </c>
    </row>
    <row r="7" spans="1:11" x14ac:dyDescent="0.25">
      <c r="A7" s="31">
        <v>36</v>
      </c>
      <c r="B7" s="74">
        <v>66.75</v>
      </c>
      <c r="C7" s="31" t="s">
        <v>34250</v>
      </c>
      <c r="D7" s="31" t="s">
        <v>21</v>
      </c>
      <c r="E7" s="32">
        <f t="shared" si="0"/>
        <v>2403</v>
      </c>
      <c r="G7" s="47" t="s">
        <v>24</v>
      </c>
      <c r="H7" s="48">
        <f>SUM(H3:H6)</f>
        <v>25111</v>
      </c>
      <c r="I7" s="49">
        <f>+ROUND(J7/H7,8)</f>
        <v>66.526058300000003</v>
      </c>
      <c r="J7" s="73">
        <f>SUM(J3:J6)</f>
        <v>1670535.8499999996</v>
      </c>
    </row>
    <row r="8" spans="1:11" x14ac:dyDescent="0.25">
      <c r="A8" s="31">
        <v>3</v>
      </c>
      <c r="B8" s="74">
        <v>66.75</v>
      </c>
      <c r="C8" s="31" t="s">
        <v>34251</v>
      </c>
      <c r="D8" s="31" t="s">
        <v>23</v>
      </c>
      <c r="E8" s="32">
        <f t="shared" si="0"/>
        <v>200.25</v>
      </c>
      <c r="G8" s="50"/>
      <c r="H8" s="51"/>
      <c r="I8" s="51"/>
      <c r="J8" s="52"/>
    </row>
    <row r="9" spans="1:11" x14ac:dyDescent="0.25">
      <c r="A9" s="31">
        <v>24</v>
      </c>
      <c r="B9" s="74">
        <v>66.81</v>
      </c>
      <c r="C9" s="31" t="s">
        <v>34252</v>
      </c>
      <c r="D9" s="31" t="s">
        <v>21</v>
      </c>
      <c r="E9" s="32">
        <f t="shared" si="0"/>
        <v>1603.44</v>
      </c>
      <c r="G9" s="53" t="s">
        <v>25</v>
      </c>
      <c r="H9" s="54">
        <v>42858</v>
      </c>
      <c r="I9" s="55"/>
      <c r="J9" s="51"/>
    </row>
    <row r="10" spans="1:11" x14ac:dyDescent="0.25">
      <c r="A10" s="31">
        <v>15</v>
      </c>
      <c r="B10" s="74">
        <v>66.81</v>
      </c>
      <c r="C10" s="31" t="s">
        <v>34253</v>
      </c>
      <c r="D10" s="31" t="s">
        <v>17</v>
      </c>
      <c r="E10" s="32">
        <f t="shared" si="0"/>
        <v>1002.1500000000001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36</v>
      </c>
      <c r="B11" s="74">
        <v>66.83</v>
      </c>
      <c r="C11" s="31" t="s">
        <v>34254</v>
      </c>
      <c r="D11" s="31" t="s">
        <v>21</v>
      </c>
      <c r="E11" s="32">
        <f t="shared" si="0"/>
        <v>2405.88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12</v>
      </c>
      <c r="B12" s="74">
        <v>66.83</v>
      </c>
      <c r="C12" s="31" t="s">
        <v>34255</v>
      </c>
      <c r="D12" s="31" t="s">
        <v>17</v>
      </c>
      <c r="E12" s="32">
        <f t="shared" si="0"/>
        <v>801.96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24</v>
      </c>
      <c r="B13" s="74">
        <v>66.819999999999993</v>
      </c>
      <c r="C13" s="31" t="s">
        <v>34256</v>
      </c>
      <c r="D13" s="31" t="s">
        <v>17</v>
      </c>
      <c r="E13" s="32">
        <f t="shared" si="0"/>
        <v>1603.6799999999998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10</v>
      </c>
      <c r="B14" s="74">
        <v>66.819999999999993</v>
      </c>
      <c r="C14" s="31" t="s">
        <v>34257</v>
      </c>
      <c r="D14" s="31" t="s">
        <v>21</v>
      </c>
      <c r="E14" s="32">
        <f t="shared" si="0"/>
        <v>668.19999999999993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51</v>
      </c>
      <c r="B15" s="74">
        <v>66.81</v>
      </c>
      <c r="C15" s="31" t="s">
        <v>34258</v>
      </c>
      <c r="D15" s="31" t="s">
        <v>21</v>
      </c>
      <c r="E15" s="32">
        <f t="shared" si="0"/>
        <v>3407.31</v>
      </c>
      <c r="J15" s="67"/>
    </row>
    <row r="16" spans="1:11" x14ac:dyDescent="0.25">
      <c r="A16" s="31">
        <v>87</v>
      </c>
      <c r="B16" s="74">
        <v>66.8</v>
      </c>
      <c r="C16" s="31" t="s">
        <v>34259</v>
      </c>
      <c r="D16" s="31" t="s">
        <v>21</v>
      </c>
      <c r="E16" s="32">
        <f t="shared" si="0"/>
        <v>5811.5999999999995</v>
      </c>
    </row>
    <row r="17" spans="1:5" x14ac:dyDescent="0.25">
      <c r="A17" s="31">
        <v>51</v>
      </c>
      <c r="B17" s="74">
        <v>66.8</v>
      </c>
      <c r="C17" s="31" t="s">
        <v>34260</v>
      </c>
      <c r="D17" s="31" t="s">
        <v>17</v>
      </c>
      <c r="E17" s="32">
        <f t="shared" si="0"/>
        <v>3406.7999999999997</v>
      </c>
    </row>
    <row r="18" spans="1:5" x14ac:dyDescent="0.25">
      <c r="A18" s="31">
        <v>14</v>
      </c>
      <c r="B18" s="74">
        <v>66.87</v>
      </c>
      <c r="C18" s="31" t="s">
        <v>34261</v>
      </c>
      <c r="D18" s="31" t="s">
        <v>21</v>
      </c>
      <c r="E18" s="32">
        <f t="shared" si="0"/>
        <v>936.18000000000006</v>
      </c>
    </row>
    <row r="19" spans="1:5" x14ac:dyDescent="0.25">
      <c r="A19" s="31">
        <v>7</v>
      </c>
      <c r="B19" s="74">
        <v>66.87</v>
      </c>
      <c r="C19" s="31" t="s">
        <v>34262</v>
      </c>
      <c r="D19" s="31" t="s">
        <v>17</v>
      </c>
      <c r="E19" s="32">
        <f t="shared" si="0"/>
        <v>468.09000000000003</v>
      </c>
    </row>
    <row r="20" spans="1:5" x14ac:dyDescent="0.25">
      <c r="A20" s="31">
        <v>7</v>
      </c>
      <c r="B20" s="74">
        <v>66.87</v>
      </c>
      <c r="C20" s="31" t="s">
        <v>34263</v>
      </c>
      <c r="D20" s="31" t="s">
        <v>23</v>
      </c>
      <c r="E20" s="32">
        <f t="shared" si="0"/>
        <v>468.09000000000003</v>
      </c>
    </row>
    <row r="21" spans="1:5" x14ac:dyDescent="0.25">
      <c r="A21" s="31">
        <v>12</v>
      </c>
      <c r="B21" s="74">
        <v>66.88</v>
      </c>
      <c r="C21" s="31" t="s">
        <v>34264</v>
      </c>
      <c r="D21" s="31" t="s">
        <v>17</v>
      </c>
      <c r="E21" s="32">
        <f t="shared" si="0"/>
        <v>802.56</v>
      </c>
    </row>
    <row r="22" spans="1:5" x14ac:dyDescent="0.25">
      <c r="A22" s="31">
        <v>39</v>
      </c>
      <c r="B22" s="74">
        <v>66.88</v>
      </c>
      <c r="C22" s="31" t="s">
        <v>34265</v>
      </c>
      <c r="D22" s="31" t="s">
        <v>21</v>
      </c>
      <c r="E22" s="32">
        <f t="shared" si="0"/>
        <v>2608.3199999999997</v>
      </c>
    </row>
    <row r="23" spans="1:5" x14ac:dyDescent="0.25">
      <c r="A23" s="31">
        <v>14</v>
      </c>
      <c r="B23" s="74">
        <v>66.89</v>
      </c>
      <c r="C23" s="31" t="s">
        <v>34266</v>
      </c>
      <c r="D23" s="31" t="s">
        <v>21</v>
      </c>
      <c r="E23" s="32">
        <f t="shared" si="0"/>
        <v>936.46</v>
      </c>
    </row>
    <row r="24" spans="1:5" x14ac:dyDescent="0.25">
      <c r="A24" s="31">
        <v>7</v>
      </c>
      <c r="B24" s="74">
        <v>66.89</v>
      </c>
      <c r="C24" s="31" t="s">
        <v>34267</v>
      </c>
      <c r="D24" s="31" t="s">
        <v>23</v>
      </c>
      <c r="E24" s="32">
        <f t="shared" si="0"/>
        <v>468.23</v>
      </c>
    </row>
    <row r="25" spans="1:5" x14ac:dyDescent="0.25">
      <c r="A25" s="31">
        <v>10</v>
      </c>
      <c r="B25" s="74">
        <v>66.89</v>
      </c>
      <c r="C25" s="31" t="s">
        <v>34268</v>
      </c>
      <c r="D25" s="31" t="s">
        <v>17</v>
      </c>
      <c r="E25" s="32">
        <f t="shared" si="0"/>
        <v>668.9</v>
      </c>
    </row>
    <row r="26" spans="1:5" x14ac:dyDescent="0.25">
      <c r="A26" s="31">
        <v>12</v>
      </c>
      <c r="B26" s="74">
        <v>66.91</v>
      </c>
      <c r="C26" s="31" t="s">
        <v>34269</v>
      </c>
      <c r="D26" s="31" t="s">
        <v>21</v>
      </c>
      <c r="E26" s="32">
        <f t="shared" si="0"/>
        <v>802.92</v>
      </c>
    </row>
    <row r="27" spans="1:5" x14ac:dyDescent="0.25">
      <c r="A27" s="31">
        <v>24</v>
      </c>
      <c r="B27" s="74">
        <v>66.91</v>
      </c>
      <c r="C27" s="31" t="s">
        <v>34270</v>
      </c>
      <c r="D27" s="31" t="s">
        <v>22</v>
      </c>
      <c r="E27" s="32">
        <f t="shared" si="0"/>
        <v>1605.84</v>
      </c>
    </row>
    <row r="28" spans="1:5" x14ac:dyDescent="0.25">
      <c r="A28" s="31">
        <v>12</v>
      </c>
      <c r="B28" s="74">
        <v>66.91</v>
      </c>
      <c r="C28" s="31" t="s">
        <v>34271</v>
      </c>
      <c r="D28" s="31" t="s">
        <v>23</v>
      </c>
      <c r="E28" s="32">
        <f t="shared" si="0"/>
        <v>802.92</v>
      </c>
    </row>
    <row r="29" spans="1:5" x14ac:dyDescent="0.25">
      <c r="A29" s="31">
        <v>3</v>
      </c>
      <c r="B29" s="74">
        <v>66.91</v>
      </c>
      <c r="C29" s="31" t="s">
        <v>34272</v>
      </c>
      <c r="D29" s="31" t="s">
        <v>17</v>
      </c>
      <c r="E29" s="32">
        <f t="shared" si="0"/>
        <v>200.73</v>
      </c>
    </row>
    <row r="30" spans="1:5" x14ac:dyDescent="0.25">
      <c r="A30" s="31">
        <v>12</v>
      </c>
      <c r="B30" s="74">
        <v>66.900000000000006</v>
      </c>
      <c r="C30" s="31" t="s">
        <v>34273</v>
      </c>
      <c r="D30" s="31" t="s">
        <v>21</v>
      </c>
      <c r="E30" s="32">
        <f t="shared" si="0"/>
        <v>802.80000000000007</v>
      </c>
    </row>
    <row r="31" spans="1:5" x14ac:dyDescent="0.25">
      <c r="A31" s="31">
        <v>3</v>
      </c>
      <c r="B31" s="74">
        <v>66.900000000000006</v>
      </c>
      <c r="C31" s="31" t="s">
        <v>34274</v>
      </c>
      <c r="D31" s="31" t="s">
        <v>17</v>
      </c>
      <c r="E31" s="32">
        <f t="shared" si="0"/>
        <v>200.70000000000002</v>
      </c>
    </row>
    <row r="32" spans="1:5" x14ac:dyDescent="0.25">
      <c r="A32" s="31">
        <v>12</v>
      </c>
      <c r="B32" s="74">
        <v>66.900000000000006</v>
      </c>
      <c r="C32" s="31" t="s">
        <v>34275</v>
      </c>
      <c r="D32" s="31" t="s">
        <v>22</v>
      </c>
      <c r="E32" s="32">
        <f t="shared" si="0"/>
        <v>802.80000000000007</v>
      </c>
    </row>
    <row r="33" spans="1:5" x14ac:dyDescent="0.25">
      <c r="A33" s="31">
        <v>24</v>
      </c>
      <c r="B33" s="74">
        <v>66.900000000000006</v>
      </c>
      <c r="C33" s="31" t="s">
        <v>34276</v>
      </c>
      <c r="D33" s="31" t="s">
        <v>17</v>
      </c>
      <c r="E33" s="32">
        <f t="shared" si="0"/>
        <v>1605.6000000000001</v>
      </c>
    </row>
    <row r="34" spans="1:5" x14ac:dyDescent="0.25">
      <c r="A34" s="31">
        <v>15</v>
      </c>
      <c r="B34" s="74">
        <v>66.959999999999994</v>
      </c>
      <c r="C34" s="31" t="s">
        <v>34277</v>
      </c>
      <c r="D34" s="31" t="s">
        <v>22</v>
      </c>
      <c r="E34" s="32">
        <f t="shared" si="0"/>
        <v>1004.3999999999999</v>
      </c>
    </row>
    <row r="35" spans="1:5" x14ac:dyDescent="0.25">
      <c r="A35" s="31">
        <v>12</v>
      </c>
      <c r="B35" s="74">
        <v>66.959999999999994</v>
      </c>
      <c r="C35" s="31" t="s">
        <v>34278</v>
      </c>
      <c r="D35" s="31" t="s">
        <v>21</v>
      </c>
      <c r="E35" s="32">
        <f t="shared" si="0"/>
        <v>803.52</v>
      </c>
    </row>
    <row r="36" spans="1:5" x14ac:dyDescent="0.25">
      <c r="A36" s="31">
        <v>24</v>
      </c>
      <c r="B36" s="74">
        <v>66.959999999999994</v>
      </c>
      <c r="C36" s="31" t="s">
        <v>34279</v>
      </c>
      <c r="D36" s="31" t="s">
        <v>23</v>
      </c>
      <c r="E36" s="32">
        <f t="shared" si="0"/>
        <v>1607.04</v>
      </c>
    </row>
    <row r="37" spans="1:5" x14ac:dyDescent="0.25">
      <c r="A37" s="31">
        <v>24</v>
      </c>
      <c r="B37" s="74">
        <v>66.900000000000006</v>
      </c>
      <c r="C37" s="31" t="s">
        <v>34280</v>
      </c>
      <c r="D37" s="31" t="s">
        <v>21</v>
      </c>
      <c r="E37" s="32">
        <f t="shared" si="0"/>
        <v>1605.6000000000001</v>
      </c>
    </row>
    <row r="38" spans="1:5" x14ac:dyDescent="0.25">
      <c r="A38" s="31">
        <v>6</v>
      </c>
      <c r="B38" s="74">
        <v>66.900000000000006</v>
      </c>
      <c r="C38" s="31" t="s">
        <v>34281</v>
      </c>
      <c r="D38" s="31" t="s">
        <v>23</v>
      </c>
      <c r="E38" s="32">
        <f t="shared" si="0"/>
        <v>401.40000000000003</v>
      </c>
    </row>
    <row r="39" spans="1:5" x14ac:dyDescent="0.25">
      <c r="A39" s="31">
        <v>36</v>
      </c>
      <c r="B39" s="74">
        <v>66.819999999999993</v>
      </c>
      <c r="C39" s="31" t="s">
        <v>34282</v>
      </c>
      <c r="D39" s="31" t="s">
        <v>21</v>
      </c>
      <c r="E39" s="32">
        <f t="shared" si="0"/>
        <v>2405.5199999999995</v>
      </c>
    </row>
    <row r="40" spans="1:5" x14ac:dyDescent="0.25">
      <c r="A40" s="31">
        <v>15</v>
      </c>
      <c r="B40" s="74">
        <v>66.819999999999993</v>
      </c>
      <c r="C40" s="31" t="s">
        <v>34283</v>
      </c>
      <c r="D40" s="31" t="s">
        <v>17</v>
      </c>
      <c r="E40" s="32">
        <f t="shared" si="0"/>
        <v>1002.3</v>
      </c>
    </row>
    <row r="41" spans="1:5" x14ac:dyDescent="0.25">
      <c r="A41" s="31">
        <v>36</v>
      </c>
      <c r="B41" s="74">
        <v>66.88</v>
      </c>
      <c r="C41" s="31" t="s">
        <v>34284</v>
      </c>
      <c r="D41" s="31" t="s">
        <v>21</v>
      </c>
      <c r="E41" s="32">
        <f t="shared" si="0"/>
        <v>2407.6799999999998</v>
      </c>
    </row>
    <row r="42" spans="1:5" x14ac:dyDescent="0.25">
      <c r="A42" s="31">
        <v>3</v>
      </c>
      <c r="B42" s="74">
        <v>66.88</v>
      </c>
      <c r="C42" s="31" t="s">
        <v>34285</v>
      </c>
      <c r="D42" s="31" t="s">
        <v>17</v>
      </c>
      <c r="E42" s="32">
        <f t="shared" si="0"/>
        <v>200.64</v>
      </c>
    </row>
    <row r="43" spans="1:5" x14ac:dyDescent="0.25">
      <c r="A43" s="31">
        <v>12</v>
      </c>
      <c r="B43" s="74">
        <v>66.88</v>
      </c>
      <c r="C43" s="31" t="s">
        <v>34286</v>
      </c>
      <c r="D43" s="31" t="s">
        <v>23</v>
      </c>
      <c r="E43" s="32">
        <f t="shared" si="0"/>
        <v>802.56</v>
      </c>
    </row>
    <row r="44" spans="1:5" x14ac:dyDescent="0.25">
      <c r="A44" s="31">
        <v>44</v>
      </c>
      <c r="B44" s="74">
        <v>66.87</v>
      </c>
      <c r="C44" s="31" t="s">
        <v>34287</v>
      </c>
      <c r="D44" s="31" t="s">
        <v>21</v>
      </c>
      <c r="E44" s="32">
        <f t="shared" si="0"/>
        <v>2942.28</v>
      </c>
    </row>
    <row r="45" spans="1:5" x14ac:dyDescent="0.25">
      <c r="A45" s="31">
        <v>42</v>
      </c>
      <c r="B45" s="74">
        <v>66.87</v>
      </c>
      <c r="C45" s="31" t="s">
        <v>34288</v>
      </c>
      <c r="D45" s="31" t="s">
        <v>17</v>
      </c>
      <c r="E45" s="32">
        <f t="shared" si="0"/>
        <v>2808.54</v>
      </c>
    </row>
    <row r="46" spans="1:5" x14ac:dyDescent="0.25">
      <c r="A46" s="31">
        <v>15</v>
      </c>
      <c r="B46" s="74">
        <v>66.849999999999994</v>
      </c>
      <c r="C46" s="31" t="s">
        <v>34289</v>
      </c>
      <c r="D46" s="31" t="s">
        <v>21</v>
      </c>
      <c r="E46" s="32">
        <f t="shared" si="0"/>
        <v>1002.7499999999999</v>
      </c>
    </row>
    <row r="47" spans="1:5" x14ac:dyDescent="0.25">
      <c r="A47" s="31">
        <v>24</v>
      </c>
      <c r="B47" s="74">
        <v>66.849999999999994</v>
      </c>
      <c r="C47" s="31" t="s">
        <v>34290</v>
      </c>
      <c r="D47" s="31" t="s">
        <v>17</v>
      </c>
      <c r="E47" s="32">
        <f t="shared" si="0"/>
        <v>1604.3999999999999</v>
      </c>
    </row>
    <row r="48" spans="1:5" x14ac:dyDescent="0.25">
      <c r="A48" s="31">
        <v>12</v>
      </c>
      <c r="B48" s="74">
        <v>66.849999999999994</v>
      </c>
      <c r="C48" s="31" t="s">
        <v>12109</v>
      </c>
      <c r="D48" s="31" t="s">
        <v>22</v>
      </c>
      <c r="E48" s="32">
        <f t="shared" si="0"/>
        <v>802.19999999999993</v>
      </c>
    </row>
    <row r="49" spans="1:5" x14ac:dyDescent="0.25">
      <c r="A49" s="31">
        <v>26</v>
      </c>
      <c r="B49" s="74">
        <v>66.84</v>
      </c>
      <c r="C49" s="31" t="s">
        <v>34291</v>
      </c>
      <c r="D49" s="31" t="s">
        <v>21</v>
      </c>
      <c r="E49" s="32">
        <f t="shared" si="0"/>
        <v>1737.8400000000001</v>
      </c>
    </row>
    <row r="50" spans="1:5" x14ac:dyDescent="0.25">
      <c r="A50" s="31">
        <v>1</v>
      </c>
      <c r="B50" s="74">
        <v>66.84</v>
      </c>
      <c r="C50" s="31" t="s">
        <v>34292</v>
      </c>
      <c r="D50" s="31" t="s">
        <v>21</v>
      </c>
      <c r="E50" s="32">
        <f t="shared" si="0"/>
        <v>66.84</v>
      </c>
    </row>
    <row r="51" spans="1:5" x14ac:dyDescent="0.25">
      <c r="A51" s="31">
        <v>24</v>
      </c>
      <c r="B51" s="74">
        <v>66.84</v>
      </c>
      <c r="C51" s="31" t="s">
        <v>34293</v>
      </c>
      <c r="D51" s="31" t="s">
        <v>17</v>
      </c>
      <c r="E51" s="32">
        <f t="shared" si="0"/>
        <v>1604.16</v>
      </c>
    </row>
    <row r="52" spans="1:5" x14ac:dyDescent="0.25">
      <c r="A52" s="31">
        <v>27</v>
      </c>
      <c r="B52" s="74">
        <v>66.86</v>
      </c>
      <c r="C52" s="31" t="s">
        <v>34294</v>
      </c>
      <c r="D52" s="31" t="s">
        <v>21</v>
      </c>
      <c r="E52" s="32">
        <f t="shared" si="0"/>
        <v>1805.22</v>
      </c>
    </row>
    <row r="53" spans="1:5" x14ac:dyDescent="0.25">
      <c r="A53" s="31">
        <v>12</v>
      </c>
      <c r="B53" s="74">
        <v>66.86</v>
      </c>
      <c r="C53" s="31" t="s">
        <v>34295</v>
      </c>
      <c r="D53" s="31" t="s">
        <v>17</v>
      </c>
      <c r="E53" s="32">
        <f t="shared" si="0"/>
        <v>802.31999999999994</v>
      </c>
    </row>
    <row r="54" spans="1:5" x14ac:dyDescent="0.25">
      <c r="A54" s="31">
        <v>12</v>
      </c>
      <c r="B54" s="74">
        <v>66.86</v>
      </c>
      <c r="C54" s="31" t="s">
        <v>34296</v>
      </c>
      <c r="D54" s="31" t="s">
        <v>23</v>
      </c>
      <c r="E54" s="32">
        <f t="shared" si="0"/>
        <v>802.31999999999994</v>
      </c>
    </row>
    <row r="55" spans="1:5" x14ac:dyDescent="0.25">
      <c r="A55" s="31">
        <v>2</v>
      </c>
      <c r="B55" s="74">
        <v>66.849999999999994</v>
      </c>
      <c r="C55" s="31" t="s">
        <v>34297</v>
      </c>
      <c r="D55" s="31" t="s">
        <v>21</v>
      </c>
      <c r="E55" s="32">
        <f t="shared" si="0"/>
        <v>133.69999999999999</v>
      </c>
    </row>
    <row r="56" spans="1:5" x14ac:dyDescent="0.25">
      <c r="A56" s="31">
        <v>16</v>
      </c>
      <c r="B56" s="74">
        <v>66.739999999999995</v>
      </c>
      <c r="C56" s="31" t="s">
        <v>34298</v>
      </c>
      <c r="D56" s="31" t="s">
        <v>21</v>
      </c>
      <c r="E56" s="32">
        <f t="shared" si="0"/>
        <v>1067.8399999999999</v>
      </c>
    </row>
    <row r="57" spans="1:5" x14ac:dyDescent="0.25">
      <c r="A57" s="31">
        <v>42</v>
      </c>
      <c r="B57" s="74">
        <v>66.739999999999995</v>
      </c>
      <c r="C57" s="31" t="s">
        <v>34299</v>
      </c>
      <c r="D57" s="31" t="s">
        <v>17</v>
      </c>
      <c r="E57" s="32">
        <f t="shared" si="0"/>
        <v>2803.08</v>
      </c>
    </row>
    <row r="58" spans="1:5" x14ac:dyDescent="0.25">
      <c r="A58" s="31">
        <v>36</v>
      </c>
      <c r="B58" s="74">
        <v>66.69</v>
      </c>
      <c r="C58" s="31" t="s">
        <v>34300</v>
      </c>
      <c r="D58" s="31" t="s">
        <v>17</v>
      </c>
      <c r="E58" s="32">
        <f t="shared" si="0"/>
        <v>2400.84</v>
      </c>
    </row>
    <row r="59" spans="1:5" x14ac:dyDescent="0.25">
      <c r="A59" s="31">
        <v>12</v>
      </c>
      <c r="B59" s="74">
        <v>66.69</v>
      </c>
      <c r="C59" s="31" t="s">
        <v>34301</v>
      </c>
      <c r="D59" s="31" t="s">
        <v>21</v>
      </c>
      <c r="E59" s="32">
        <f t="shared" si="0"/>
        <v>800.28</v>
      </c>
    </row>
    <row r="60" spans="1:5" x14ac:dyDescent="0.25">
      <c r="A60" s="31">
        <v>3</v>
      </c>
      <c r="B60" s="74">
        <v>66.69</v>
      </c>
      <c r="C60" s="31" t="s">
        <v>34302</v>
      </c>
      <c r="D60" s="31" t="s">
        <v>23</v>
      </c>
      <c r="E60" s="32">
        <f t="shared" si="0"/>
        <v>200.07</v>
      </c>
    </row>
    <row r="61" spans="1:5" x14ac:dyDescent="0.25">
      <c r="A61" s="31">
        <v>4</v>
      </c>
      <c r="B61" s="74">
        <v>66.680000000000007</v>
      </c>
      <c r="C61" s="31" t="s">
        <v>34303</v>
      </c>
      <c r="D61" s="31" t="s">
        <v>21</v>
      </c>
      <c r="E61" s="32">
        <f t="shared" si="0"/>
        <v>266.72000000000003</v>
      </c>
    </row>
    <row r="62" spans="1:5" x14ac:dyDescent="0.25">
      <c r="A62" s="31">
        <v>12</v>
      </c>
      <c r="B62" s="74">
        <v>66.680000000000007</v>
      </c>
      <c r="C62" s="31" t="s">
        <v>34304</v>
      </c>
      <c r="D62" s="31" t="s">
        <v>22</v>
      </c>
      <c r="E62" s="32">
        <f t="shared" si="0"/>
        <v>800.16000000000008</v>
      </c>
    </row>
    <row r="63" spans="1:5" x14ac:dyDescent="0.25">
      <c r="A63" s="31">
        <v>21</v>
      </c>
      <c r="B63" s="74">
        <v>66.680000000000007</v>
      </c>
      <c r="C63" s="31" t="s">
        <v>34305</v>
      </c>
      <c r="D63" s="31" t="s">
        <v>17</v>
      </c>
      <c r="E63" s="32">
        <f t="shared" si="0"/>
        <v>1400.2800000000002</v>
      </c>
    </row>
    <row r="64" spans="1:5" x14ac:dyDescent="0.25">
      <c r="A64" s="31">
        <v>57</v>
      </c>
      <c r="B64" s="74">
        <v>66.680000000000007</v>
      </c>
      <c r="C64" s="31" t="s">
        <v>34306</v>
      </c>
      <c r="D64" s="31" t="s">
        <v>21</v>
      </c>
      <c r="E64" s="32">
        <f t="shared" si="0"/>
        <v>3800.76</v>
      </c>
    </row>
    <row r="65" spans="1:5" x14ac:dyDescent="0.25">
      <c r="A65" s="31">
        <v>16</v>
      </c>
      <c r="B65" s="74">
        <v>66.67</v>
      </c>
      <c r="C65" s="31" t="s">
        <v>34307</v>
      </c>
      <c r="D65" s="31" t="s">
        <v>21</v>
      </c>
      <c r="E65" s="32">
        <f t="shared" si="0"/>
        <v>1066.72</v>
      </c>
    </row>
    <row r="66" spans="1:5" x14ac:dyDescent="0.25">
      <c r="A66" s="31">
        <v>33</v>
      </c>
      <c r="B66" s="74">
        <v>66.63</v>
      </c>
      <c r="C66" s="31" t="s">
        <v>34308</v>
      </c>
      <c r="D66" s="31" t="s">
        <v>17</v>
      </c>
      <c r="E66" s="32">
        <f t="shared" ref="E66:E129" si="2">+A66*B66</f>
        <v>2198.79</v>
      </c>
    </row>
    <row r="67" spans="1:5" x14ac:dyDescent="0.25">
      <c r="A67" s="31">
        <v>66</v>
      </c>
      <c r="B67" s="74">
        <v>66.63</v>
      </c>
      <c r="C67" s="31" t="s">
        <v>34309</v>
      </c>
      <c r="D67" s="31" t="s">
        <v>21</v>
      </c>
      <c r="E67" s="32">
        <f t="shared" si="2"/>
        <v>4397.58</v>
      </c>
    </row>
    <row r="68" spans="1:5" x14ac:dyDescent="0.25">
      <c r="A68" s="31">
        <v>16</v>
      </c>
      <c r="B68" s="74">
        <v>66.64</v>
      </c>
      <c r="C68" s="31" t="s">
        <v>34310</v>
      </c>
      <c r="D68" s="31" t="s">
        <v>23</v>
      </c>
      <c r="E68" s="32">
        <f t="shared" si="2"/>
        <v>1066.24</v>
      </c>
    </row>
    <row r="69" spans="1:5" x14ac:dyDescent="0.25">
      <c r="A69" s="31">
        <v>33</v>
      </c>
      <c r="B69" s="74">
        <v>66.63</v>
      </c>
      <c r="C69" s="31" t="s">
        <v>34311</v>
      </c>
      <c r="D69" s="31" t="s">
        <v>23</v>
      </c>
      <c r="E69" s="32">
        <f t="shared" si="2"/>
        <v>2198.79</v>
      </c>
    </row>
    <row r="70" spans="1:5" x14ac:dyDescent="0.25">
      <c r="A70" s="31">
        <v>14</v>
      </c>
      <c r="B70" s="74">
        <v>66.599999999999994</v>
      </c>
      <c r="C70" s="31" t="s">
        <v>34312</v>
      </c>
      <c r="D70" s="31" t="s">
        <v>23</v>
      </c>
      <c r="E70" s="32">
        <f t="shared" si="2"/>
        <v>932.39999999999986</v>
      </c>
    </row>
    <row r="71" spans="1:5" x14ac:dyDescent="0.25">
      <c r="A71" s="31">
        <v>3</v>
      </c>
      <c r="B71" s="74">
        <v>66.599999999999994</v>
      </c>
      <c r="C71" s="31" t="s">
        <v>34313</v>
      </c>
      <c r="D71" s="31" t="s">
        <v>22</v>
      </c>
      <c r="E71" s="32">
        <f t="shared" si="2"/>
        <v>199.79999999999998</v>
      </c>
    </row>
    <row r="72" spans="1:5" x14ac:dyDescent="0.25">
      <c r="A72" s="31">
        <v>17</v>
      </c>
      <c r="B72" s="74">
        <v>66.59</v>
      </c>
      <c r="C72" s="31" t="s">
        <v>34314</v>
      </c>
      <c r="D72" s="31" t="s">
        <v>21</v>
      </c>
      <c r="E72" s="32">
        <f t="shared" si="2"/>
        <v>1132.03</v>
      </c>
    </row>
    <row r="73" spans="1:5" x14ac:dyDescent="0.25">
      <c r="A73" s="31">
        <v>3</v>
      </c>
      <c r="B73" s="74">
        <v>66.569999999999993</v>
      </c>
      <c r="C73" s="31" t="s">
        <v>34315</v>
      </c>
      <c r="D73" s="31" t="s">
        <v>21</v>
      </c>
      <c r="E73" s="32">
        <f t="shared" si="2"/>
        <v>199.70999999999998</v>
      </c>
    </row>
    <row r="74" spans="1:5" x14ac:dyDescent="0.25">
      <c r="A74" s="31">
        <v>4</v>
      </c>
      <c r="B74" s="74">
        <v>66.58</v>
      </c>
      <c r="C74" s="31" t="s">
        <v>34316</v>
      </c>
      <c r="D74" s="31" t="s">
        <v>21</v>
      </c>
      <c r="E74" s="32">
        <f t="shared" si="2"/>
        <v>266.32</v>
      </c>
    </row>
    <row r="75" spans="1:5" x14ac:dyDescent="0.25">
      <c r="A75" s="31">
        <v>8</v>
      </c>
      <c r="B75" s="74">
        <v>66.58</v>
      </c>
      <c r="C75" s="31" t="s">
        <v>34317</v>
      </c>
      <c r="D75" s="31" t="s">
        <v>21</v>
      </c>
      <c r="E75" s="32">
        <f t="shared" si="2"/>
        <v>532.64</v>
      </c>
    </row>
    <row r="76" spans="1:5" x14ac:dyDescent="0.25">
      <c r="A76" s="31">
        <v>2</v>
      </c>
      <c r="B76" s="74">
        <v>66.58</v>
      </c>
      <c r="C76" s="31" t="s">
        <v>34318</v>
      </c>
      <c r="D76" s="31" t="s">
        <v>21</v>
      </c>
      <c r="E76" s="32">
        <f t="shared" si="2"/>
        <v>133.16</v>
      </c>
    </row>
    <row r="77" spans="1:5" x14ac:dyDescent="0.25">
      <c r="A77" s="31">
        <v>3</v>
      </c>
      <c r="B77" s="74">
        <v>66.58</v>
      </c>
      <c r="C77" s="31" t="s">
        <v>34319</v>
      </c>
      <c r="D77" s="31" t="s">
        <v>17</v>
      </c>
      <c r="E77" s="32">
        <f t="shared" si="2"/>
        <v>199.74</v>
      </c>
    </row>
    <row r="78" spans="1:5" x14ac:dyDescent="0.25">
      <c r="A78" s="31">
        <v>14</v>
      </c>
      <c r="B78" s="74">
        <v>66.569999999999993</v>
      </c>
      <c r="C78" s="31" t="s">
        <v>34320</v>
      </c>
      <c r="D78" s="31" t="s">
        <v>17</v>
      </c>
      <c r="E78" s="32">
        <f t="shared" si="2"/>
        <v>931.9799999999999</v>
      </c>
    </row>
    <row r="79" spans="1:5" x14ac:dyDescent="0.25">
      <c r="A79" s="31">
        <v>3</v>
      </c>
      <c r="B79" s="74">
        <v>66.569999999999993</v>
      </c>
      <c r="C79" s="31" t="s">
        <v>34321</v>
      </c>
      <c r="D79" s="31" t="s">
        <v>17</v>
      </c>
      <c r="E79" s="32">
        <f t="shared" si="2"/>
        <v>199.70999999999998</v>
      </c>
    </row>
    <row r="80" spans="1:5" x14ac:dyDescent="0.25">
      <c r="A80" s="31">
        <v>3</v>
      </c>
      <c r="B80" s="74">
        <v>66.56</v>
      </c>
      <c r="C80" s="31" t="s">
        <v>34322</v>
      </c>
      <c r="D80" s="31" t="s">
        <v>23</v>
      </c>
      <c r="E80" s="32">
        <f t="shared" si="2"/>
        <v>199.68</v>
      </c>
    </row>
    <row r="81" spans="1:5" x14ac:dyDescent="0.25">
      <c r="A81" s="31">
        <v>106</v>
      </c>
      <c r="B81" s="74">
        <v>66.56</v>
      </c>
      <c r="C81" s="31" t="s">
        <v>34323</v>
      </c>
      <c r="D81" s="31" t="s">
        <v>21</v>
      </c>
      <c r="E81" s="32">
        <f t="shared" si="2"/>
        <v>7055.3600000000006</v>
      </c>
    </row>
    <row r="82" spans="1:5" x14ac:dyDescent="0.25">
      <c r="A82" s="31">
        <v>17</v>
      </c>
      <c r="B82" s="74">
        <v>66.540000000000006</v>
      </c>
      <c r="C82" s="31" t="s">
        <v>34324</v>
      </c>
      <c r="D82" s="31" t="s">
        <v>21</v>
      </c>
      <c r="E82" s="32">
        <f t="shared" si="2"/>
        <v>1131.18</v>
      </c>
    </row>
    <row r="83" spans="1:5" x14ac:dyDescent="0.25">
      <c r="A83" s="31">
        <v>135</v>
      </c>
      <c r="B83" s="74">
        <v>66.52</v>
      </c>
      <c r="C83" s="31" t="s">
        <v>34325</v>
      </c>
      <c r="D83" s="31" t="s">
        <v>17</v>
      </c>
      <c r="E83" s="32">
        <f t="shared" si="2"/>
        <v>8980.1999999999989</v>
      </c>
    </row>
    <row r="84" spans="1:5" x14ac:dyDescent="0.25">
      <c r="A84" s="31">
        <v>47</v>
      </c>
      <c r="B84" s="74">
        <v>66.52</v>
      </c>
      <c r="C84" s="31" t="s">
        <v>34326</v>
      </c>
      <c r="D84" s="31" t="s">
        <v>21</v>
      </c>
      <c r="E84" s="32">
        <f t="shared" si="2"/>
        <v>3126.4399999999996</v>
      </c>
    </row>
    <row r="85" spans="1:5" x14ac:dyDescent="0.25">
      <c r="A85" s="31">
        <v>1</v>
      </c>
      <c r="B85" s="74">
        <v>66.53</v>
      </c>
      <c r="C85" s="31" t="s">
        <v>34327</v>
      </c>
      <c r="D85" s="31" t="s">
        <v>21</v>
      </c>
      <c r="E85" s="32">
        <f t="shared" si="2"/>
        <v>66.53</v>
      </c>
    </row>
    <row r="86" spans="1:5" x14ac:dyDescent="0.25">
      <c r="A86" s="31">
        <v>16</v>
      </c>
      <c r="B86" s="74">
        <v>66.52</v>
      </c>
      <c r="C86" s="31" t="s">
        <v>34328</v>
      </c>
      <c r="D86" s="31" t="s">
        <v>21</v>
      </c>
      <c r="E86" s="32">
        <f t="shared" si="2"/>
        <v>1064.32</v>
      </c>
    </row>
    <row r="87" spans="1:5" x14ac:dyDescent="0.25">
      <c r="A87" s="31">
        <v>2</v>
      </c>
      <c r="B87" s="74">
        <v>66.5</v>
      </c>
      <c r="C87" s="31" t="s">
        <v>34329</v>
      </c>
      <c r="D87" s="31" t="s">
        <v>17</v>
      </c>
      <c r="E87" s="32">
        <f t="shared" si="2"/>
        <v>133</v>
      </c>
    </row>
    <row r="88" spans="1:5" x14ac:dyDescent="0.25">
      <c r="A88" s="31">
        <v>13</v>
      </c>
      <c r="B88" s="74">
        <v>66.510000000000005</v>
      </c>
      <c r="C88" s="31" t="s">
        <v>34330</v>
      </c>
      <c r="D88" s="31" t="s">
        <v>21</v>
      </c>
      <c r="E88" s="32">
        <f t="shared" si="2"/>
        <v>864.63000000000011</v>
      </c>
    </row>
    <row r="89" spans="1:5" x14ac:dyDescent="0.25">
      <c r="A89" s="31">
        <v>81</v>
      </c>
      <c r="B89" s="74">
        <v>66.510000000000005</v>
      </c>
      <c r="C89" s="31" t="s">
        <v>34331</v>
      </c>
      <c r="D89" s="31" t="s">
        <v>21</v>
      </c>
      <c r="E89" s="32">
        <f t="shared" si="2"/>
        <v>5387.31</v>
      </c>
    </row>
    <row r="90" spans="1:5" x14ac:dyDescent="0.25">
      <c r="A90" s="31">
        <v>3</v>
      </c>
      <c r="B90" s="74">
        <v>66.510000000000005</v>
      </c>
      <c r="C90" s="31" t="s">
        <v>34332</v>
      </c>
      <c r="D90" s="31" t="s">
        <v>22</v>
      </c>
      <c r="E90" s="32">
        <f t="shared" si="2"/>
        <v>199.53000000000003</v>
      </c>
    </row>
    <row r="91" spans="1:5" x14ac:dyDescent="0.25">
      <c r="A91" s="31">
        <v>60</v>
      </c>
      <c r="B91" s="74">
        <v>66.5</v>
      </c>
      <c r="C91" s="31" t="s">
        <v>34333</v>
      </c>
      <c r="D91" s="31" t="s">
        <v>21</v>
      </c>
      <c r="E91" s="32">
        <f t="shared" si="2"/>
        <v>3990</v>
      </c>
    </row>
    <row r="92" spans="1:5" x14ac:dyDescent="0.25">
      <c r="A92" s="31">
        <v>56</v>
      </c>
      <c r="B92" s="74">
        <v>66.5</v>
      </c>
      <c r="C92" s="31" t="s">
        <v>34334</v>
      </c>
      <c r="D92" s="31" t="s">
        <v>17</v>
      </c>
      <c r="E92" s="32">
        <f t="shared" si="2"/>
        <v>3724</v>
      </c>
    </row>
    <row r="93" spans="1:5" x14ac:dyDescent="0.25">
      <c r="A93" s="31">
        <v>17</v>
      </c>
      <c r="B93" s="74">
        <v>66.47</v>
      </c>
      <c r="C93" s="31" t="s">
        <v>34335</v>
      </c>
      <c r="D93" s="31" t="s">
        <v>21</v>
      </c>
      <c r="E93" s="32">
        <f t="shared" si="2"/>
        <v>1129.99</v>
      </c>
    </row>
    <row r="94" spans="1:5" x14ac:dyDescent="0.25">
      <c r="A94" s="31">
        <v>17</v>
      </c>
      <c r="B94" s="74">
        <v>66.459999999999994</v>
      </c>
      <c r="C94" s="31" t="s">
        <v>34336</v>
      </c>
      <c r="D94" s="31" t="s">
        <v>21</v>
      </c>
      <c r="E94" s="32">
        <f t="shared" si="2"/>
        <v>1129.82</v>
      </c>
    </row>
    <row r="95" spans="1:5" x14ac:dyDescent="0.25">
      <c r="A95" s="31">
        <v>34</v>
      </c>
      <c r="B95" s="74">
        <v>66.44</v>
      </c>
      <c r="C95" s="31" t="s">
        <v>34337</v>
      </c>
      <c r="D95" s="31" t="s">
        <v>21</v>
      </c>
      <c r="E95" s="32">
        <f t="shared" si="2"/>
        <v>2258.96</v>
      </c>
    </row>
    <row r="96" spans="1:5" x14ac:dyDescent="0.25">
      <c r="A96" s="31">
        <v>17</v>
      </c>
      <c r="B96" s="74">
        <v>66.430000000000007</v>
      </c>
      <c r="C96" s="31" t="s">
        <v>34338</v>
      </c>
      <c r="D96" s="31" t="s">
        <v>17</v>
      </c>
      <c r="E96" s="32">
        <f t="shared" si="2"/>
        <v>1129.3100000000002</v>
      </c>
    </row>
    <row r="97" spans="1:5" x14ac:dyDescent="0.25">
      <c r="A97" s="31">
        <v>38</v>
      </c>
      <c r="B97" s="74">
        <v>66.41</v>
      </c>
      <c r="C97" s="31" t="s">
        <v>34339</v>
      </c>
      <c r="D97" s="31" t="s">
        <v>17</v>
      </c>
      <c r="E97" s="32">
        <f t="shared" si="2"/>
        <v>2523.58</v>
      </c>
    </row>
    <row r="98" spans="1:5" x14ac:dyDescent="0.25">
      <c r="A98" s="31">
        <v>105</v>
      </c>
      <c r="B98" s="74">
        <v>66.41</v>
      </c>
      <c r="C98" s="31" t="s">
        <v>34340</v>
      </c>
      <c r="D98" s="31" t="s">
        <v>21</v>
      </c>
      <c r="E98" s="32">
        <f t="shared" si="2"/>
        <v>6973.0499999999993</v>
      </c>
    </row>
    <row r="99" spans="1:5" x14ac:dyDescent="0.25">
      <c r="A99" s="31">
        <v>17</v>
      </c>
      <c r="B99" s="74">
        <v>66.44</v>
      </c>
      <c r="C99" s="31" t="s">
        <v>34341</v>
      </c>
      <c r="D99" s="31" t="s">
        <v>21</v>
      </c>
      <c r="E99" s="32">
        <f t="shared" si="2"/>
        <v>1129.48</v>
      </c>
    </row>
    <row r="100" spans="1:5" x14ac:dyDescent="0.25">
      <c r="A100" s="31">
        <v>17</v>
      </c>
      <c r="B100" s="74">
        <v>66.42</v>
      </c>
      <c r="C100" s="31" t="s">
        <v>34342</v>
      </c>
      <c r="D100" s="31" t="s">
        <v>17</v>
      </c>
      <c r="E100" s="32">
        <f t="shared" si="2"/>
        <v>1129.1400000000001</v>
      </c>
    </row>
    <row r="101" spans="1:5" x14ac:dyDescent="0.25">
      <c r="A101" s="31">
        <v>17</v>
      </c>
      <c r="B101" s="74">
        <v>66.41</v>
      </c>
      <c r="C101" s="31" t="s">
        <v>34343</v>
      </c>
      <c r="D101" s="31" t="s">
        <v>21</v>
      </c>
      <c r="E101" s="32">
        <f t="shared" si="2"/>
        <v>1128.97</v>
      </c>
    </row>
    <row r="102" spans="1:5" x14ac:dyDescent="0.25">
      <c r="A102" s="31">
        <v>17</v>
      </c>
      <c r="B102" s="74">
        <v>66.400000000000006</v>
      </c>
      <c r="C102" s="31" t="s">
        <v>34344</v>
      </c>
      <c r="D102" s="31" t="s">
        <v>21</v>
      </c>
      <c r="E102" s="32">
        <f t="shared" si="2"/>
        <v>1128.8000000000002</v>
      </c>
    </row>
    <row r="103" spans="1:5" x14ac:dyDescent="0.25">
      <c r="A103" s="31">
        <v>17</v>
      </c>
      <c r="B103" s="74">
        <v>66.38</v>
      </c>
      <c r="C103" s="31" t="s">
        <v>34345</v>
      </c>
      <c r="D103" s="31" t="s">
        <v>21</v>
      </c>
      <c r="E103" s="32">
        <f t="shared" si="2"/>
        <v>1128.46</v>
      </c>
    </row>
    <row r="104" spans="1:5" x14ac:dyDescent="0.25">
      <c r="A104" s="31">
        <v>64</v>
      </c>
      <c r="B104" s="74">
        <v>66.38</v>
      </c>
      <c r="C104" s="31" t="s">
        <v>34346</v>
      </c>
      <c r="D104" s="31" t="s">
        <v>22</v>
      </c>
      <c r="E104" s="32">
        <f t="shared" si="2"/>
        <v>4248.32</v>
      </c>
    </row>
    <row r="105" spans="1:5" x14ac:dyDescent="0.25">
      <c r="A105" s="31">
        <v>17</v>
      </c>
      <c r="B105" s="74">
        <v>66.37</v>
      </c>
      <c r="C105" s="31" t="s">
        <v>34347</v>
      </c>
      <c r="D105" s="31" t="s">
        <v>21</v>
      </c>
      <c r="E105" s="32">
        <f t="shared" si="2"/>
        <v>1128.29</v>
      </c>
    </row>
    <row r="106" spans="1:5" x14ac:dyDescent="0.25">
      <c r="A106" s="31">
        <v>95</v>
      </c>
      <c r="B106" s="74">
        <v>66.44</v>
      </c>
      <c r="C106" s="31" t="s">
        <v>34348</v>
      </c>
      <c r="D106" s="31" t="s">
        <v>23</v>
      </c>
      <c r="E106" s="32">
        <f t="shared" si="2"/>
        <v>6311.8</v>
      </c>
    </row>
    <row r="107" spans="1:5" x14ac:dyDescent="0.25">
      <c r="A107" s="31">
        <v>100</v>
      </c>
      <c r="B107" s="74">
        <v>66.430000000000007</v>
      </c>
      <c r="C107" s="31" t="s">
        <v>34349</v>
      </c>
      <c r="D107" s="31" t="s">
        <v>21</v>
      </c>
      <c r="E107" s="32">
        <f t="shared" si="2"/>
        <v>6643.0000000000009</v>
      </c>
    </row>
    <row r="108" spans="1:5" x14ac:dyDescent="0.25">
      <c r="A108" s="31">
        <v>93</v>
      </c>
      <c r="B108" s="74">
        <v>66.430000000000007</v>
      </c>
      <c r="C108" s="31" t="s">
        <v>34350</v>
      </c>
      <c r="D108" s="31" t="s">
        <v>21</v>
      </c>
      <c r="E108" s="32">
        <f t="shared" si="2"/>
        <v>6177.9900000000007</v>
      </c>
    </row>
    <row r="109" spans="1:5" x14ac:dyDescent="0.25">
      <c r="A109" s="31">
        <v>95</v>
      </c>
      <c r="B109" s="74">
        <v>66.430000000000007</v>
      </c>
      <c r="C109" s="31" t="s">
        <v>34351</v>
      </c>
      <c r="D109" s="31" t="s">
        <v>17</v>
      </c>
      <c r="E109" s="32">
        <f t="shared" si="2"/>
        <v>6310.85</v>
      </c>
    </row>
    <row r="110" spans="1:5" x14ac:dyDescent="0.25">
      <c r="A110" s="31">
        <v>38</v>
      </c>
      <c r="B110" s="74">
        <v>66.42</v>
      </c>
      <c r="C110" s="31" t="s">
        <v>34352</v>
      </c>
      <c r="D110" s="31" t="s">
        <v>17</v>
      </c>
      <c r="E110" s="32">
        <f t="shared" si="2"/>
        <v>2523.96</v>
      </c>
    </row>
    <row r="111" spans="1:5" x14ac:dyDescent="0.25">
      <c r="A111" s="31">
        <v>11</v>
      </c>
      <c r="B111" s="74">
        <v>66.42</v>
      </c>
      <c r="C111" s="31" t="s">
        <v>34353</v>
      </c>
      <c r="D111" s="31" t="s">
        <v>17</v>
      </c>
      <c r="E111" s="32">
        <f t="shared" si="2"/>
        <v>730.62</v>
      </c>
    </row>
    <row r="112" spans="1:5" x14ac:dyDescent="0.25">
      <c r="A112" s="31">
        <v>17</v>
      </c>
      <c r="B112" s="74">
        <v>66.45</v>
      </c>
      <c r="C112" s="31" t="s">
        <v>34354</v>
      </c>
      <c r="D112" s="31" t="s">
        <v>21</v>
      </c>
      <c r="E112" s="32">
        <f t="shared" si="2"/>
        <v>1129.6500000000001</v>
      </c>
    </row>
    <row r="113" spans="1:5" x14ac:dyDescent="0.25">
      <c r="A113" s="31">
        <v>70</v>
      </c>
      <c r="B113" s="74">
        <v>66.510000000000005</v>
      </c>
      <c r="C113" s="31" t="s">
        <v>34355</v>
      </c>
      <c r="D113" s="31" t="s">
        <v>21</v>
      </c>
      <c r="E113" s="32">
        <f t="shared" si="2"/>
        <v>4655.7000000000007</v>
      </c>
    </row>
    <row r="114" spans="1:5" x14ac:dyDescent="0.25">
      <c r="A114" s="31">
        <v>98</v>
      </c>
      <c r="B114" s="74">
        <v>66.59</v>
      </c>
      <c r="C114" s="31" t="s">
        <v>34356</v>
      </c>
      <c r="D114" s="31" t="s">
        <v>21</v>
      </c>
      <c r="E114" s="32">
        <f t="shared" si="2"/>
        <v>6525.8200000000006</v>
      </c>
    </row>
    <row r="115" spans="1:5" x14ac:dyDescent="0.25">
      <c r="A115" s="31">
        <v>98</v>
      </c>
      <c r="B115" s="74">
        <v>66.59</v>
      </c>
      <c r="C115" s="31" t="s">
        <v>34357</v>
      </c>
      <c r="D115" s="31" t="s">
        <v>22</v>
      </c>
      <c r="E115" s="32">
        <f t="shared" si="2"/>
        <v>6525.8200000000006</v>
      </c>
    </row>
    <row r="116" spans="1:5" x14ac:dyDescent="0.25">
      <c r="A116" s="31">
        <v>92</v>
      </c>
      <c r="B116" s="74">
        <v>66.59</v>
      </c>
      <c r="C116" s="31" t="s">
        <v>34358</v>
      </c>
      <c r="D116" s="31" t="s">
        <v>17</v>
      </c>
      <c r="E116" s="32">
        <f t="shared" si="2"/>
        <v>6126.2800000000007</v>
      </c>
    </row>
    <row r="117" spans="1:5" x14ac:dyDescent="0.25">
      <c r="A117" s="31">
        <v>104</v>
      </c>
      <c r="B117" s="74">
        <v>66.59</v>
      </c>
      <c r="C117" s="31" t="s">
        <v>34359</v>
      </c>
      <c r="D117" s="31" t="s">
        <v>17</v>
      </c>
      <c r="E117" s="32">
        <f t="shared" si="2"/>
        <v>6925.3600000000006</v>
      </c>
    </row>
    <row r="118" spans="1:5" x14ac:dyDescent="0.25">
      <c r="A118" s="31">
        <v>3</v>
      </c>
      <c r="B118" s="74">
        <v>66.59</v>
      </c>
      <c r="C118" s="31" t="s">
        <v>34360</v>
      </c>
      <c r="D118" s="31" t="s">
        <v>23</v>
      </c>
      <c r="E118" s="32">
        <f t="shared" si="2"/>
        <v>199.77</v>
      </c>
    </row>
    <row r="119" spans="1:5" x14ac:dyDescent="0.25">
      <c r="A119" s="31">
        <v>34</v>
      </c>
      <c r="B119" s="74">
        <v>66.58</v>
      </c>
      <c r="C119" s="31" t="s">
        <v>34361</v>
      </c>
      <c r="D119" s="31" t="s">
        <v>17</v>
      </c>
      <c r="E119" s="32">
        <f t="shared" si="2"/>
        <v>2263.7199999999998</v>
      </c>
    </row>
    <row r="120" spans="1:5" x14ac:dyDescent="0.25">
      <c r="A120" s="31">
        <v>18</v>
      </c>
      <c r="B120" s="74">
        <v>66.58</v>
      </c>
      <c r="C120" s="31" t="s">
        <v>34362</v>
      </c>
      <c r="D120" s="31" t="s">
        <v>21</v>
      </c>
      <c r="E120" s="32">
        <f t="shared" si="2"/>
        <v>1198.44</v>
      </c>
    </row>
    <row r="121" spans="1:5" x14ac:dyDescent="0.25">
      <c r="A121" s="31">
        <v>31</v>
      </c>
      <c r="B121" s="74">
        <v>66.56</v>
      </c>
      <c r="C121" s="31" t="s">
        <v>34363</v>
      </c>
      <c r="D121" s="31" t="s">
        <v>17</v>
      </c>
      <c r="E121" s="32">
        <f t="shared" si="2"/>
        <v>2063.36</v>
      </c>
    </row>
    <row r="122" spans="1:5" x14ac:dyDescent="0.25">
      <c r="A122" s="31">
        <v>3</v>
      </c>
      <c r="B122" s="74">
        <v>66.56</v>
      </c>
      <c r="C122" s="31" t="s">
        <v>34364</v>
      </c>
      <c r="D122" s="31" t="s">
        <v>21</v>
      </c>
      <c r="E122" s="32">
        <f t="shared" si="2"/>
        <v>199.68</v>
      </c>
    </row>
    <row r="123" spans="1:5" x14ac:dyDescent="0.25">
      <c r="A123" s="31">
        <v>74</v>
      </c>
      <c r="B123" s="74">
        <v>66.64</v>
      </c>
      <c r="C123" s="31" t="s">
        <v>34365</v>
      </c>
      <c r="D123" s="31" t="s">
        <v>21</v>
      </c>
      <c r="E123" s="32">
        <f t="shared" si="2"/>
        <v>4931.3599999999997</v>
      </c>
    </row>
    <row r="124" spans="1:5" x14ac:dyDescent="0.25">
      <c r="A124" s="31">
        <v>72</v>
      </c>
      <c r="B124" s="74">
        <v>66.64</v>
      </c>
      <c r="C124" s="31" t="s">
        <v>34366</v>
      </c>
      <c r="D124" s="31" t="s">
        <v>23</v>
      </c>
      <c r="E124" s="32">
        <f t="shared" si="2"/>
        <v>4798.08</v>
      </c>
    </row>
    <row r="125" spans="1:5" x14ac:dyDescent="0.25">
      <c r="A125" s="31">
        <v>18</v>
      </c>
      <c r="B125" s="74">
        <v>66.63</v>
      </c>
      <c r="C125" s="31" t="s">
        <v>34367</v>
      </c>
      <c r="D125" s="31" t="s">
        <v>21</v>
      </c>
      <c r="E125" s="32">
        <f t="shared" si="2"/>
        <v>1199.3399999999999</v>
      </c>
    </row>
    <row r="126" spans="1:5" x14ac:dyDescent="0.25">
      <c r="A126" s="31">
        <v>144</v>
      </c>
      <c r="B126" s="74">
        <v>66.64</v>
      </c>
      <c r="C126" s="31" t="s">
        <v>34368</v>
      </c>
      <c r="D126" s="31" t="s">
        <v>17</v>
      </c>
      <c r="E126" s="32">
        <f t="shared" si="2"/>
        <v>9596.16</v>
      </c>
    </row>
    <row r="127" spans="1:5" x14ac:dyDescent="0.25">
      <c r="A127" s="31">
        <v>4</v>
      </c>
      <c r="B127" s="74">
        <v>66.53</v>
      </c>
      <c r="C127" s="31" t="s">
        <v>34369</v>
      </c>
      <c r="D127" s="31" t="s">
        <v>21</v>
      </c>
      <c r="E127" s="32">
        <f t="shared" si="2"/>
        <v>266.12</v>
      </c>
    </row>
    <row r="128" spans="1:5" x14ac:dyDescent="0.25">
      <c r="A128" s="31">
        <v>14</v>
      </c>
      <c r="B128" s="74">
        <v>66.53</v>
      </c>
      <c r="C128" s="31" t="s">
        <v>34370</v>
      </c>
      <c r="D128" s="31" t="s">
        <v>21</v>
      </c>
      <c r="E128" s="32">
        <f t="shared" si="2"/>
        <v>931.42000000000007</v>
      </c>
    </row>
    <row r="129" spans="1:5" x14ac:dyDescent="0.25">
      <c r="A129" s="31">
        <v>43</v>
      </c>
      <c r="B129" s="74">
        <v>66.510000000000005</v>
      </c>
      <c r="C129" s="31" t="s">
        <v>34371</v>
      </c>
      <c r="D129" s="31" t="s">
        <v>21</v>
      </c>
      <c r="E129" s="32">
        <f t="shared" si="2"/>
        <v>2859.9300000000003</v>
      </c>
    </row>
    <row r="130" spans="1:5" x14ac:dyDescent="0.25">
      <c r="A130" s="31">
        <v>14</v>
      </c>
      <c r="B130" s="74">
        <v>66.510000000000005</v>
      </c>
      <c r="C130" s="31" t="s">
        <v>34372</v>
      </c>
      <c r="D130" s="31" t="s">
        <v>23</v>
      </c>
      <c r="E130" s="32">
        <f t="shared" ref="E130:E193" si="3">+A130*B130</f>
        <v>931.1400000000001</v>
      </c>
    </row>
    <row r="131" spans="1:5" x14ac:dyDescent="0.25">
      <c r="A131" s="31">
        <v>20</v>
      </c>
      <c r="B131" s="74">
        <v>66.459999999999994</v>
      </c>
      <c r="C131" s="31" t="s">
        <v>34373</v>
      </c>
      <c r="D131" s="31" t="s">
        <v>17</v>
      </c>
      <c r="E131" s="32">
        <f t="shared" si="3"/>
        <v>1329.1999999999998</v>
      </c>
    </row>
    <row r="132" spans="1:5" x14ac:dyDescent="0.25">
      <c r="A132" s="31">
        <v>35</v>
      </c>
      <c r="B132" s="74">
        <v>66.459999999999994</v>
      </c>
      <c r="C132" s="31" t="s">
        <v>34374</v>
      </c>
      <c r="D132" s="31" t="s">
        <v>21</v>
      </c>
      <c r="E132" s="32">
        <f t="shared" si="3"/>
        <v>2326.1</v>
      </c>
    </row>
    <row r="133" spans="1:5" x14ac:dyDescent="0.25">
      <c r="A133" s="31">
        <v>13</v>
      </c>
      <c r="B133" s="74">
        <v>66.459999999999994</v>
      </c>
      <c r="C133" s="31" t="s">
        <v>34375</v>
      </c>
      <c r="D133" s="31" t="s">
        <v>23</v>
      </c>
      <c r="E133" s="32">
        <f t="shared" si="3"/>
        <v>863.9799999999999</v>
      </c>
    </row>
    <row r="134" spans="1:5" x14ac:dyDescent="0.25">
      <c r="A134" s="31">
        <v>4</v>
      </c>
      <c r="B134" s="74">
        <v>66.459999999999994</v>
      </c>
      <c r="C134" s="31" t="s">
        <v>34376</v>
      </c>
      <c r="D134" s="31" t="s">
        <v>21</v>
      </c>
      <c r="E134" s="32">
        <f t="shared" si="3"/>
        <v>265.83999999999997</v>
      </c>
    </row>
    <row r="135" spans="1:5" x14ac:dyDescent="0.25">
      <c r="A135" s="31">
        <v>21</v>
      </c>
      <c r="B135" s="74">
        <v>66.459999999999994</v>
      </c>
      <c r="C135" s="31" t="s">
        <v>34377</v>
      </c>
      <c r="D135" s="31" t="s">
        <v>21</v>
      </c>
      <c r="E135" s="32">
        <f t="shared" si="3"/>
        <v>1395.6599999999999</v>
      </c>
    </row>
    <row r="136" spans="1:5" x14ac:dyDescent="0.25">
      <c r="A136" s="31">
        <v>2</v>
      </c>
      <c r="B136" s="74">
        <v>66.39</v>
      </c>
      <c r="C136" s="31" t="s">
        <v>34378</v>
      </c>
      <c r="D136" s="31" t="s">
        <v>21</v>
      </c>
      <c r="E136" s="32">
        <f t="shared" si="3"/>
        <v>132.78</v>
      </c>
    </row>
    <row r="137" spans="1:5" x14ac:dyDescent="0.25">
      <c r="A137" s="31">
        <v>64</v>
      </c>
      <c r="B137" s="74">
        <v>66.39</v>
      </c>
      <c r="C137" s="31" t="s">
        <v>34379</v>
      </c>
      <c r="D137" s="31" t="s">
        <v>21</v>
      </c>
      <c r="E137" s="32">
        <f t="shared" si="3"/>
        <v>4248.96</v>
      </c>
    </row>
    <row r="138" spans="1:5" x14ac:dyDescent="0.25">
      <c r="A138" s="31">
        <v>15</v>
      </c>
      <c r="B138" s="74">
        <v>66.39</v>
      </c>
      <c r="C138" s="31" t="s">
        <v>34380</v>
      </c>
      <c r="D138" s="31" t="s">
        <v>17</v>
      </c>
      <c r="E138" s="32">
        <f t="shared" si="3"/>
        <v>995.85</v>
      </c>
    </row>
    <row r="139" spans="1:5" x14ac:dyDescent="0.25">
      <c r="A139" s="31">
        <v>1</v>
      </c>
      <c r="B139" s="74">
        <v>66.39</v>
      </c>
      <c r="C139" s="31" t="s">
        <v>34381</v>
      </c>
      <c r="D139" s="31" t="s">
        <v>23</v>
      </c>
      <c r="E139" s="32">
        <f t="shared" si="3"/>
        <v>66.39</v>
      </c>
    </row>
    <row r="140" spans="1:5" x14ac:dyDescent="0.25">
      <c r="A140" s="31">
        <v>18</v>
      </c>
      <c r="B140" s="74">
        <v>66.38</v>
      </c>
      <c r="C140" s="31" t="s">
        <v>34382</v>
      </c>
      <c r="D140" s="31" t="s">
        <v>21</v>
      </c>
      <c r="E140" s="32">
        <f t="shared" si="3"/>
        <v>1194.8399999999999</v>
      </c>
    </row>
    <row r="141" spans="1:5" x14ac:dyDescent="0.25">
      <c r="A141" s="31">
        <v>72</v>
      </c>
      <c r="B141" s="74">
        <v>66.37</v>
      </c>
      <c r="C141" s="31" t="s">
        <v>34383</v>
      </c>
      <c r="D141" s="31" t="s">
        <v>21</v>
      </c>
      <c r="E141" s="32">
        <f t="shared" si="3"/>
        <v>4778.6400000000003</v>
      </c>
    </row>
    <row r="142" spans="1:5" x14ac:dyDescent="0.25">
      <c r="A142" s="31">
        <v>78</v>
      </c>
      <c r="B142" s="74">
        <v>66.44</v>
      </c>
      <c r="C142" s="31" t="s">
        <v>34384</v>
      </c>
      <c r="D142" s="31" t="s">
        <v>17</v>
      </c>
      <c r="E142" s="32">
        <f t="shared" si="3"/>
        <v>5182.32</v>
      </c>
    </row>
    <row r="143" spans="1:5" x14ac:dyDescent="0.25">
      <c r="A143" s="31">
        <v>170</v>
      </c>
      <c r="B143" s="74">
        <v>66.44</v>
      </c>
      <c r="C143" s="31" t="s">
        <v>34385</v>
      </c>
      <c r="D143" s="31" t="s">
        <v>21</v>
      </c>
      <c r="E143" s="32">
        <f t="shared" si="3"/>
        <v>11294.8</v>
      </c>
    </row>
    <row r="144" spans="1:5" x14ac:dyDescent="0.25">
      <c r="A144" s="31">
        <v>61</v>
      </c>
      <c r="B144" s="74">
        <v>66.44</v>
      </c>
      <c r="C144" s="31" t="s">
        <v>34386</v>
      </c>
      <c r="D144" s="31" t="s">
        <v>21</v>
      </c>
      <c r="E144" s="32">
        <f t="shared" si="3"/>
        <v>4052.8399999999997</v>
      </c>
    </row>
    <row r="145" spans="1:5" x14ac:dyDescent="0.25">
      <c r="A145" s="31">
        <v>18</v>
      </c>
      <c r="B145" s="74">
        <v>66.39</v>
      </c>
      <c r="C145" s="31" t="s">
        <v>34387</v>
      </c>
      <c r="D145" s="31" t="s">
        <v>21</v>
      </c>
      <c r="E145" s="32">
        <f t="shared" si="3"/>
        <v>1195.02</v>
      </c>
    </row>
    <row r="146" spans="1:5" x14ac:dyDescent="0.25">
      <c r="A146" s="31">
        <v>13</v>
      </c>
      <c r="B146" s="74">
        <v>66.39</v>
      </c>
      <c r="C146" s="31" t="s">
        <v>34388</v>
      </c>
      <c r="D146" s="31" t="s">
        <v>22</v>
      </c>
      <c r="E146" s="32">
        <f t="shared" si="3"/>
        <v>863.07</v>
      </c>
    </row>
    <row r="147" spans="1:5" x14ac:dyDescent="0.25">
      <c r="A147" s="31">
        <v>22</v>
      </c>
      <c r="B147" s="74">
        <v>66.39</v>
      </c>
      <c r="C147" s="31" t="s">
        <v>34389</v>
      </c>
      <c r="D147" s="31" t="s">
        <v>17</v>
      </c>
      <c r="E147" s="32">
        <f t="shared" si="3"/>
        <v>1460.58</v>
      </c>
    </row>
    <row r="148" spans="1:5" x14ac:dyDescent="0.25">
      <c r="A148" s="31">
        <v>11</v>
      </c>
      <c r="B148" s="74">
        <v>66.39</v>
      </c>
      <c r="C148" s="31" t="s">
        <v>34390</v>
      </c>
      <c r="D148" s="31" t="s">
        <v>23</v>
      </c>
      <c r="E148" s="32">
        <f t="shared" si="3"/>
        <v>730.29</v>
      </c>
    </row>
    <row r="149" spans="1:5" x14ac:dyDescent="0.25">
      <c r="A149" s="31">
        <v>16</v>
      </c>
      <c r="B149" s="74">
        <v>66.38</v>
      </c>
      <c r="C149" s="31" t="s">
        <v>34391</v>
      </c>
      <c r="D149" s="31" t="s">
        <v>22</v>
      </c>
      <c r="E149" s="32">
        <f t="shared" si="3"/>
        <v>1062.08</v>
      </c>
    </row>
    <row r="150" spans="1:5" x14ac:dyDescent="0.25">
      <c r="A150" s="31">
        <v>2</v>
      </c>
      <c r="B150" s="74">
        <v>66.38</v>
      </c>
      <c r="C150" s="31" t="s">
        <v>34392</v>
      </c>
      <c r="D150" s="31" t="s">
        <v>23</v>
      </c>
      <c r="E150" s="32">
        <f t="shared" si="3"/>
        <v>132.76</v>
      </c>
    </row>
    <row r="151" spans="1:5" x14ac:dyDescent="0.25">
      <c r="A151" s="31">
        <v>16</v>
      </c>
      <c r="B151" s="74">
        <v>66.400000000000006</v>
      </c>
      <c r="C151" s="31" t="s">
        <v>34393</v>
      </c>
      <c r="D151" s="31" t="s">
        <v>17</v>
      </c>
      <c r="E151" s="32">
        <f t="shared" si="3"/>
        <v>1062.4000000000001</v>
      </c>
    </row>
    <row r="152" spans="1:5" x14ac:dyDescent="0.25">
      <c r="A152" s="31">
        <v>2</v>
      </c>
      <c r="B152" s="74">
        <v>66.400000000000006</v>
      </c>
      <c r="C152" s="31" t="s">
        <v>34394</v>
      </c>
      <c r="D152" s="31" t="s">
        <v>22</v>
      </c>
      <c r="E152" s="32">
        <f t="shared" si="3"/>
        <v>132.80000000000001</v>
      </c>
    </row>
    <row r="153" spans="1:5" x14ac:dyDescent="0.25">
      <c r="A153" s="31">
        <v>13</v>
      </c>
      <c r="B153" s="74">
        <v>66.39</v>
      </c>
      <c r="C153" s="31" t="s">
        <v>34395</v>
      </c>
      <c r="D153" s="31" t="s">
        <v>21</v>
      </c>
      <c r="E153" s="32">
        <f t="shared" si="3"/>
        <v>863.07</v>
      </c>
    </row>
    <row r="154" spans="1:5" x14ac:dyDescent="0.25">
      <c r="A154" s="31">
        <v>12</v>
      </c>
      <c r="B154" s="74">
        <v>66.39</v>
      </c>
      <c r="C154" s="31" t="s">
        <v>34396</v>
      </c>
      <c r="D154" s="31" t="s">
        <v>21</v>
      </c>
      <c r="E154" s="32">
        <f t="shared" si="3"/>
        <v>796.68000000000006</v>
      </c>
    </row>
    <row r="155" spans="1:5" x14ac:dyDescent="0.25">
      <c r="A155" s="31">
        <v>13</v>
      </c>
      <c r="B155" s="74">
        <v>66.39</v>
      </c>
      <c r="C155" s="31" t="s">
        <v>34397</v>
      </c>
      <c r="D155" s="31" t="s">
        <v>17</v>
      </c>
      <c r="E155" s="32">
        <f t="shared" si="3"/>
        <v>863.07</v>
      </c>
    </row>
    <row r="156" spans="1:5" x14ac:dyDescent="0.25">
      <c r="A156" s="31">
        <v>50</v>
      </c>
      <c r="B156" s="74">
        <v>66.38</v>
      </c>
      <c r="C156" s="31" t="s">
        <v>34398</v>
      </c>
      <c r="D156" s="31" t="s">
        <v>21</v>
      </c>
      <c r="E156" s="32">
        <f t="shared" si="3"/>
        <v>3319</v>
      </c>
    </row>
    <row r="157" spans="1:5" x14ac:dyDescent="0.25">
      <c r="A157" s="31">
        <v>27</v>
      </c>
      <c r="B157" s="74">
        <v>66.36</v>
      </c>
      <c r="C157" s="31" t="s">
        <v>34399</v>
      </c>
      <c r="D157" s="31" t="s">
        <v>17</v>
      </c>
      <c r="E157" s="32">
        <f t="shared" si="3"/>
        <v>1791.72</v>
      </c>
    </row>
    <row r="158" spans="1:5" x14ac:dyDescent="0.25">
      <c r="A158" s="31">
        <v>62</v>
      </c>
      <c r="B158" s="74">
        <v>66.36</v>
      </c>
      <c r="C158" s="31" t="s">
        <v>34400</v>
      </c>
      <c r="D158" s="31" t="s">
        <v>21</v>
      </c>
      <c r="E158" s="32">
        <f t="shared" si="3"/>
        <v>4114.32</v>
      </c>
    </row>
    <row r="159" spans="1:5" x14ac:dyDescent="0.25">
      <c r="A159" s="31">
        <v>19</v>
      </c>
      <c r="B159" s="74">
        <v>66.36</v>
      </c>
      <c r="C159" s="31" t="s">
        <v>34401</v>
      </c>
      <c r="D159" s="31" t="s">
        <v>21</v>
      </c>
      <c r="E159" s="32">
        <f t="shared" si="3"/>
        <v>1260.8399999999999</v>
      </c>
    </row>
    <row r="160" spans="1:5" x14ac:dyDescent="0.25">
      <c r="A160" s="31">
        <v>2</v>
      </c>
      <c r="B160" s="74">
        <v>66.36</v>
      </c>
      <c r="C160" s="31" t="s">
        <v>34402</v>
      </c>
      <c r="D160" s="31" t="s">
        <v>17</v>
      </c>
      <c r="E160" s="32">
        <f t="shared" si="3"/>
        <v>132.72</v>
      </c>
    </row>
    <row r="161" spans="1:5" x14ac:dyDescent="0.25">
      <c r="A161" s="31">
        <v>16</v>
      </c>
      <c r="B161" s="74">
        <v>66.36</v>
      </c>
      <c r="C161" s="31" t="s">
        <v>34403</v>
      </c>
      <c r="D161" s="31" t="s">
        <v>21</v>
      </c>
      <c r="E161" s="32">
        <f t="shared" si="3"/>
        <v>1061.76</v>
      </c>
    </row>
    <row r="162" spans="1:5" x14ac:dyDescent="0.25">
      <c r="A162" s="31">
        <v>18</v>
      </c>
      <c r="B162" s="74">
        <v>66.34</v>
      </c>
      <c r="C162" s="31" t="s">
        <v>34404</v>
      </c>
      <c r="D162" s="31" t="s">
        <v>21</v>
      </c>
      <c r="E162" s="32">
        <f t="shared" si="3"/>
        <v>1194.1200000000001</v>
      </c>
    </row>
    <row r="163" spans="1:5" x14ac:dyDescent="0.25">
      <c r="A163" s="31">
        <v>77</v>
      </c>
      <c r="B163" s="74">
        <v>66.319999999999993</v>
      </c>
      <c r="C163" s="31" t="s">
        <v>34405</v>
      </c>
      <c r="D163" s="31" t="s">
        <v>21</v>
      </c>
      <c r="E163" s="32">
        <f t="shared" si="3"/>
        <v>5106.6399999999994</v>
      </c>
    </row>
    <row r="164" spans="1:5" x14ac:dyDescent="0.25">
      <c r="A164" s="31">
        <v>33</v>
      </c>
      <c r="B164" s="74">
        <v>66.319999999999993</v>
      </c>
      <c r="C164" s="31" t="s">
        <v>34406</v>
      </c>
      <c r="D164" s="31" t="s">
        <v>21</v>
      </c>
      <c r="E164" s="32">
        <f t="shared" si="3"/>
        <v>2188.56</v>
      </c>
    </row>
    <row r="165" spans="1:5" x14ac:dyDescent="0.25">
      <c r="A165" s="31">
        <v>41</v>
      </c>
      <c r="B165" s="74">
        <v>66.36</v>
      </c>
      <c r="C165" s="31" t="s">
        <v>34407</v>
      </c>
      <c r="D165" s="31" t="s">
        <v>21</v>
      </c>
      <c r="E165" s="32">
        <f t="shared" si="3"/>
        <v>2720.7599999999998</v>
      </c>
    </row>
    <row r="166" spans="1:5" x14ac:dyDescent="0.25">
      <c r="A166" s="31">
        <v>28</v>
      </c>
      <c r="B166" s="74">
        <v>66.36</v>
      </c>
      <c r="C166" s="31" t="s">
        <v>34408</v>
      </c>
      <c r="D166" s="31" t="s">
        <v>23</v>
      </c>
      <c r="E166" s="32">
        <f t="shared" si="3"/>
        <v>1858.08</v>
      </c>
    </row>
    <row r="167" spans="1:5" x14ac:dyDescent="0.25">
      <c r="A167" s="31">
        <v>25</v>
      </c>
      <c r="B167" s="74">
        <v>66.34</v>
      </c>
      <c r="C167" s="31" t="s">
        <v>34409</v>
      </c>
      <c r="D167" s="31" t="s">
        <v>21</v>
      </c>
      <c r="E167" s="32">
        <f t="shared" si="3"/>
        <v>1658.5</v>
      </c>
    </row>
    <row r="168" spans="1:5" x14ac:dyDescent="0.25">
      <c r="A168" s="31">
        <v>30</v>
      </c>
      <c r="B168" s="74">
        <v>66.36</v>
      </c>
      <c r="C168" s="31" t="s">
        <v>34410</v>
      </c>
      <c r="D168" s="31" t="s">
        <v>23</v>
      </c>
      <c r="E168" s="32">
        <f t="shared" si="3"/>
        <v>1990.8</v>
      </c>
    </row>
    <row r="169" spans="1:5" x14ac:dyDescent="0.25">
      <c r="A169" s="31">
        <v>60</v>
      </c>
      <c r="B169" s="74">
        <v>66.36</v>
      </c>
      <c r="C169" s="31" t="s">
        <v>34411</v>
      </c>
      <c r="D169" s="31" t="s">
        <v>21</v>
      </c>
      <c r="E169" s="32">
        <f t="shared" si="3"/>
        <v>3981.6</v>
      </c>
    </row>
    <row r="170" spans="1:5" x14ac:dyDescent="0.25">
      <c r="A170" s="31">
        <v>30</v>
      </c>
      <c r="B170" s="74">
        <v>66.36</v>
      </c>
      <c r="C170" s="31" t="s">
        <v>34412</v>
      </c>
      <c r="D170" s="31" t="s">
        <v>17</v>
      </c>
      <c r="E170" s="32">
        <f t="shared" si="3"/>
        <v>1990.8</v>
      </c>
    </row>
    <row r="171" spans="1:5" x14ac:dyDescent="0.25">
      <c r="A171" s="31">
        <v>18</v>
      </c>
      <c r="B171" s="74">
        <v>66.349999999999994</v>
      </c>
      <c r="C171" s="31" t="s">
        <v>34413</v>
      </c>
      <c r="D171" s="31" t="s">
        <v>23</v>
      </c>
      <c r="E171" s="32">
        <f t="shared" si="3"/>
        <v>1194.3</v>
      </c>
    </row>
    <row r="172" spans="1:5" x14ac:dyDescent="0.25">
      <c r="A172" s="31">
        <v>19</v>
      </c>
      <c r="B172" s="74">
        <v>66.39</v>
      </c>
      <c r="C172" s="31" t="s">
        <v>34414</v>
      </c>
      <c r="D172" s="31" t="s">
        <v>22</v>
      </c>
      <c r="E172" s="32">
        <f t="shared" si="3"/>
        <v>1261.4100000000001</v>
      </c>
    </row>
    <row r="173" spans="1:5" x14ac:dyDescent="0.25">
      <c r="A173" s="31">
        <v>101</v>
      </c>
      <c r="B173" s="74">
        <v>66.38</v>
      </c>
      <c r="C173" s="31" t="s">
        <v>34415</v>
      </c>
      <c r="D173" s="31" t="s">
        <v>17</v>
      </c>
      <c r="E173" s="32">
        <f t="shared" si="3"/>
        <v>6704.3799999999992</v>
      </c>
    </row>
    <row r="174" spans="1:5" x14ac:dyDescent="0.25">
      <c r="A174" s="31">
        <v>4</v>
      </c>
      <c r="B174" s="74">
        <v>66.38</v>
      </c>
      <c r="C174" s="31" t="s">
        <v>34416</v>
      </c>
      <c r="D174" s="31" t="s">
        <v>22</v>
      </c>
      <c r="E174" s="32">
        <f t="shared" si="3"/>
        <v>265.52</v>
      </c>
    </row>
    <row r="175" spans="1:5" x14ac:dyDescent="0.25">
      <c r="A175" s="31">
        <v>14</v>
      </c>
      <c r="B175" s="74">
        <v>66.38</v>
      </c>
      <c r="C175" s="31" t="s">
        <v>34417</v>
      </c>
      <c r="D175" s="31" t="s">
        <v>22</v>
      </c>
      <c r="E175" s="32">
        <f t="shared" si="3"/>
        <v>929.31999999999994</v>
      </c>
    </row>
    <row r="176" spans="1:5" x14ac:dyDescent="0.25">
      <c r="A176" s="31">
        <v>9</v>
      </c>
      <c r="B176" s="74">
        <v>66.38</v>
      </c>
      <c r="C176" s="31" t="s">
        <v>34418</v>
      </c>
      <c r="D176" s="31" t="s">
        <v>22</v>
      </c>
      <c r="E176" s="32">
        <f t="shared" si="3"/>
        <v>597.41999999999996</v>
      </c>
    </row>
    <row r="177" spans="1:5" x14ac:dyDescent="0.25">
      <c r="A177" s="31">
        <v>19</v>
      </c>
      <c r="B177" s="74">
        <v>66.38</v>
      </c>
      <c r="C177" s="31" t="s">
        <v>34419</v>
      </c>
      <c r="D177" s="31" t="s">
        <v>21</v>
      </c>
      <c r="E177" s="32">
        <f t="shared" si="3"/>
        <v>1261.2199999999998</v>
      </c>
    </row>
    <row r="178" spans="1:5" x14ac:dyDescent="0.25">
      <c r="A178" s="31">
        <v>28</v>
      </c>
      <c r="B178" s="74">
        <v>66.38</v>
      </c>
      <c r="C178" s="31" t="s">
        <v>34420</v>
      </c>
      <c r="D178" s="31" t="s">
        <v>22</v>
      </c>
      <c r="E178" s="32">
        <f t="shared" si="3"/>
        <v>1858.6399999999999</v>
      </c>
    </row>
    <row r="179" spans="1:5" x14ac:dyDescent="0.25">
      <c r="A179" s="31">
        <v>167</v>
      </c>
      <c r="B179" s="74">
        <v>66.38</v>
      </c>
      <c r="C179" s="31" t="s">
        <v>34421</v>
      </c>
      <c r="D179" s="31" t="s">
        <v>21</v>
      </c>
      <c r="E179" s="32">
        <f t="shared" si="3"/>
        <v>11085.46</v>
      </c>
    </row>
    <row r="180" spans="1:5" x14ac:dyDescent="0.25">
      <c r="A180" s="31">
        <v>143</v>
      </c>
      <c r="B180" s="74">
        <v>66.38</v>
      </c>
      <c r="C180" s="31" t="s">
        <v>34422</v>
      </c>
      <c r="D180" s="31" t="s">
        <v>17</v>
      </c>
      <c r="E180" s="32">
        <f t="shared" si="3"/>
        <v>9492.34</v>
      </c>
    </row>
    <row r="181" spans="1:5" x14ac:dyDescent="0.25">
      <c r="A181" s="31">
        <v>33</v>
      </c>
      <c r="B181" s="74">
        <v>66.38</v>
      </c>
      <c r="C181" s="31" t="s">
        <v>34423</v>
      </c>
      <c r="D181" s="31" t="s">
        <v>17</v>
      </c>
      <c r="E181" s="32">
        <f t="shared" si="3"/>
        <v>2190.54</v>
      </c>
    </row>
    <row r="182" spans="1:5" x14ac:dyDescent="0.25">
      <c r="A182" s="31">
        <v>19</v>
      </c>
      <c r="B182" s="74">
        <v>66.37</v>
      </c>
      <c r="C182" s="31" t="s">
        <v>34424</v>
      </c>
      <c r="D182" s="31" t="s">
        <v>21</v>
      </c>
      <c r="E182" s="32">
        <f t="shared" si="3"/>
        <v>1261.0300000000002</v>
      </c>
    </row>
    <row r="183" spans="1:5" x14ac:dyDescent="0.25">
      <c r="A183" s="31">
        <v>32</v>
      </c>
      <c r="B183" s="74">
        <v>66.37</v>
      </c>
      <c r="C183" s="31" t="s">
        <v>34425</v>
      </c>
      <c r="D183" s="31" t="s">
        <v>21</v>
      </c>
      <c r="E183" s="32">
        <f t="shared" si="3"/>
        <v>2123.84</v>
      </c>
    </row>
    <row r="184" spans="1:5" x14ac:dyDescent="0.25">
      <c r="A184" s="31">
        <v>2</v>
      </c>
      <c r="B184" s="74">
        <v>66.36</v>
      </c>
      <c r="C184" s="31" t="s">
        <v>34426</v>
      </c>
      <c r="D184" s="31" t="s">
        <v>17</v>
      </c>
      <c r="E184" s="32">
        <f t="shared" si="3"/>
        <v>132.72</v>
      </c>
    </row>
    <row r="185" spans="1:5" x14ac:dyDescent="0.25">
      <c r="A185" s="31">
        <v>59</v>
      </c>
      <c r="B185" s="74">
        <v>66.36</v>
      </c>
      <c r="C185" s="31" t="s">
        <v>34427</v>
      </c>
      <c r="D185" s="31" t="s">
        <v>21</v>
      </c>
      <c r="E185" s="32">
        <f t="shared" si="3"/>
        <v>3915.24</v>
      </c>
    </row>
    <row r="186" spans="1:5" x14ac:dyDescent="0.25">
      <c r="A186" s="31">
        <v>53</v>
      </c>
      <c r="B186" s="74">
        <v>66.36</v>
      </c>
      <c r="C186" s="31" t="s">
        <v>34428</v>
      </c>
      <c r="D186" s="31" t="s">
        <v>21</v>
      </c>
      <c r="E186" s="32">
        <f t="shared" si="3"/>
        <v>3517.08</v>
      </c>
    </row>
    <row r="187" spans="1:5" x14ac:dyDescent="0.25">
      <c r="A187" s="31">
        <v>19</v>
      </c>
      <c r="B187" s="74">
        <v>66.349999999999994</v>
      </c>
      <c r="C187" s="31" t="s">
        <v>34429</v>
      </c>
      <c r="D187" s="31" t="s">
        <v>17</v>
      </c>
      <c r="E187" s="32">
        <f t="shared" si="3"/>
        <v>1260.6499999999999</v>
      </c>
    </row>
    <row r="188" spans="1:5" x14ac:dyDescent="0.25">
      <c r="A188" s="31">
        <v>20</v>
      </c>
      <c r="B188" s="74">
        <v>66.37</v>
      </c>
      <c r="C188" s="31" t="s">
        <v>34430</v>
      </c>
      <c r="D188" s="31" t="s">
        <v>21</v>
      </c>
      <c r="E188" s="32">
        <f t="shared" si="3"/>
        <v>1327.4</v>
      </c>
    </row>
    <row r="189" spans="1:5" x14ac:dyDescent="0.25">
      <c r="A189" s="31">
        <v>20</v>
      </c>
      <c r="B189" s="74">
        <v>66.36</v>
      </c>
      <c r="C189" s="31" t="s">
        <v>34431</v>
      </c>
      <c r="D189" s="31" t="s">
        <v>21</v>
      </c>
      <c r="E189" s="32">
        <f t="shared" si="3"/>
        <v>1327.2</v>
      </c>
    </row>
    <row r="190" spans="1:5" x14ac:dyDescent="0.25">
      <c r="A190" s="31">
        <v>20</v>
      </c>
      <c r="B190" s="74">
        <v>66.349999999999994</v>
      </c>
      <c r="C190" s="31" t="s">
        <v>34432</v>
      </c>
      <c r="D190" s="31" t="s">
        <v>17</v>
      </c>
      <c r="E190" s="32">
        <f t="shared" si="3"/>
        <v>1327</v>
      </c>
    </row>
    <row r="191" spans="1:5" x14ac:dyDescent="0.25">
      <c r="A191" s="31">
        <v>20</v>
      </c>
      <c r="B191" s="74">
        <v>66.33</v>
      </c>
      <c r="C191" s="31" t="s">
        <v>34433</v>
      </c>
      <c r="D191" s="31" t="s">
        <v>21</v>
      </c>
      <c r="E191" s="32">
        <f t="shared" si="3"/>
        <v>1326.6</v>
      </c>
    </row>
    <row r="192" spans="1:5" x14ac:dyDescent="0.25">
      <c r="A192" s="31">
        <v>7</v>
      </c>
      <c r="B192" s="74">
        <v>66.31</v>
      </c>
      <c r="C192" s="31" t="s">
        <v>34434</v>
      </c>
      <c r="D192" s="31" t="s">
        <v>17</v>
      </c>
      <c r="E192" s="32">
        <f t="shared" si="3"/>
        <v>464.17</v>
      </c>
    </row>
    <row r="193" spans="1:5" x14ac:dyDescent="0.25">
      <c r="A193" s="31">
        <v>20</v>
      </c>
      <c r="B193" s="74">
        <v>66.38</v>
      </c>
      <c r="C193" s="31" t="s">
        <v>34435</v>
      </c>
      <c r="D193" s="31" t="s">
        <v>23</v>
      </c>
      <c r="E193" s="32">
        <f t="shared" si="3"/>
        <v>1327.6</v>
      </c>
    </row>
    <row r="194" spans="1:5" x14ac:dyDescent="0.25">
      <c r="A194" s="31">
        <v>112</v>
      </c>
      <c r="B194" s="74">
        <v>66.37</v>
      </c>
      <c r="C194" s="31" t="s">
        <v>34436</v>
      </c>
      <c r="D194" s="31" t="s">
        <v>17</v>
      </c>
      <c r="E194" s="32">
        <f t="shared" ref="E194:E257" si="4">+A194*B194</f>
        <v>7433.4400000000005</v>
      </c>
    </row>
    <row r="195" spans="1:5" x14ac:dyDescent="0.25">
      <c r="A195" s="31">
        <v>12</v>
      </c>
      <c r="B195" s="74">
        <v>66.37</v>
      </c>
      <c r="C195" s="31" t="s">
        <v>34437</v>
      </c>
      <c r="D195" s="31" t="s">
        <v>17</v>
      </c>
      <c r="E195" s="32">
        <f t="shared" si="4"/>
        <v>796.44</v>
      </c>
    </row>
    <row r="196" spans="1:5" x14ac:dyDescent="0.25">
      <c r="A196" s="31">
        <v>47</v>
      </c>
      <c r="B196" s="74">
        <v>66.37</v>
      </c>
      <c r="C196" s="31" t="s">
        <v>34438</v>
      </c>
      <c r="D196" s="31" t="s">
        <v>23</v>
      </c>
      <c r="E196" s="32">
        <f t="shared" si="4"/>
        <v>3119.3900000000003</v>
      </c>
    </row>
    <row r="197" spans="1:5" x14ac:dyDescent="0.25">
      <c r="A197" s="31">
        <v>15</v>
      </c>
      <c r="B197" s="74">
        <v>66.37</v>
      </c>
      <c r="C197" s="31" t="s">
        <v>34439</v>
      </c>
      <c r="D197" s="31" t="s">
        <v>23</v>
      </c>
      <c r="E197" s="32">
        <f t="shared" si="4"/>
        <v>995.55000000000007</v>
      </c>
    </row>
    <row r="198" spans="1:5" x14ac:dyDescent="0.25">
      <c r="A198" s="31">
        <v>20</v>
      </c>
      <c r="B198" s="74">
        <v>66.37</v>
      </c>
      <c r="C198" s="31" t="s">
        <v>34440</v>
      </c>
      <c r="D198" s="31" t="s">
        <v>21</v>
      </c>
      <c r="E198" s="32">
        <f t="shared" si="4"/>
        <v>1327.4</v>
      </c>
    </row>
    <row r="199" spans="1:5" x14ac:dyDescent="0.25">
      <c r="A199" s="31">
        <v>2</v>
      </c>
      <c r="B199" s="74">
        <v>66.37</v>
      </c>
      <c r="C199" s="31" t="s">
        <v>34441</v>
      </c>
      <c r="D199" s="31" t="s">
        <v>21</v>
      </c>
      <c r="E199" s="32">
        <f t="shared" si="4"/>
        <v>132.74</v>
      </c>
    </row>
    <row r="200" spans="1:5" x14ac:dyDescent="0.25">
      <c r="A200" s="31">
        <v>62</v>
      </c>
      <c r="B200" s="74">
        <v>66.37</v>
      </c>
      <c r="C200" s="31" t="s">
        <v>34442</v>
      </c>
      <c r="D200" s="31" t="s">
        <v>21</v>
      </c>
      <c r="E200" s="32">
        <f t="shared" si="4"/>
        <v>4114.9400000000005</v>
      </c>
    </row>
    <row r="201" spans="1:5" x14ac:dyDescent="0.25">
      <c r="A201" s="31">
        <v>20</v>
      </c>
      <c r="B201" s="74">
        <v>66.319999999999993</v>
      </c>
      <c r="C201" s="31" t="s">
        <v>34443</v>
      </c>
      <c r="D201" s="31" t="s">
        <v>21</v>
      </c>
      <c r="E201" s="32">
        <f t="shared" si="4"/>
        <v>1326.3999999999999</v>
      </c>
    </row>
    <row r="202" spans="1:5" x14ac:dyDescent="0.25">
      <c r="A202" s="31">
        <v>6</v>
      </c>
      <c r="B202" s="74">
        <v>66.33</v>
      </c>
      <c r="C202" s="31" t="s">
        <v>34444</v>
      </c>
      <c r="D202" s="31" t="s">
        <v>23</v>
      </c>
      <c r="E202" s="32">
        <f t="shared" si="4"/>
        <v>397.98</v>
      </c>
    </row>
    <row r="203" spans="1:5" x14ac:dyDescent="0.25">
      <c r="A203" s="31">
        <v>66</v>
      </c>
      <c r="B203" s="74">
        <v>66.34</v>
      </c>
      <c r="C203" s="31" t="s">
        <v>34445</v>
      </c>
      <c r="D203" s="31" t="s">
        <v>17</v>
      </c>
      <c r="E203" s="32">
        <f t="shared" si="4"/>
        <v>4378.4400000000005</v>
      </c>
    </row>
    <row r="204" spans="1:5" x14ac:dyDescent="0.25">
      <c r="A204" s="31">
        <v>77</v>
      </c>
      <c r="B204" s="74">
        <v>66.34</v>
      </c>
      <c r="C204" s="31" t="s">
        <v>34446</v>
      </c>
      <c r="D204" s="31" t="s">
        <v>21</v>
      </c>
      <c r="E204" s="32">
        <f t="shared" si="4"/>
        <v>5108.18</v>
      </c>
    </row>
    <row r="205" spans="1:5" x14ac:dyDescent="0.25">
      <c r="A205" s="31">
        <v>88</v>
      </c>
      <c r="B205" s="74">
        <v>66.34</v>
      </c>
      <c r="C205" s="31" t="s">
        <v>34447</v>
      </c>
      <c r="D205" s="31" t="s">
        <v>17</v>
      </c>
      <c r="E205" s="32">
        <f t="shared" si="4"/>
        <v>5837.92</v>
      </c>
    </row>
    <row r="206" spans="1:5" x14ac:dyDescent="0.25">
      <c r="A206" s="31">
        <v>77</v>
      </c>
      <c r="B206" s="74">
        <v>66.34</v>
      </c>
      <c r="C206" s="31" t="s">
        <v>34448</v>
      </c>
      <c r="D206" s="31" t="s">
        <v>23</v>
      </c>
      <c r="E206" s="32">
        <f t="shared" si="4"/>
        <v>5108.18</v>
      </c>
    </row>
    <row r="207" spans="1:5" x14ac:dyDescent="0.25">
      <c r="A207" s="31">
        <v>20</v>
      </c>
      <c r="B207" s="74">
        <v>66.33</v>
      </c>
      <c r="C207" s="31" t="s">
        <v>34449</v>
      </c>
      <c r="D207" s="31" t="s">
        <v>23</v>
      </c>
      <c r="E207" s="32">
        <f t="shared" si="4"/>
        <v>1326.6</v>
      </c>
    </row>
    <row r="208" spans="1:5" x14ac:dyDescent="0.25">
      <c r="A208" s="31">
        <v>38</v>
      </c>
      <c r="B208" s="74">
        <v>66.319999999999993</v>
      </c>
      <c r="C208" s="31" t="s">
        <v>34450</v>
      </c>
      <c r="D208" s="31" t="s">
        <v>22</v>
      </c>
      <c r="E208" s="32">
        <f t="shared" si="4"/>
        <v>2520.16</v>
      </c>
    </row>
    <row r="209" spans="1:5" x14ac:dyDescent="0.25">
      <c r="A209" s="31">
        <v>20</v>
      </c>
      <c r="B209" s="74">
        <v>66.319999999999993</v>
      </c>
      <c r="C209" s="31" t="s">
        <v>34451</v>
      </c>
      <c r="D209" s="31" t="s">
        <v>17</v>
      </c>
      <c r="E209" s="32">
        <f t="shared" si="4"/>
        <v>1326.3999999999999</v>
      </c>
    </row>
    <row r="210" spans="1:5" x14ac:dyDescent="0.25">
      <c r="A210" s="31">
        <v>12</v>
      </c>
      <c r="B210" s="74">
        <v>66.319999999999993</v>
      </c>
      <c r="C210" s="31" t="s">
        <v>34452</v>
      </c>
      <c r="D210" s="31" t="s">
        <v>17</v>
      </c>
      <c r="E210" s="32">
        <f t="shared" si="4"/>
        <v>795.83999999999992</v>
      </c>
    </row>
    <row r="211" spans="1:5" x14ac:dyDescent="0.25">
      <c r="A211" s="31">
        <v>3</v>
      </c>
      <c r="B211" s="74">
        <v>66.31</v>
      </c>
      <c r="C211" s="31" t="s">
        <v>34453</v>
      </c>
      <c r="D211" s="31" t="s">
        <v>21</v>
      </c>
      <c r="E211" s="32">
        <f t="shared" si="4"/>
        <v>198.93</v>
      </c>
    </row>
    <row r="212" spans="1:5" x14ac:dyDescent="0.25">
      <c r="A212" s="31">
        <v>12</v>
      </c>
      <c r="B212" s="74">
        <v>66.31</v>
      </c>
      <c r="C212" s="31" t="s">
        <v>34454</v>
      </c>
      <c r="D212" s="31" t="s">
        <v>21</v>
      </c>
      <c r="E212" s="32">
        <f t="shared" si="4"/>
        <v>795.72</v>
      </c>
    </row>
    <row r="213" spans="1:5" x14ac:dyDescent="0.25">
      <c r="A213" s="31">
        <v>69</v>
      </c>
      <c r="B213" s="74">
        <v>66.31</v>
      </c>
      <c r="C213" s="31" t="s">
        <v>34455</v>
      </c>
      <c r="D213" s="31" t="s">
        <v>21</v>
      </c>
      <c r="E213" s="32">
        <f t="shared" si="4"/>
        <v>4575.3900000000003</v>
      </c>
    </row>
    <row r="214" spans="1:5" x14ac:dyDescent="0.25">
      <c r="A214" s="31">
        <v>84</v>
      </c>
      <c r="B214" s="74">
        <v>66.38</v>
      </c>
      <c r="C214" s="31" t="s">
        <v>34456</v>
      </c>
      <c r="D214" s="31" t="s">
        <v>21</v>
      </c>
      <c r="E214" s="32">
        <f t="shared" si="4"/>
        <v>5575.92</v>
      </c>
    </row>
    <row r="215" spans="1:5" x14ac:dyDescent="0.25">
      <c r="A215" s="31">
        <v>18</v>
      </c>
      <c r="B215" s="74">
        <v>66.38</v>
      </c>
      <c r="C215" s="31" t="s">
        <v>34457</v>
      </c>
      <c r="D215" s="31" t="s">
        <v>22</v>
      </c>
      <c r="E215" s="32">
        <f t="shared" si="4"/>
        <v>1194.8399999999999</v>
      </c>
    </row>
    <row r="216" spans="1:5" x14ac:dyDescent="0.25">
      <c r="A216" s="31">
        <v>84</v>
      </c>
      <c r="B216" s="74">
        <v>66.38</v>
      </c>
      <c r="C216" s="31" t="s">
        <v>34458</v>
      </c>
      <c r="D216" s="31" t="s">
        <v>17</v>
      </c>
      <c r="E216" s="32">
        <f t="shared" si="4"/>
        <v>5575.92</v>
      </c>
    </row>
    <row r="217" spans="1:5" x14ac:dyDescent="0.25">
      <c r="A217" s="31">
        <v>84</v>
      </c>
      <c r="B217" s="74">
        <v>66.38</v>
      </c>
      <c r="C217" s="31" t="s">
        <v>34459</v>
      </c>
      <c r="D217" s="31" t="s">
        <v>23</v>
      </c>
      <c r="E217" s="32">
        <f t="shared" si="4"/>
        <v>5575.92</v>
      </c>
    </row>
    <row r="218" spans="1:5" x14ac:dyDescent="0.25">
      <c r="A218" s="31">
        <v>15</v>
      </c>
      <c r="B218" s="74">
        <v>66.38</v>
      </c>
      <c r="C218" s="31" t="s">
        <v>34460</v>
      </c>
      <c r="D218" s="31" t="s">
        <v>22</v>
      </c>
      <c r="E218" s="32">
        <f t="shared" si="4"/>
        <v>995.69999999999993</v>
      </c>
    </row>
    <row r="219" spans="1:5" x14ac:dyDescent="0.25">
      <c r="A219" s="31">
        <v>20</v>
      </c>
      <c r="B219" s="74">
        <v>66.38</v>
      </c>
      <c r="C219" s="31" t="s">
        <v>34461</v>
      </c>
      <c r="D219" s="31" t="s">
        <v>22</v>
      </c>
      <c r="E219" s="32">
        <f t="shared" si="4"/>
        <v>1327.6</v>
      </c>
    </row>
    <row r="220" spans="1:5" x14ac:dyDescent="0.25">
      <c r="A220" s="31">
        <v>20</v>
      </c>
      <c r="B220" s="74">
        <v>66.400000000000006</v>
      </c>
      <c r="C220" s="31" t="s">
        <v>34462</v>
      </c>
      <c r="D220" s="31" t="s">
        <v>21</v>
      </c>
      <c r="E220" s="32">
        <f t="shared" si="4"/>
        <v>1328</v>
      </c>
    </row>
    <row r="221" spans="1:5" x14ac:dyDescent="0.25">
      <c r="A221" s="31">
        <v>20</v>
      </c>
      <c r="B221" s="74">
        <v>66.39</v>
      </c>
      <c r="C221" s="31" t="s">
        <v>34463</v>
      </c>
      <c r="D221" s="31" t="s">
        <v>22</v>
      </c>
      <c r="E221" s="32">
        <f t="shared" si="4"/>
        <v>1327.8</v>
      </c>
    </row>
    <row r="222" spans="1:5" x14ac:dyDescent="0.25">
      <c r="A222" s="31">
        <v>48</v>
      </c>
      <c r="B222" s="74">
        <v>66.38</v>
      </c>
      <c r="C222" s="31" t="s">
        <v>34464</v>
      </c>
      <c r="D222" s="31" t="s">
        <v>21</v>
      </c>
      <c r="E222" s="32">
        <f t="shared" si="4"/>
        <v>3186.24</v>
      </c>
    </row>
    <row r="223" spans="1:5" x14ac:dyDescent="0.25">
      <c r="A223" s="31">
        <v>161</v>
      </c>
      <c r="B223" s="74">
        <v>66.37</v>
      </c>
      <c r="C223" s="31" t="s">
        <v>34465</v>
      </c>
      <c r="D223" s="31" t="s">
        <v>21</v>
      </c>
      <c r="E223" s="32">
        <f t="shared" si="4"/>
        <v>10685.570000000002</v>
      </c>
    </row>
    <row r="224" spans="1:5" x14ac:dyDescent="0.25">
      <c r="A224" s="31">
        <v>9</v>
      </c>
      <c r="B224" s="74">
        <v>66.37</v>
      </c>
      <c r="C224" s="31" t="s">
        <v>34466</v>
      </c>
      <c r="D224" s="31" t="s">
        <v>17</v>
      </c>
      <c r="E224" s="32">
        <f t="shared" si="4"/>
        <v>597.33000000000004</v>
      </c>
    </row>
    <row r="225" spans="1:5" x14ac:dyDescent="0.25">
      <c r="A225" s="31">
        <v>61</v>
      </c>
      <c r="B225" s="74">
        <v>66.37</v>
      </c>
      <c r="C225" s="31" t="s">
        <v>34467</v>
      </c>
      <c r="D225" s="31" t="s">
        <v>17</v>
      </c>
      <c r="E225" s="32">
        <f t="shared" si="4"/>
        <v>4048.57</v>
      </c>
    </row>
    <row r="226" spans="1:5" x14ac:dyDescent="0.25">
      <c r="A226" s="31">
        <v>1</v>
      </c>
      <c r="B226" s="74">
        <v>66.37</v>
      </c>
      <c r="C226" s="31" t="s">
        <v>34468</v>
      </c>
      <c r="D226" s="31" t="s">
        <v>23</v>
      </c>
      <c r="E226" s="32">
        <f t="shared" si="4"/>
        <v>66.37</v>
      </c>
    </row>
    <row r="227" spans="1:5" x14ac:dyDescent="0.25">
      <c r="A227" s="31">
        <v>44</v>
      </c>
      <c r="B227" s="74">
        <v>66.36</v>
      </c>
      <c r="C227" s="31" t="s">
        <v>34469</v>
      </c>
      <c r="D227" s="31" t="s">
        <v>21</v>
      </c>
      <c r="E227" s="32">
        <f t="shared" si="4"/>
        <v>2919.84</v>
      </c>
    </row>
    <row r="228" spans="1:5" x14ac:dyDescent="0.25">
      <c r="A228" s="31">
        <v>15</v>
      </c>
      <c r="B228" s="74">
        <v>66.349999999999994</v>
      </c>
      <c r="C228" s="31" t="s">
        <v>34470</v>
      </c>
      <c r="D228" s="31" t="s">
        <v>23</v>
      </c>
      <c r="E228" s="32">
        <f t="shared" si="4"/>
        <v>995.24999999999989</v>
      </c>
    </row>
    <row r="229" spans="1:5" x14ac:dyDescent="0.25">
      <c r="A229" s="31">
        <v>5</v>
      </c>
      <c r="B229" s="74">
        <v>66.349999999999994</v>
      </c>
      <c r="C229" s="31" t="s">
        <v>34471</v>
      </c>
      <c r="D229" s="31" t="s">
        <v>21</v>
      </c>
      <c r="E229" s="32">
        <f t="shared" si="4"/>
        <v>331.75</v>
      </c>
    </row>
    <row r="230" spans="1:5" x14ac:dyDescent="0.25">
      <c r="A230" s="31">
        <v>20</v>
      </c>
      <c r="B230" s="74">
        <v>66.33</v>
      </c>
      <c r="C230" s="31" t="s">
        <v>34472</v>
      </c>
      <c r="D230" s="31" t="s">
        <v>21</v>
      </c>
      <c r="E230" s="32">
        <f t="shared" si="4"/>
        <v>1326.6</v>
      </c>
    </row>
    <row r="231" spans="1:5" x14ac:dyDescent="0.25">
      <c r="A231" s="31">
        <v>89</v>
      </c>
      <c r="B231" s="74">
        <v>66.400000000000006</v>
      </c>
      <c r="C231" s="31" t="s">
        <v>34473</v>
      </c>
      <c r="D231" s="31" t="s">
        <v>21</v>
      </c>
      <c r="E231" s="32">
        <f t="shared" si="4"/>
        <v>5909.6</v>
      </c>
    </row>
    <row r="232" spans="1:5" x14ac:dyDescent="0.25">
      <c r="A232" s="31">
        <v>1</v>
      </c>
      <c r="B232" s="74">
        <v>66.400000000000006</v>
      </c>
      <c r="C232" s="31" t="s">
        <v>34474</v>
      </c>
      <c r="D232" s="31" t="s">
        <v>17</v>
      </c>
      <c r="E232" s="32">
        <f t="shared" si="4"/>
        <v>66.400000000000006</v>
      </c>
    </row>
    <row r="233" spans="1:5" x14ac:dyDescent="0.25">
      <c r="A233" s="31">
        <v>115</v>
      </c>
      <c r="B233" s="74">
        <v>66.400000000000006</v>
      </c>
      <c r="C233" s="31" t="s">
        <v>34475</v>
      </c>
      <c r="D233" s="31" t="s">
        <v>17</v>
      </c>
      <c r="E233" s="32">
        <f t="shared" si="4"/>
        <v>7636.0000000000009</v>
      </c>
    </row>
    <row r="234" spans="1:5" x14ac:dyDescent="0.25">
      <c r="A234" s="31">
        <v>151</v>
      </c>
      <c r="B234" s="74">
        <v>66.400000000000006</v>
      </c>
      <c r="C234" s="31" t="s">
        <v>34476</v>
      </c>
      <c r="D234" s="31" t="s">
        <v>17</v>
      </c>
      <c r="E234" s="32">
        <f t="shared" si="4"/>
        <v>10026.400000000001</v>
      </c>
    </row>
    <row r="235" spans="1:5" x14ac:dyDescent="0.25">
      <c r="A235" s="31">
        <v>16</v>
      </c>
      <c r="B235" s="74">
        <v>66.38</v>
      </c>
      <c r="C235" s="31" t="s">
        <v>34477</v>
      </c>
      <c r="D235" s="31" t="s">
        <v>21</v>
      </c>
      <c r="E235" s="32">
        <f t="shared" si="4"/>
        <v>1062.08</v>
      </c>
    </row>
    <row r="236" spans="1:5" x14ac:dyDescent="0.25">
      <c r="A236" s="31">
        <v>21</v>
      </c>
      <c r="B236" s="74">
        <v>66.36</v>
      </c>
      <c r="C236" s="31" t="s">
        <v>34478</v>
      </c>
      <c r="D236" s="31" t="s">
        <v>21</v>
      </c>
      <c r="E236" s="32">
        <f t="shared" si="4"/>
        <v>1393.56</v>
      </c>
    </row>
    <row r="237" spans="1:5" x14ac:dyDescent="0.25">
      <c r="A237" s="31">
        <v>26</v>
      </c>
      <c r="B237" s="74">
        <v>66.36</v>
      </c>
      <c r="C237" s="31" t="s">
        <v>34479</v>
      </c>
      <c r="D237" s="31" t="s">
        <v>21</v>
      </c>
      <c r="E237" s="32">
        <f t="shared" si="4"/>
        <v>1725.36</v>
      </c>
    </row>
    <row r="238" spans="1:5" x14ac:dyDescent="0.25">
      <c r="A238" s="31">
        <v>23</v>
      </c>
      <c r="B238" s="74">
        <v>66.36</v>
      </c>
      <c r="C238" s="31" t="s">
        <v>34480</v>
      </c>
      <c r="D238" s="31" t="s">
        <v>21</v>
      </c>
      <c r="E238" s="32">
        <f t="shared" si="4"/>
        <v>1526.28</v>
      </c>
    </row>
    <row r="239" spans="1:5" x14ac:dyDescent="0.25">
      <c r="A239" s="31">
        <v>21</v>
      </c>
      <c r="B239" s="74">
        <v>66.38</v>
      </c>
      <c r="C239" s="31" t="s">
        <v>34481</v>
      </c>
      <c r="D239" s="31" t="s">
        <v>21</v>
      </c>
      <c r="E239" s="32">
        <f t="shared" si="4"/>
        <v>1393.98</v>
      </c>
    </row>
    <row r="240" spans="1:5" x14ac:dyDescent="0.25">
      <c r="A240" s="31">
        <v>21</v>
      </c>
      <c r="B240" s="74">
        <v>66.44</v>
      </c>
      <c r="C240" s="31" t="s">
        <v>34482</v>
      </c>
      <c r="D240" s="31" t="s">
        <v>21</v>
      </c>
      <c r="E240" s="32">
        <f t="shared" si="4"/>
        <v>1395.24</v>
      </c>
    </row>
    <row r="241" spans="1:5" x14ac:dyDescent="0.25">
      <c r="A241" s="31">
        <v>21</v>
      </c>
      <c r="B241" s="74">
        <v>66.430000000000007</v>
      </c>
      <c r="C241" s="31" t="s">
        <v>34483</v>
      </c>
      <c r="D241" s="31" t="s">
        <v>23</v>
      </c>
      <c r="E241" s="32">
        <f t="shared" si="4"/>
        <v>1395.0300000000002</v>
      </c>
    </row>
    <row r="242" spans="1:5" x14ac:dyDescent="0.25">
      <c r="A242" s="31">
        <v>21</v>
      </c>
      <c r="B242" s="74">
        <v>66.42</v>
      </c>
      <c r="C242" s="31" t="s">
        <v>34484</v>
      </c>
      <c r="D242" s="31" t="s">
        <v>17</v>
      </c>
      <c r="E242" s="32">
        <f t="shared" si="4"/>
        <v>1394.82</v>
      </c>
    </row>
    <row r="243" spans="1:5" x14ac:dyDescent="0.25">
      <c r="A243" s="31">
        <v>5</v>
      </c>
      <c r="B243" s="74">
        <v>66.400000000000006</v>
      </c>
      <c r="C243" s="31" t="s">
        <v>34485</v>
      </c>
      <c r="D243" s="31" t="s">
        <v>22</v>
      </c>
      <c r="E243" s="32">
        <f t="shared" si="4"/>
        <v>332</v>
      </c>
    </row>
    <row r="244" spans="1:5" x14ac:dyDescent="0.25">
      <c r="A244" s="31">
        <v>226</v>
      </c>
      <c r="B244" s="74">
        <v>66.44</v>
      </c>
      <c r="C244" s="31" t="s">
        <v>34486</v>
      </c>
      <c r="D244" s="31" t="s">
        <v>21</v>
      </c>
      <c r="E244" s="32">
        <f t="shared" si="4"/>
        <v>15015.439999999999</v>
      </c>
    </row>
    <row r="245" spans="1:5" x14ac:dyDescent="0.25">
      <c r="A245" s="31">
        <v>69</v>
      </c>
      <c r="B245" s="74">
        <v>66.44</v>
      </c>
      <c r="C245" s="31" t="s">
        <v>34487</v>
      </c>
      <c r="D245" s="31" t="s">
        <v>21</v>
      </c>
      <c r="E245" s="32">
        <f t="shared" si="4"/>
        <v>4584.3599999999997</v>
      </c>
    </row>
    <row r="246" spans="1:5" x14ac:dyDescent="0.25">
      <c r="A246" s="31">
        <v>98</v>
      </c>
      <c r="B246" s="74">
        <v>66.44</v>
      </c>
      <c r="C246" s="31" t="s">
        <v>34488</v>
      </c>
      <c r="D246" s="31" t="s">
        <v>22</v>
      </c>
      <c r="E246" s="32">
        <f t="shared" si="4"/>
        <v>6511.12</v>
      </c>
    </row>
    <row r="247" spans="1:5" x14ac:dyDescent="0.25">
      <c r="A247" s="31">
        <v>153</v>
      </c>
      <c r="B247" s="74">
        <v>66.430000000000007</v>
      </c>
      <c r="C247" s="31" t="s">
        <v>34489</v>
      </c>
      <c r="D247" s="31" t="s">
        <v>21</v>
      </c>
      <c r="E247" s="32">
        <f t="shared" si="4"/>
        <v>10163.790000000001</v>
      </c>
    </row>
    <row r="248" spans="1:5" x14ac:dyDescent="0.25">
      <c r="A248" s="31">
        <v>37</v>
      </c>
      <c r="B248" s="74">
        <v>66.430000000000007</v>
      </c>
      <c r="C248" s="31" t="s">
        <v>34490</v>
      </c>
      <c r="D248" s="31" t="s">
        <v>17</v>
      </c>
      <c r="E248" s="32">
        <f t="shared" si="4"/>
        <v>2457.9100000000003</v>
      </c>
    </row>
    <row r="249" spans="1:5" x14ac:dyDescent="0.25">
      <c r="A249" s="31">
        <v>13</v>
      </c>
      <c r="B249" s="74">
        <v>66.430000000000007</v>
      </c>
      <c r="C249" s="31" t="s">
        <v>34491</v>
      </c>
      <c r="D249" s="31" t="s">
        <v>17</v>
      </c>
      <c r="E249" s="32">
        <f t="shared" si="4"/>
        <v>863.59000000000015</v>
      </c>
    </row>
    <row r="250" spans="1:5" x14ac:dyDescent="0.25">
      <c r="A250" s="31">
        <v>7</v>
      </c>
      <c r="B250" s="74">
        <v>66.42</v>
      </c>
      <c r="C250" s="31" t="s">
        <v>34492</v>
      </c>
      <c r="D250" s="31" t="s">
        <v>21</v>
      </c>
      <c r="E250" s="32">
        <f t="shared" si="4"/>
        <v>464.94</v>
      </c>
    </row>
    <row r="251" spans="1:5" x14ac:dyDescent="0.25">
      <c r="A251" s="31">
        <v>20</v>
      </c>
      <c r="B251" s="74">
        <v>66.42</v>
      </c>
      <c r="C251" s="31" t="s">
        <v>34493</v>
      </c>
      <c r="D251" s="31" t="s">
        <v>21</v>
      </c>
      <c r="E251" s="32">
        <f t="shared" si="4"/>
        <v>1328.4</v>
      </c>
    </row>
    <row r="252" spans="1:5" x14ac:dyDescent="0.25">
      <c r="A252" s="31">
        <v>6</v>
      </c>
      <c r="B252" s="74">
        <v>66.42</v>
      </c>
      <c r="C252" s="31" t="s">
        <v>34494</v>
      </c>
      <c r="D252" s="31" t="s">
        <v>21</v>
      </c>
      <c r="E252" s="32">
        <f t="shared" si="4"/>
        <v>398.52</v>
      </c>
    </row>
    <row r="253" spans="1:5" x14ac:dyDescent="0.25">
      <c r="A253" s="31">
        <v>14</v>
      </c>
      <c r="B253" s="74">
        <v>66.42</v>
      </c>
      <c r="C253" s="31" t="s">
        <v>34495</v>
      </c>
      <c r="D253" s="31" t="s">
        <v>23</v>
      </c>
      <c r="E253" s="32">
        <f t="shared" si="4"/>
        <v>929.88</v>
      </c>
    </row>
    <row r="254" spans="1:5" x14ac:dyDescent="0.25">
      <c r="A254" s="31">
        <v>21</v>
      </c>
      <c r="B254" s="74">
        <v>66.42</v>
      </c>
      <c r="C254" s="31" t="s">
        <v>34496</v>
      </c>
      <c r="D254" s="31" t="s">
        <v>23</v>
      </c>
      <c r="E254" s="32">
        <f t="shared" si="4"/>
        <v>1394.82</v>
      </c>
    </row>
    <row r="255" spans="1:5" x14ac:dyDescent="0.25">
      <c r="A255" s="31">
        <v>7</v>
      </c>
      <c r="B255" s="74">
        <v>66.42</v>
      </c>
      <c r="C255" s="31" t="s">
        <v>34497</v>
      </c>
      <c r="D255" s="31" t="s">
        <v>23</v>
      </c>
      <c r="E255" s="32">
        <f t="shared" si="4"/>
        <v>464.94</v>
      </c>
    </row>
    <row r="256" spans="1:5" x14ac:dyDescent="0.25">
      <c r="A256" s="31">
        <v>2</v>
      </c>
      <c r="B256" s="74">
        <v>66.42</v>
      </c>
      <c r="C256" s="31" t="s">
        <v>34498</v>
      </c>
      <c r="D256" s="31" t="s">
        <v>17</v>
      </c>
      <c r="E256" s="32">
        <f t="shared" si="4"/>
        <v>132.84</v>
      </c>
    </row>
    <row r="257" spans="1:5" x14ac:dyDescent="0.25">
      <c r="A257" s="31">
        <v>21</v>
      </c>
      <c r="B257" s="74">
        <v>66.38</v>
      </c>
      <c r="C257" s="31" t="s">
        <v>34499</v>
      </c>
      <c r="D257" s="31" t="s">
        <v>21</v>
      </c>
      <c r="E257" s="32">
        <f t="shared" si="4"/>
        <v>1393.98</v>
      </c>
    </row>
    <row r="258" spans="1:5" x14ac:dyDescent="0.25">
      <c r="A258" s="31">
        <v>19</v>
      </c>
      <c r="B258" s="74">
        <v>66.37</v>
      </c>
      <c r="C258" s="31" t="s">
        <v>34500</v>
      </c>
      <c r="D258" s="31" t="s">
        <v>21</v>
      </c>
      <c r="E258" s="32">
        <f t="shared" ref="E258:E321" si="5">+A258*B258</f>
        <v>1261.0300000000002</v>
      </c>
    </row>
    <row r="259" spans="1:5" x14ac:dyDescent="0.25">
      <c r="A259" s="31">
        <v>7</v>
      </c>
      <c r="B259" s="74">
        <v>66.37</v>
      </c>
      <c r="C259" s="31" t="s">
        <v>34501</v>
      </c>
      <c r="D259" s="31" t="s">
        <v>21</v>
      </c>
      <c r="E259" s="32">
        <f t="shared" si="5"/>
        <v>464.59000000000003</v>
      </c>
    </row>
    <row r="260" spans="1:5" x14ac:dyDescent="0.25">
      <c r="A260" s="31">
        <v>2</v>
      </c>
      <c r="B260" s="74">
        <v>66.37</v>
      </c>
      <c r="C260" s="31" t="s">
        <v>34502</v>
      </c>
      <c r="D260" s="31" t="s">
        <v>17</v>
      </c>
      <c r="E260" s="32">
        <f t="shared" si="5"/>
        <v>132.74</v>
      </c>
    </row>
    <row r="261" spans="1:5" x14ac:dyDescent="0.25">
      <c r="A261" s="31">
        <v>11</v>
      </c>
      <c r="B261" s="74">
        <v>66.37</v>
      </c>
      <c r="C261" s="31" t="s">
        <v>34503</v>
      </c>
      <c r="D261" s="31" t="s">
        <v>17</v>
      </c>
      <c r="E261" s="32">
        <f t="shared" si="5"/>
        <v>730.07</v>
      </c>
    </row>
    <row r="262" spans="1:5" x14ac:dyDescent="0.25">
      <c r="A262" s="31">
        <v>1</v>
      </c>
      <c r="B262" s="74">
        <v>66.37</v>
      </c>
      <c r="C262" s="31" t="s">
        <v>34504</v>
      </c>
      <c r="D262" s="31" t="s">
        <v>23</v>
      </c>
      <c r="E262" s="32">
        <f t="shared" si="5"/>
        <v>66.37</v>
      </c>
    </row>
    <row r="263" spans="1:5" x14ac:dyDescent="0.25">
      <c r="A263" s="31">
        <v>19</v>
      </c>
      <c r="B263" s="74">
        <v>66.36</v>
      </c>
      <c r="C263" s="31" t="s">
        <v>34505</v>
      </c>
      <c r="D263" s="31" t="s">
        <v>21</v>
      </c>
      <c r="E263" s="32">
        <f t="shared" si="5"/>
        <v>1260.8399999999999</v>
      </c>
    </row>
    <row r="264" spans="1:5" x14ac:dyDescent="0.25">
      <c r="A264" s="31">
        <v>2</v>
      </c>
      <c r="B264" s="74">
        <v>66.36</v>
      </c>
      <c r="C264" s="31" t="s">
        <v>34506</v>
      </c>
      <c r="D264" s="31" t="s">
        <v>21</v>
      </c>
      <c r="E264" s="32">
        <f t="shared" si="5"/>
        <v>132.72</v>
      </c>
    </row>
    <row r="265" spans="1:5" x14ac:dyDescent="0.25">
      <c r="A265" s="31">
        <v>5</v>
      </c>
      <c r="B265" s="74">
        <v>66.36</v>
      </c>
      <c r="C265" s="31" t="s">
        <v>34507</v>
      </c>
      <c r="D265" s="31" t="s">
        <v>21</v>
      </c>
      <c r="E265" s="32">
        <f t="shared" si="5"/>
        <v>331.8</v>
      </c>
    </row>
    <row r="266" spans="1:5" x14ac:dyDescent="0.25">
      <c r="A266" s="31">
        <v>21</v>
      </c>
      <c r="B266" s="74">
        <v>66.34</v>
      </c>
      <c r="C266" s="31" t="s">
        <v>34508</v>
      </c>
      <c r="D266" s="31" t="s">
        <v>22</v>
      </c>
      <c r="E266" s="32">
        <f t="shared" si="5"/>
        <v>1393.14</v>
      </c>
    </row>
    <row r="267" spans="1:5" x14ac:dyDescent="0.25">
      <c r="A267" s="31">
        <v>179</v>
      </c>
      <c r="B267" s="74">
        <v>66.33</v>
      </c>
      <c r="C267" s="31" t="s">
        <v>34509</v>
      </c>
      <c r="D267" s="31" t="s">
        <v>21</v>
      </c>
      <c r="E267" s="32">
        <f t="shared" si="5"/>
        <v>11873.07</v>
      </c>
    </row>
    <row r="268" spans="1:5" x14ac:dyDescent="0.25">
      <c r="A268" s="31">
        <v>8</v>
      </c>
      <c r="B268" s="74">
        <v>66.33</v>
      </c>
      <c r="C268" s="31" t="s">
        <v>34510</v>
      </c>
      <c r="D268" s="31" t="s">
        <v>17</v>
      </c>
      <c r="E268" s="32">
        <f t="shared" si="5"/>
        <v>530.64</v>
      </c>
    </row>
    <row r="269" spans="1:5" x14ac:dyDescent="0.25">
      <c r="A269" s="31">
        <v>23</v>
      </c>
      <c r="B269" s="74">
        <v>66.31</v>
      </c>
      <c r="C269" s="31" t="s">
        <v>34511</v>
      </c>
      <c r="D269" s="31" t="s">
        <v>21</v>
      </c>
      <c r="E269" s="32">
        <f t="shared" si="5"/>
        <v>1525.13</v>
      </c>
    </row>
    <row r="270" spans="1:5" x14ac:dyDescent="0.25">
      <c r="A270" s="31">
        <v>2</v>
      </c>
      <c r="B270" s="74">
        <v>66.31</v>
      </c>
      <c r="C270" s="31" t="s">
        <v>34512</v>
      </c>
      <c r="D270" s="31" t="s">
        <v>17</v>
      </c>
      <c r="E270" s="32">
        <f t="shared" si="5"/>
        <v>132.62</v>
      </c>
    </row>
    <row r="271" spans="1:5" x14ac:dyDescent="0.25">
      <c r="A271" s="31">
        <v>5</v>
      </c>
      <c r="B271" s="74">
        <v>66.31</v>
      </c>
      <c r="C271" s="31" t="s">
        <v>34513</v>
      </c>
      <c r="D271" s="31" t="s">
        <v>21</v>
      </c>
      <c r="E271" s="32">
        <f t="shared" si="5"/>
        <v>331.55</v>
      </c>
    </row>
    <row r="272" spans="1:5" x14ac:dyDescent="0.25">
      <c r="A272" s="31">
        <v>28</v>
      </c>
      <c r="B272" s="74">
        <v>66.31</v>
      </c>
      <c r="C272" s="31" t="s">
        <v>34514</v>
      </c>
      <c r="D272" s="31" t="s">
        <v>23</v>
      </c>
      <c r="E272" s="32">
        <f t="shared" si="5"/>
        <v>1856.68</v>
      </c>
    </row>
    <row r="273" spans="1:5" x14ac:dyDescent="0.25">
      <c r="A273" s="31">
        <v>21</v>
      </c>
      <c r="B273" s="74">
        <v>66.3</v>
      </c>
      <c r="C273" s="31" t="s">
        <v>34515</v>
      </c>
      <c r="D273" s="31" t="s">
        <v>21</v>
      </c>
      <c r="E273" s="32">
        <f t="shared" si="5"/>
        <v>1392.3</v>
      </c>
    </row>
    <row r="274" spans="1:5" x14ac:dyDescent="0.25">
      <c r="A274" s="31">
        <v>1</v>
      </c>
      <c r="B274" s="74">
        <v>66.33</v>
      </c>
      <c r="C274" s="31" t="s">
        <v>34516</v>
      </c>
      <c r="D274" s="31" t="s">
        <v>23</v>
      </c>
      <c r="E274" s="32">
        <f t="shared" si="5"/>
        <v>66.33</v>
      </c>
    </row>
    <row r="275" spans="1:5" x14ac:dyDescent="0.25">
      <c r="A275" s="31">
        <v>347</v>
      </c>
      <c r="B275" s="74">
        <v>66.349999999999994</v>
      </c>
      <c r="C275" s="31" t="s">
        <v>34517</v>
      </c>
      <c r="D275" s="31" t="s">
        <v>21</v>
      </c>
      <c r="E275" s="32">
        <f t="shared" si="5"/>
        <v>23023.449999999997</v>
      </c>
    </row>
    <row r="276" spans="1:5" x14ac:dyDescent="0.25">
      <c r="A276" s="31">
        <v>21</v>
      </c>
      <c r="B276" s="74">
        <v>66.34</v>
      </c>
      <c r="C276" s="31" t="s">
        <v>34518</v>
      </c>
      <c r="D276" s="31" t="s">
        <v>17</v>
      </c>
      <c r="E276" s="32">
        <f t="shared" si="5"/>
        <v>1393.14</v>
      </c>
    </row>
    <row r="277" spans="1:5" x14ac:dyDescent="0.25">
      <c r="A277" s="31">
        <v>8</v>
      </c>
      <c r="B277" s="74">
        <v>66.36</v>
      </c>
      <c r="C277" s="31" t="s">
        <v>34519</v>
      </c>
      <c r="D277" s="31" t="s">
        <v>17</v>
      </c>
      <c r="E277" s="32">
        <f t="shared" si="5"/>
        <v>530.88</v>
      </c>
    </row>
    <row r="278" spans="1:5" x14ac:dyDescent="0.25">
      <c r="A278" s="31">
        <v>1</v>
      </c>
      <c r="B278" s="74">
        <v>66.36</v>
      </c>
      <c r="C278" s="31" t="s">
        <v>34520</v>
      </c>
      <c r="D278" s="31" t="s">
        <v>21</v>
      </c>
      <c r="E278" s="32">
        <f t="shared" si="5"/>
        <v>66.36</v>
      </c>
    </row>
    <row r="279" spans="1:5" x14ac:dyDescent="0.25">
      <c r="A279" s="31">
        <v>6</v>
      </c>
      <c r="B279" s="74">
        <v>66.36</v>
      </c>
      <c r="C279" s="31" t="s">
        <v>34521</v>
      </c>
      <c r="D279" s="31" t="s">
        <v>23</v>
      </c>
      <c r="E279" s="32">
        <f t="shared" si="5"/>
        <v>398.15999999999997</v>
      </c>
    </row>
    <row r="280" spans="1:5" x14ac:dyDescent="0.25">
      <c r="A280" s="31">
        <v>6</v>
      </c>
      <c r="B280" s="74">
        <v>66.36</v>
      </c>
      <c r="C280" s="31" t="s">
        <v>34522</v>
      </c>
      <c r="D280" s="31" t="s">
        <v>22</v>
      </c>
      <c r="E280" s="32">
        <f t="shared" si="5"/>
        <v>398.15999999999997</v>
      </c>
    </row>
    <row r="281" spans="1:5" x14ac:dyDescent="0.25">
      <c r="A281" s="31">
        <v>6</v>
      </c>
      <c r="B281" s="74">
        <v>66.349999999999994</v>
      </c>
      <c r="C281" s="31" t="s">
        <v>34523</v>
      </c>
      <c r="D281" s="31" t="s">
        <v>21</v>
      </c>
      <c r="E281" s="32">
        <f t="shared" si="5"/>
        <v>398.09999999999997</v>
      </c>
    </row>
    <row r="282" spans="1:5" x14ac:dyDescent="0.25">
      <c r="A282" s="31">
        <v>15</v>
      </c>
      <c r="B282" s="74">
        <v>66.349999999999994</v>
      </c>
      <c r="C282" s="31" t="s">
        <v>34524</v>
      </c>
      <c r="D282" s="31" t="s">
        <v>21</v>
      </c>
      <c r="E282" s="32">
        <f t="shared" si="5"/>
        <v>995.24999999999989</v>
      </c>
    </row>
    <row r="283" spans="1:5" x14ac:dyDescent="0.25">
      <c r="A283" s="31">
        <v>38</v>
      </c>
      <c r="B283" s="74">
        <v>66.45</v>
      </c>
      <c r="C283" s="31" t="s">
        <v>34525</v>
      </c>
      <c r="D283" s="31" t="s">
        <v>21</v>
      </c>
      <c r="E283" s="32">
        <f t="shared" si="5"/>
        <v>2525.1</v>
      </c>
    </row>
    <row r="284" spans="1:5" x14ac:dyDescent="0.25">
      <c r="A284" s="31">
        <v>38</v>
      </c>
      <c r="B284" s="74">
        <v>66.45</v>
      </c>
      <c r="C284" s="31" t="s">
        <v>19145</v>
      </c>
      <c r="D284" s="31" t="s">
        <v>17</v>
      </c>
      <c r="E284" s="32">
        <f t="shared" si="5"/>
        <v>2525.1</v>
      </c>
    </row>
    <row r="285" spans="1:5" x14ac:dyDescent="0.25">
      <c r="A285" s="31">
        <v>2</v>
      </c>
      <c r="B285" s="74">
        <v>66.45</v>
      </c>
      <c r="C285" s="31" t="s">
        <v>34526</v>
      </c>
      <c r="D285" s="31" t="s">
        <v>23</v>
      </c>
      <c r="E285" s="32">
        <f t="shared" si="5"/>
        <v>132.9</v>
      </c>
    </row>
    <row r="286" spans="1:5" x14ac:dyDescent="0.25">
      <c r="A286" s="31">
        <v>66</v>
      </c>
      <c r="B286" s="74">
        <v>66.44</v>
      </c>
      <c r="C286" s="31" t="s">
        <v>34527</v>
      </c>
      <c r="D286" s="31" t="s">
        <v>22</v>
      </c>
      <c r="E286" s="32">
        <f t="shared" si="5"/>
        <v>4385.04</v>
      </c>
    </row>
    <row r="287" spans="1:5" x14ac:dyDescent="0.25">
      <c r="A287" s="31">
        <v>27</v>
      </c>
      <c r="B287" s="74">
        <v>66.44</v>
      </c>
      <c r="C287" s="31" t="s">
        <v>34528</v>
      </c>
      <c r="D287" s="31" t="s">
        <v>22</v>
      </c>
      <c r="E287" s="32">
        <f t="shared" si="5"/>
        <v>1793.8799999999999</v>
      </c>
    </row>
    <row r="288" spans="1:5" x14ac:dyDescent="0.25">
      <c r="A288" s="31">
        <v>41</v>
      </c>
      <c r="B288" s="74">
        <v>66.44</v>
      </c>
      <c r="C288" s="31" t="s">
        <v>34529</v>
      </c>
      <c r="D288" s="31" t="s">
        <v>21</v>
      </c>
      <c r="E288" s="32">
        <f t="shared" si="5"/>
        <v>2724.04</v>
      </c>
    </row>
    <row r="289" spans="1:5" x14ac:dyDescent="0.25">
      <c r="A289" s="31">
        <v>187</v>
      </c>
      <c r="B289" s="74">
        <v>66.44</v>
      </c>
      <c r="C289" s="31" t="s">
        <v>34530</v>
      </c>
      <c r="D289" s="31" t="s">
        <v>21</v>
      </c>
      <c r="E289" s="32">
        <f t="shared" si="5"/>
        <v>12424.279999999999</v>
      </c>
    </row>
    <row r="290" spans="1:5" x14ac:dyDescent="0.25">
      <c r="A290" s="31">
        <v>1</v>
      </c>
      <c r="B290" s="74">
        <v>66.430000000000007</v>
      </c>
      <c r="C290" s="31" t="s">
        <v>34531</v>
      </c>
      <c r="D290" s="31" t="s">
        <v>21</v>
      </c>
      <c r="E290" s="32">
        <f t="shared" si="5"/>
        <v>66.430000000000007</v>
      </c>
    </row>
    <row r="291" spans="1:5" x14ac:dyDescent="0.25">
      <c r="A291" s="31">
        <v>1</v>
      </c>
      <c r="B291" s="74">
        <v>66.430000000000007</v>
      </c>
      <c r="C291" s="31" t="s">
        <v>34532</v>
      </c>
      <c r="D291" s="31" t="s">
        <v>17</v>
      </c>
      <c r="E291" s="32">
        <f t="shared" si="5"/>
        <v>66.430000000000007</v>
      </c>
    </row>
    <row r="292" spans="1:5" x14ac:dyDescent="0.25">
      <c r="A292" s="31">
        <v>3</v>
      </c>
      <c r="B292" s="74">
        <v>66.430000000000007</v>
      </c>
      <c r="C292" s="31" t="s">
        <v>34533</v>
      </c>
      <c r="D292" s="31" t="s">
        <v>17</v>
      </c>
      <c r="E292" s="32">
        <f t="shared" si="5"/>
        <v>199.29000000000002</v>
      </c>
    </row>
    <row r="293" spans="1:5" x14ac:dyDescent="0.25">
      <c r="A293" s="31">
        <v>10</v>
      </c>
      <c r="B293" s="74">
        <v>66.430000000000007</v>
      </c>
      <c r="C293" s="31" t="s">
        <v>34534</v>
      </c>
      <c r="D293" s="31" t="s">
        <v>17</v>
      </c>
      <c r="E293" s="32">
        <f t="shared" si="5"/>
        <v>664.30000000000007</v>
      </c>
    </row>
    <row r="294" spans="1:5" x14ac:dyDescent="0.25">
      <c r="A294" s="31">
        <v>3</v>
      </c>
      <c r="B294" s="74">
        <v>66.430000000000007</v>
      </c>
      <c r="C294" s="31" t="s">
        <v>34535</v>
      </c>
      <c r="D294" s="31" t="s">
        <v>21</v>
      </c>
      <c r="E294" s="32">
        <f t="shared" si="5"/>
        <v>199.29000000000002</v>
      </c>
    </row>
    <row r="295" spans="1:5" x14ac:dyDescent="0.25">
      <c r="A295" s="31">
        <v>1</v>
      </c>
      <c r="B295" s="74">
        <v>66.430000000000007</v>
      </c>
      <c r="C295" s="31" t="s">
        <v>34536</v>
      </c>
      <c r="D295" s="31" t="s">
        <v>23</v>
      </c>
      <c r="E295" s="32">
        <f t="shared" si="5"/>
        <v>66.430000000000007</v>
      </c>
    </row>
    <row r="296" spans="1:5" x14ac:dyDescent="0.25">
      <c r="A296" s="31">
        <v>21</v>
      </c>
      <c r="B296" s="74">
        <v>66.38</v>
      </c>
      <c r="C296" s="31" t="s">
        <v>34537</v>
      </c>
      <c r="D296" s="31" t="s">
        <v>21</v>
      </c>
      <c r="E296" s="32">
        <f t="shared" si="5"/>
        <v>1393.98</v>
      </c>
    </row>
    <row r="297" spans="1:5" x14ac:dyDescent="0.25">
      <c r="A297" s="31">
        <v>16</v>
      </c>
      <c r="B297" s="74">
        <v>66.36</v>
      </c>
      <c r="C297" s="31" t="s">
        <v>34538</v>
      </c>
      <c r="D297" s="31" t="s">
        <v>21</v>
      </c>
      <c r="E297" s="32">
        <f t="shared" si="5"/>
        <v>1061.76</v>
      </c>
    </row>
    <row r="298" spans="1:5" x14ac:dyDescent="0.25">
      <c r="A298" s="31">
        <v>5</v>
      </c>
      <c r="B298" s="74">
        <v>66.36</v>
      </c>
      <c r="C298" s="31" t="s">
        <v>34539</v>
      </c>
      <c r="D298" s="31" t="s">
        <v>23</v>
      </c>
      <c r="E298" s="32">
        <f t="shared" si="5"/>
        <v>331.8</v>
      </c>
    </row>
    <row r="299" spans="1:5" x14ac:dyDescent="0.25">
      <c r="A299" s="31">
        <v>21</v>
      </c>
      <c r="B299" s="74">
        <v>66.34</v>
      </c>
      <c r="C299" s="31" t="s">
        <v>34540</v>
      </c>
      <c r="D299" s="31" t="s">
        <v>23</v>
      </c>
      <c r="E299" s="32">
        <f t="shared" si="5"/>
        <v>1393.14</v>
      </c>
    </row>
    <row r="300" spans="1:5" x14ac:dyDescent="0.25">
      <c r="A300" s="31">
        <v>94</v>
      </c>
      <c r="B300" s="74">
        <v>66.47</v>
      </c>
      <c r="C300" s="31" t="s">
        <v>34541</v>
      </c>
      <c r="D300" s="31" t="s">
        <v>21</v>
      </c>
      <c r="E300" s="32">
        <f t="shared" si="5"/>
        <v>6248.18</v>
      </c>
    </row>
    <row r="301" spans="1:5" x14ac:dyDescent="0.25">
      <c r="A301" s="31">
        <v>222</v>
      </c>
      <c r="B301" s="74">
        <v>66.47</v>
      </c>
      <c r="C301" s="31" t="s">
        <v>34542</v>
      </c>
      <c r="D301" s="31" t="s">
        <v>21</v>
      </c>
      <c r="E301" s="32">
        <f t="shared" si="5"/>
        <v>14756.34</v>
      </c>
    </row>
    <row r="302" spans="1:5" x14ac:dyDescent="0.25">
      <c r="A302" s="31">
        <v>36</v>
      </c>
      <c r="B302" s="74">
        <v>66.510000000000005</v>
      </c>
      <c r="C302" s="31" t="s">
        <v>34543</v>
      </c>
      <c r="D302" s="31" t="s">
        <v>17</v>
      </c>
      <c r="E302" s="32">
        <f t="shared" si="5"/>
        <v>2394.36</v>
      </c>
    </row>
    <row r="303" spans="1:5" x14ac:dyDescent="0.25">
      <c r="A303" s="31">
        <v>15</v>
      </c>
      <c r="B303" s="74">
        <v>66.510000000000005</v>
      </c>
      <c r="C303" s="31" t="s">
        <v>34544</v>
      </c>
      <c r="D303" s="31" t="s">
        <v>21</v>
      </c>
      <c r="E303" s="32">
        <f t="shared" si="5"/>
        <v>997.65000000000009</v>
      </c>
    </row>
    <row r="304" spans="1:5" x14ac:dyDescent="0.25">
      <c r="A304" s="31">
        <v>51</v>
      </c>
      <c r="B304" s="74">
        <v>66.48</v>
      </c>
      <c r="C304" s="31" t="s">
        <v>34545</v>
      </c>
      <c r="D304" s="31" t="s">
        <v>21</v>
      </c>
      <c r="E304" s="32">
        <f t="shared" si="5"/>
        <v>3390.48</v>
      </c>
    </row>
    <row r="305" spans="1:5" x14ac:dyDescent="0.25">
      <c r="A305" s="31">
        <v>45</v>
      </c>
      <c r="B305" s="74">
        <v>66.48</v>
      </c>
      <c r="C305" s="31" t="s">
        <v>34546</v>
      </c>
      <c r="D305" s="31" t="s">
        <v>17</v>
      </c>
      <c r="E305" s="32">
        <f t="shared" si="5"/>
        <v>2991.6000000000004</v>
      </c>
    </row>
    <row r="306" spans="1:5" x14ac:dyDescent="0.25">
      <c r="A306" s="31">
        <v>30</v>
      </c>
      <c r="B306" s="74">
        <v>66.48</v>
      </c>
      <c r="C306" s="31" t="s">
        <v>34547</v>
      </c>
      <c r="D306" s="31" t="s">
        <v>21</v>
      </c>
      <c r="E306" s="32">
        <f t="shared" si="5"/>
        <v>1994.4</v>
      </c>
    </row>
    <row r="307" spans="1:5" x14ac:dyDescent="0.25">
      <c r="A307" s="31">
        <v>100</v>
      </c>
      <c r="B307" s="74">
        <v>66.48</v>
      </c>
      <c r="C307" s="31" t="s">
        <v>34548</v>
      </c>
      <c r="D307" s="31" t="s">
        <v>17</v>
      </c>
      <c r="E307" s="32">
        <f t="shared" si="5"/>
        <v>6648</v>
      </c>
    </row>
    <row r="308" spans="1:5" x14ac:dyDescent="0.25">
      <c r="A308" s="31">
        <v>11</v>
      </c>
      <c r="B308" s="74">
        <v>66.44</v>
      </c>
      <c r="C308" s="31" t="s">
        <v>34549</v>
      </c>
      <c r="D308" s="31" t="s">
        <v>21</v>
      </c>
      <c r="E308" s="32">
        <f t="shared" si="5"/>
        <v>730.83999999999992</v>
      </c>
    </row>
    <row r="309" spans="1:5" x14ac:dyDescent="0.25">
      <c r="A309" s="31">
        <v>1</v>
      </c>
      <c r="B309" s="74">
        <v>66.44</v>
      </c>
      <c r="C309" s="31" t="s">
        <v>34550</v>
      </c>
      <c r="D309" s="31" t="s">
        <v>21</v>
      </c>
      <c r="E309" s="32">
        <f t="shared" si="5"/>
        <v>66.44</v>
      </c>
    </row>
    <row r="310" spans="1:5" x14ac:dyDescent="0.25">
      <c r="A310" s="31">
        <v>12</v>
      </c>
      <c r="B310" s="74">
        <v>66.44</v>
      </c>
      <c r="C310" s="31" t="s">
        <v>34551</v>
      </c>
      <c r="D310" s="31" t="s">
        <v>23</v>
      </c>
      <c r="E310" s="32">
        <f t="shared" si="5"/>
        <v>797.28</v>
      </c>
    </row>
    <row r="311" spans="1:5" x14ac:dyDescent="0.25">
      <c r="A311" s="31">
        <v>3</v>
      </c>
      <c r="B311" s="74">
        <v>66.44</v>
      </c>
      <c r="C311" s="31" t="s">
        <v>34552</v>
      </c>
      <c r="D311" s="31" t="s">
        <v>22</v>
      </c>
      <c r="E311" s="32">
        <f t="shared" si="5"/>
        <v>199.32</v>
      </c>
    </row>
    <row r="312" spans="1:5" x14ac:dyDescent="0.25">
      <c r="A312" s="31">
        <v>24</v>
      </c>
      <c r="B312" s="74">
        <v>66.44</v>
      </c>
      <c r="C312" s="31" t="s">
        <v>34553</v>
      </c>
      <c r="D312" s="31" t="s">
        <v>17</v>
      </c>
      <c r="E312" s="32">
        <f t="shared" si="5"/>
        <v>1594.56</v>
      </c>
    </row>
    <row r="313" spans="1:5" x14ac:dyDescent="0.25">
      <c r="A313" s="31">
        <v>3</v>
      </c>
      <c r="B313" s="74">
        <v>66.430000000000007</v>
      </c>
      <c r="C313" s="31" t="s">
        <v>34554</v>
      </c>
      <c r="D313" s="31" t="s">
        <v>21</v>
      </c>
      <c r="E313" s="32">
        <f t="shared" si="5"/>
        <v>199.29000000000002</v>
      </c>
    </row>
    <row r="314" spans="1:5" x14ac:dyDescent="0.25">
      <c r="A314" s="31">
        <v>23</v>
      </c>
      <c r="B314" s="74">
        <v>66.430000000000007</v>
      </c>
      <c r="C314" s="31" t="s">
        <v>34555</v>
      </c>
      <c r="D314" s="31" t="s">
        <v>21</v>
      </c>
      <c r="E314" s="32">
        <f t="shared" si="5"/>
        <v>1527.89</v>
      </c>
    </row>
    <row r="315" spans="1:5" x14ac:dyDescent="0.25">
      <c r="A315" s="31">
        <v>12</v>
      </c>
      <c r="B315" s="74">
        <v>66.430000000000007</v>
      </c>
      <c r="C315" s="31" t="s">
        <v>34556</v>
      </c>
      <c r="D315" s="31" t="s">
        <v>17</v>
      </c>
      <c r="E315" s="32">
        <f t="shared" si="5"/>
        <v>797.16000000000008</v>
      </c>
    </row>
    <row r="316" spans="1:5" x14ac:dyDescent="0.25">
      <c r="A316" s="31">
        <v>1</v>
      </c>
      <c r="B316" s="74">
        <v>66.430000000000007</v>
      </c>
      <c r="C316" s="31" t="s">
        <v>34557</v>
      </c>
      <c r="D316" s="31" t="s">
        <v>21</v>
      </c>
      <c r="E316" s="32">
        <f t="shared" si="5"/>
        <v>66.430000000000007</v>
      </c>
    </row>
    <row r="317" spans="1:5" x14ac:dyDescent="0.25">
      <c r="A317" s="31">
        <v>12</v>
      </c>
      <c r="B317" s="74">
        <v>66.430000000000007</v>
      </c>
      <c r="C317" s="31" t="s">
        <v>34558</v>
      </c>
      <c r="D317" s="31" t="s">
        <v>23</v>
      </c>
      <c r="E317" s="32">
        <f t="shared" si="5"/>
        <v>797.16000000000008</v>
      </c>
    </row>
    <row r="318" spans="1:5" x14ac:dyDescent="0.25">
      <c r="A318" s="31">
        <v>6</v>
      </c>
      <c r="B318" s="74">
        <v>66.430000000000007</v>
      </c>
      <c r="C318" s="31" t="s">
        <v>34559</v>
      </c>
      <c r="D318" s="31" t="s">
        <v>21</v>
      </c>
      <c r="E318" s="32">
        <f t="shared" si="5"/>
        <v>398.58000000000004</v>
      </c>
    </row>
    <row r="319" spans="1:5" x14ac:dyDescent="0.25">
      <c r="A319" s="31">
        <v>18</v>
      </c>
      <c r="B319" s="74">
        <v>66.430000000000007</v>
      </c>
      <c r="C319" s="31" t="s">
        <v>34560</v>
      </c>
      <c r="D319" s="31" t="s">
        <v>17</v>
      </c>
      <c r="E319" s="32">
        <f t="shared" si="5"/>
        <v>1195.7400000000002</v>
      </c>
    </row>
    <row r="320" spans="1:5" x14ac:dyDescent="0.25">
      <c r="A320" s="31">
        <v>2</v>
      </c>
      <c r="B320" s="74">
        <v>66.430000000000007</v>
      </c>
      <c r="C320" s="31" t="s">
        <v>34561</v>
      </c>
      <c r="D320" s="31" t="s">
        <v>23</v>
      </c>
      <c r="E320" s="32">
        <f t="shared" si="5"/>
        <v>132.86000000000001</v>
      </c>
    </row>
    <row r="321" spans="1:5" x14ac:dyDescent="0.25">
      <c r="A321" s="31">
        <v>8</v>
      </c>
      <c r="B321" s="74">
        <v>66.430000000000007</v>
      </c>
      <c r="C321" s="31" t="s">
        <v>34562</v>
      </c>
      <c r="D321" s="31" t="s">
        <v>23</v>
      </c>
      <c r="E321" s="32">
        <f t="shared" si="5"/>
        <v>531.44000000000005</v>
      </c>
    </row>
    <row r="322" spans="1:5" x14ac:dyDescent="0.25">
      <c r="A322" s="31">
        <v>16</v>
      </c>
      <c r="B322" s="74">
        <v>66.430000000000007</v>
      </c>
      <c r="C322" s="31" t="s">
        <v>34563</v>
      </c>
      <c r="D322" s="31" t="s">
        <v>21</v>
      </c>
      <c r="E322" s="32">
        <f t="shared" ref="E322:E385" si="6">+A322*B322</f>
        <v>1062.8800000000001</v>
      </c>
    </row>
    <row r="323" spans="1:5" x14ac:dyDescent="0.25">
      <c r="A323" s="31">
        <v>12</v>
      </c>
      <c r="B323" s="74">
        <v>66.430000000000007</v>
      </c>
      <c r="C323" s="31" t="s">
        <v>34564</v>
      </c>
      <c r="D323" s="31" t="s">
        <v>21</v>
      </c>
      <c r="E323" s="32">
        <f t="shared" si="6"/>
        <v>797.16000000000008</v>
      </c>
    </row>
    <row r="324" spans="1:5" x14ac:dyDescent="0.25">
      <c r="A324" s="31">
        <v>8</v>
      </c>
      <c r="B324" s="74">
        <v>66.430000000000007</v>
      </c>
      <c r="C324" s="31" t="s">
        <v>34565</v>
      </c>
      <c r="D324" s="31" t="s">
        <v>17</v>
      </c>
      <c r="E324" s="32">
        <f t="shared" si="6"/>
        <v>531.44000000000005</v>
      </c>
    </row>
    <row r="325" spans="1:5" x14ac:dyDescent="0.25">
      <c r="A325" s="31">
        <v>14</v>
      </c>
      <c r="B325" s="74">
        <v>66.430000000000007</v>
      </c>
      <c r="C325" s="31" t="s">
        <v>34566</v>
      </c>
      <c r="D325" s="31" t="s">
        <v>21</v>
      </c>
      <c r="E325" s="32">
        <f t="shared" si="6"/>
        <v>930.0200000000001</v>
      </c>
    </row>
    <row r="326" spans="1:5" x14ac:dyDescent="0.25">
      <c r="A326" s="31">
        <v>17</v>
      </c>
      <c r="B326" s="74">
        <v>66.430000000000007</v>
      </c>
      <c r="C326" s="31" t="s">
        <v>34567</v>
      </c>
      <c r="D326" s="31" t="s">
        <v>21</v>
      </c>
      <c r="E326" s="32">
        <f t="shared" si="6"/>
        <v>1129.3100000000002</v>
      </c>
    </row>
    <row r="327" spans="1:5" x14ac:dyDescent="0.25">
      <c r="A327" s="31">
        <v>15</v>
      </c>
      <c r="B327" s="74">
        <v>66.430000000000007</v>
      </c>
      <c r="C327" s="31" t="s">
        <v>34568</v>
      </c>
      <c r="D327" s="31" t="s">
        <v>17</v>
      </c>
      <c r="E327" s="32">
        <f t="shared" si="6"/>
        <v>996.45</v>
      </c>
    </row>
    <row r="328" spans="1:5" x14ac:dyDescent="0.25">
      <c r="A328" s="31">
        <v>5</v>
      </c>
      <c r="B328" s="74">
        <v>66.430000000000007</v>
      </c>
      <c r="C328" s="31" t="s">
        <v>34569</v>
      </c>
      <c r="D328" s="31" t="s">
        <v>23</v>
      </c>
      <c r="E328" s="32">
        <f t="shared" si="6"/>
        <v>332.15000000000003</v>
      </c>
    </row>
    <row r="329" spans="1:5" x14ac:dyDescent="0.25">
      <c r="A329" s="31">
        <v>7</v>
      </c>
      <c r="B329" s="74">
        <v>66.430000000000007</v>
      </c>
      <c r="C329" s="31" t="s">
        <v>34570</v>
      </c>
      <c r="D329" s="31" t="s">
        <v>17</v>
      </c>
      <c r="E329" s="32">
        <f t="shared" si="6"/>
        <v>465.01000000000005</v>
      </c>
    </row>
    <row r="330" spans="1:5" x14ac:dyDescent="0.25">
      <c r="A330" s="31">
        <v>7</v>
      </c>
      <c r="B330" s="74">
        <v>66.430000000000007</v>
      </c>
      <c r="C330" s="31" t="s">
        <v>34571</v>
      </c>
      <c r="D330" s="31" t="s">
        <v>23</v>
      </c>
      <c r="E330" s="32">
        <f t="shared" si="6"/>
        <v>465.01000000000005</v>
      </c>
    </row>
    <row r="331" spans="1:5" x14ac:dyDescent="0.25">
      <c r="A331" s="31">
        <v>51</v>
      </c>
      <c r="B331" s="74">
        <v>66.42</v>
      </c>
      <c r="C331" s="31" t="s">
        <v>34572</v>
      </c>
      <c r="D331" s="31" t="s">
        <v>21</v>
      </c>
      <c r="E331" s="32">
        <f t="shared" si="6"/>
        <v>3387.42</v>
      </c>
    </row>
    <row r="332" spans="1:5" x14ac:dyDescent="0.25">
      <c r="A332" s="31">
        <v>14</v>
      </c>
      <c r="B332" s="74">
        <v>66.44</v>
      </c>
      <c r="C332" s="31" t="s">
        <v>34573</v>
      </c>
      <c r="D332" s="31" t="s">
        <v>21</v>
      </c>
      <c r="E332" s="32">
        <f t="shared" si="6"/>
        <v>930.16</v>
      </c>
    </row>
    <row r="333" spans="1:5" x14ac:dyDescent="0.25">
      <c r="A333" s="31">
        <v>13</v>
      </c>
      <c r="B333" s="74">
        <v>66.44</v>
      </c>
      <c r="C333" s="31" t="s">
        <v>34574</v>
      </c>
      <c r="D333" s="31" t="s">
        <v>21</v>
      </c>
      <c r="E333" s="32">
        <f t="shared" si="6"/>
        <v>863.72</v>
      </c>
    </row>
    <row r="334" spans="1:5" x14ac:dyDescent="0.25">
      <c r="A334" s="31">
        <v>14</v>
      </c>
      <c r="B334" s="74">
        <v>66.44</v>
      </c>
      <c r="C334" s="31" t="s">
        <v>34575</v>
      </c>
      <c r="D334" s="31" t="s">
        <v>17</v>
      </c>
      <c r="E334" s="32">
        <f t="shared" si="6"/>
        <v>930.16</v>
      </c>
    </row>
    <row r="335" spans="1:5" x14ac:dyDescent="0.25">
      <c r="A335" s="31">
        <v>10</v>
      </c>
      <c r="B335" s="74">
        <v>66.44</v>
      </c>
      <c r="C335" s="31" t="s">
        <v>34576</v>
      </c>
      <c r="D335" s="31" t="s">
        <v>17</v>
      </c>
      <c r="E335" s="32">
        <f t="shared" si="6"/>
        <v>664.4</v>
      </c>
    </row>
    <row r="336" spans="1:5" x14ac:dyDescent="0.25">
      <c r="A336" s="31">
        <v>12</v>
      </c>
      <c r="B336" s="74">
        <v>66.430000000000007</v>
      </c>
      <c r="C336" s="31" t="s">
        <v>34577</v>
      </c>
      <c r="D336" s="31" t="s">
        <v>23</v>
      </c>
      <c r="E336" s="32">
        <f t="shared" si="6"/>
        <v>797.16000000000008</v>
      </c>
    </row>
    <row r="337" spans="1:5" x14ac:dyDescent="0.25">
      <c r="A337" s="31">
        <v>24</v>
      </c>
      <c r="B337" s="74">
        <v>66.42</v>
      </c>
      <c r="C337" s="31" t="s">
        <v>34578</v>
      </c>
      <c r="D337" s="31" t="s">
        <v>17</v>
      </c>
      <c r="E337" s="32">
        <f t="shared" si="6"/>
        <v>1594.08</v>
      </c>
    </row>
    <row r="338" spans="1:5" x14ac:dyDescent="0.25">
      <c r="A338" s="31">
        <v>27</v>
      </c>
      <c r="B338" s="74">
        <v>66.42</v>
      </c>
      <c r="C338" s="31" t="s">
        <v>34579</v>
      </c>
      <c r="D338" s="31" t="s">
        <v>21</v>
      </c>
      <c r="E338" s="32">
        <f t="shared" si="6"/>
        <v>1793.3400000000001</v>
      </c>
    </row>
    <row r="339" spans="1:5" x14ac:dyDescent="0.25">
      <c r="A339" s="31">
        <v>12</v>
      </c>
      <c r="B339" s="74">
        <v>66.400000000000006</v>
      </c>
      <c r="C339" s="31" t="s">
        <v>34580</v>
      </c>
      <c r="D339" s="31" t="s">
        <v>17</v>
      </c>
      <c r="E339" s="32">
        <f t="shared" si="6"/>
        <v>796.80000000000007</v>
      </c>
    </row>
    <row r="340" spans="1:5" x14ac:dyDescent="0.25">
      <c r="A340" s="31">
        <v>9</v>
      </c>
      <c r="B340" s="74">
        <v>66.400000000000006</v>
      </c>
      <c r="C340" s="31" t="s">
        <v>34581</v>
      </c>
      <c r="D340" s="31" t="s">
        <v>23</v>
      </c>
      <c r="E340" s="32">
        <f t="shared" si="6"/>
        <v>597.6</v>
      </c>
    </row>
    <row r="341" spans="1:5" x14ac:dyDescent="0.25">
      <c r="A341" s="31">
        <v>3</v>
      </c>
      <c r="B341" s="74">
        <v>66.400000000000006</v>
      </c>
      <c r="C341" s="31" t="s">
        <v>34582</v>
      </c>
      <c r="D341" s="31" t="s">
        <v>23</v>
      </c>
      <c r="E341" s="32">
        <f t="shared" si="6"/>
        <v>199.20000000000002</v>
      </c>
    </row>
    <row r="342" spans="1:5" x14ac:dyDescent="0.25">
      <c r="A342" s="31">
        <v>27</v>
      </c>
      <c r="B342" s="74">
        <v>66.400000000000006</v>
      </c>
      <c r="C342" s="31" t="s">
        <v>34583</v>
      </c>
      <c r="D342" s="31" t="s">
        <v>21</v>
      </c>
      <c r="E342" s="32">
        <f t="shared" si="6"/>
        <v>1792.8000000000002</v>
      </c>
    </row>
    <row r="343" spans="1:5" x14ac:dyDescent="0.25">
      <c r="A343" s="31">
        <v>15</v>
      </c>
      <c r="B343" s="74">
        <v>66.39</v>
      </c>
      <c r="C343" s="31" t="s">
        <v>34584</v>
      </c>
      <c r="D343" s="31" t="s">
        <v>21</v>
      </c>
      <c r="E343" s="32">
        <f t="shared" si="6"/>
        <v>995.85</v>
      </c>
    </row>
    <row r="344" spans="1:5" x14ac:dyDescent="0.25">
      <c r="A344" s="31">
        <v>24</v>
      </c>
      <c r="B344" s="74">
        <v>66.39</v>
      </c>
      <c r="C344" s="31" t="s">
        <v>34585</v>
      </c>
      <c r="D344" s="31" t="s">
        <v>23</v>
      </c>
      <c r="E344" s="32">
        <f t="shared" si="6"/>
        <v>1593.3600000000001</v>
      </c>
    </row>
    <row r="345" spans="1:5" x14ac:dyDescent="0.25">
      <c r="A345" s="31">
        <v>12</v>
      </c>
      <c r="B345" s="74">
        <v>66.39</v>
      </c>
      <c r="C345" s="31" t="s">
        <v>34586</v>
      </c>
      <c r="D345" s="31" t="s">
        <v>17</v>
      </c>
      <c r="E345" s="32">
        <f t="shared" si="6"/>
        <v>796.68000000000006</v>
      </c>
    </row>
    <row r="346" spans="1:5" x14ac:dyDescent="0.25">
      <c r="A346" s="31">
        <v>27</v>
      </c>
      <c r="B346" s="74">
        <v>66.37</v>
      </c>
      <c r="C346" s="31" t="s">
        <v>34587</v>
      </c>
      <c r="D346" s="31" t="s">
        <v>21</v>
      </c>
      <c r="E346" s="32">
        <f t="shared" si="6"/>
        <v>1791.9900000000002</v>
      </c>
    </row>
    <row r="347" spans="1:5" x14ac:dyDescent="0.25">
      <c r="A347" s="31">
        <v>24</v>
      </c>
      <c r="B347" s="74">
        <v>66.37</v>
      </c>
      <c r="C347" s="31" t="s">
        <v>34588</v>
      </c>
      <c r="D347" s="31" t="s">
        <v>17</v>
      </c>
      <c r="E347" s="32">
        <f t="shared" si="6"/>
        <v>1592.88</v>
      </c>
    </row>
    <row r="348" spans="1:5" x14ac:dyDescent="0.25">
      <c r="A348" s="31">
        <v>21</v>
      </c>
      <c r="B348" s="74">
        <v>66.37</v>
      </c>
      <c r="C348" s="31" t="s">
        <v>34589</v>
      </c>
      <c r="D348" s="31" t="s">
        <v>21</v>
      </c>
      <c r="E348" s="32">
        <f t="shared" si="6"/>
        <v>1393.77</v>
      </c>
    </row>
    <row r="349" spans="1:5" x14ac:dyDescent="0.25">
      <c r="A349" s="31">
        <v>6</v>
      </c>
      <c r="B349" s="74">
        <v>66.37</v>
      </c>
      <c r="C349" s="31" t="s">
        <v>34590</v>
      </c>
      <c r="D349" s="31" t="s">
        <v>17</v>
      </c>
      <c r="E349" s="32">
        <f t="shared" si="6"/>
        <v>398.22</v>
      </c>
    </row>
    <row r="350" spans="1:5" x14ac:dyDescent="0.25">
      <c r="A350" s="31">
        <v>36</v>
      </c>
      <c r="B350" s="74">
        <v>66.36</v>
      </c>
      <c r="C350" s="31" t="s">
        <v>34591</v>
      </c>
      <c r="D350" s="31" t="s">
        <v>21</v>
      </c>
      <c r="E350" s="32">
        <f t="shared" si="6"/>
        <v>2388.96</v>
      </c>
    </row>
    <row r="351" spans="1:5" x14ac:dyDescent="0.25">
      <c r="A351" s="31">
        <v>3</v>
      </c>
      <c r="B351" s="74">
        <v>66.36</v>
      </c>
      <c r="C351" s="31" t="s">
        <v>34592</v>
      </c>
      <c r="D351" s="31" t="s">
        <v>23</v>
      </c>
      <c r="E351" s="32">
        <f t="shared" si="6"/>
        <v>199.07999999999998</v>
      </c>
    </row>
    <row r="352" spans="1:5" x14ac:dyDescent="0.25">
      <c r="A352" s="31">
        <v>12</v>
      </c>
      <c r="B352" s="74">
        <v>66.36</v>
      </c>
      <c r="C352" s="31" t="s">
        <v>34593</v>
      </c>
      <c r="D352" s="31" t="s">
        <v>22</v>
      </c>
      <c r="E352" s="32">
        <f t="shared" si="6"/>
        <v>796.31999999999994</v>
      </c>
    </row>
    <row r="353" spans="1:5" x14ac:dyDescent="0.25">
      <c r="A353" s="31">
        <v>18</v>
      </c>
      <c r="B353" s="74">
        <v>66.36</v>
      </c>
      <c r="C353" s="31" t="s">
        <v>34594</v>
      </c>
      <c r="D353" s="31" t="s">
        <v>21</v>
      </c>
      <c r="E353" s="32">
        <f t="shared" si="6"/>
        <v>1194.48</v>
      </c>
    </row>
    <row r="354" spans="1:5" x14ac:dyDescent="0.25">
      <c r="A354" s="31">
        <v>18</v>
      </c>
      <c r="B354" s="74">
        <v>66.36</v>
      </c>
      <c r="C354" s="31" t="s">
        <v>34595</v>
      </c>
      <c r="D354" s="31" t="s">
        <v>17</v>
      </c>
      <c r="E354" s="32">
        <f t="shared" si="6"/>
        <v>1194.48</v>
      </c>
    </row>
    <row r="355" spans="1:5" x14ac:dyDescent="0.25">
      <c r="A355" s="31">
        <v>12</v>
      </c>
      <c r="B355" s="74">
        <v>66.349999999999994</v>
      </c>
      <c r="C355" s="31" t="s">
        <v>34596</v>
      </c>
      <c r="D355" s="31" t="s">
        <v>21</v>
      </c>
      <c r="E355" s="32">
        <f t="shared" si="6"/>
        <v>796.19999999999993</v>
      </c>
    </row>
    <row r="356" spans="1:5" x14ac:dyDescent="0.25">
      <c r="A356" s="31">
        <v>18</v>
      </c>
      <c r="B356" s="74">
        <v>66.349999999999994</v>
      </c>
      <c r="C356" s="31" t="s">
        <v>34597</v>
      </c>
      <c r="D356" s="31" t="s">
        <v>17</v>
      </c>
      <c r="E356" s="32">
        <f t="shared" si="6"/>
        <v>1194.3</v>
      </c>
    </row>
    <row r="357" spans="1:5" x14ac:dyDescent="0.25">
      <c r="A357" s="31">
        <v>12</v>
      </c>
      <c r="B357" s="74">
        <v>66.349999999999994</v>
      </c>
      <c r="C357" s="31" t="s">
        <v>34598</v>
      </c>
      <c r="D357" s="31" t="s">
        <v>23</v>
      </c>
      <c r="E357" s="32">
        <f t="shared" si="6"/>
        <v>796.19999999999993</v>
      </c>
    </row>
    <row r="358" spans="1:5" x14ac:dyDescent="0.25">
      <c r="A358" s="31">
        <v>9</v>
      </c>
      <c r="B358" s="74">
        <v>66.349999999999994</v>
      </c>
      <c r="C358" s="31" t="s">
        <v>34599</v>
      </c>
      <c r="D358" s="31" t="s">
        <v>23</v>
      </c>
      <c r="E358" s="32">
        <f t="shared" si="6"/>
        <v>597.15</v>
      </c>
    </row>
    <row r="359" spans="1:5" x14ac:dyDescent="0.25">
      <c r="A359" s="31">
        <v>3</v>
      </c>
      <c r="B359" s="74">
        <v>66.34</v>
      </c>
      <c r="C359" s="31" t="s">
        <v>34600</v>
      </c>
      <c r="D359" s="31" t="s">
        <v>17</v>
      </c>
      <c r="E359" s="32">
        <f t="shared" si="6"/>
        <v>199.02</v>
      </c>
    </row>
    <row r="360" spans="1:5" x14ac:dyDescent="0.25">
      <c r="A360" s="31">
        <v>48</v>
      </c>
      <c r="B360" s="74">
        <v>66.34</v>
      </c>
      <c r="C360" s="31" t="s">
        <v>34601</v>
      </c>
      <c r="D360" s="31" t="s">
        <v>21</v>
      </c>
      <c r="E360" s="32">
        <f t="shared" si="6"/>
        <v>3184.32</v>
      </c>
    </row>
    <row r="361" spans="1:5" x14ac:dyDescent="0.25">
      <c r="A361" s="31">
        <v>36</v>
      </c>
      <c r="B361" s="74">
        <v>66.34</v>
      </c>
      <c r="C361" s="31" t="s">
        <v>34602</v>
      </c>
      <c r="D361" s="31" t="s">
        <v>21</v>
      </c>
      <c r="E361" s="32">
        <f t="shared" si="6"/>
        <v>2388.2400000000002</v>
      </c>
    </row>
    <row r="362" spans="1:5" x14ac:dyDescent="0.25">
      <c r="A362" s="31">
        <v>24</v>
      </c>
      <c r="B362" s="74">
        <v>66.349999999999994</v>
      </c>
      <c r="C362" s="31" t="s">
        <v>34603</v>
      </c>
      <c r="D362" s="31" t="s">
        <v>17</v>
      </c>
      <c r="E362" s="32">
        <f t="shared" si="6"/>
        <v>1592.3999999999999</v>
      </c>
    </row>
    <row r="363" spans="1:5" x14ac:dyDescent="0.25">
      <c r="A363" s="31">
        <v>27</v>
      </c>
      <c r="B363" s="74">
        <v>66.349999999999994</v>
      </c>
      <c r="C363" s="31" t="s">
        <v>34604</v>
      </c>
      <c r="D363" s="31" t="s">
        <v>21</v>
      </c>
      <c r="E363" s="32">
        <f t="shared" si="6"/>
        <v>1791.4499999999998</v>
      </c>
    </row>
    <row r="364" spans="1:5" x14ac:dyDescent="0.25">
      <c r="A364" s="31">
        <v>18</v>
      </c>
      <c r="B364" s="74">
        <v>66.34</v>
      </c>
      <c r="C364" s="31" t="s">
        <v>34605</v>
      </c>
      <c r="D364" s="31" t="s">
        <v>21</v>
      </c>
      <c r="E364" s="32">
        <f t="shared" si="6"/>
        <v>1194.1200000000001</v>
      </c>
    </row>
    <row r="365" spans="1:5" x14ac:dyDescent="0.25">
      <c r="A365" s="31">
        <v>15</v>
      </c>
      <c r="B365" s="74">
        <v>66.34</v>
      </c>
      <c r="C365" s="31" t="s">
        <v>34606</v>
      </c>
      <c r="D365" s="31" t="s">
        <v>17</v>
      </c>
      <c r="E365" s="32">
        <f t="shared" si="6"/>
        <v>995.1</v>
      </c>
    </row>
    <row r="366" spans="1:5" x14ac:dyDescent="0.25">
      <c r="A366" s="31">
        <v>15</v>
      </c>
      <c r="B366" s="74">
        <v>66.349999999999994</v>
      </c>
      <c r="C366" s="31" t="s">
        <v>34607</v>
      </c>
      <c r="D366" s="31" t="s">
        <v>21</v>
      </c>
      <c r="E366" s="32">
        <f t="shared" si="6"/>
        <v>995.24999999999989</v>
      </c>
    </row>
    <row r="367" spans="1:5" x14ac:dyDescent="0.25">
      <c r="A367" s="31">
        <v>2</v>
      </c>
      <c r="B367" s="74">
        <v>66.349999999999994</v>
      </c>
      <c r="C367" s="31" t="s">
        <v>34608</v>
      </c>
      <c r="D367" s="31" t="s">
        <v>22</v>
      </c>
      <c r="E367" s="32">
        <f t="shared" si="6"/>
        <v>132.69999999999999</v>
      </c>
    </row>
    <row r="368" spans="1:5" x14ac:dyDescent="0.25">
      <c r="A368" s="31">
        <v>24</v>
      </c>
      <c r="B368" s="74">
        <v>66.349999999999994</v>
      </c>
      <c r="C368" s="31" t="s">
        <v>34609</v>
      </c>
      <c r="D368" s="31" t="s">
        <v>17</v>
      </c>
      <c r="E368" s="32">
        <f t="shared" si="6"/>
        <v>1592.3999999999999</v>
      </c>
    </row>
    <row r="369" spans="1:5" x14ac:dyDescent="0.25">
      <c r="A369" s="31">
        <v>10</v>
      </c>
      <c r="B369" s="74">
        <v>66.349999999999994</v>
      </c>
      <c r="C369" s="31" t="s">
        <v>34610</v>
      </c>
      <c r="D369" s="31" t="s">
        <v>22</v>
      </c>
      <c r="E369" s="32">
        <f t="shared" si="6"/>
        <v>663.5</v>
      </c>
    </row>
    <row r="370" spans="1:5" x14ac:dyDescent="0.25">
      <c r="A370" s="31">
        <v>39</v>
      </c>
      <c r="B370" s="74">
        <v>66.349999999999994</v>
      </c>
      <c r="C370" s="31" t="s">
        <v>34611</v>
      </c>
      <c r="D370" s="31" t="s">
        <v>21</v>
      </c>
      <c r="E370" s="32">
        <f t="shared" si="6"/>
        <v>2587.6499999999996</v>
      </c>
    </row>
    <row r="371" spans="1:5" x14ac:dyDescent="0.25">
      <c r="A371" s="31">
        <v>12</v>
      </c>
      <c r="B371" s="74">
        <v>66.349999999999994</v>
      </c>
      <c r="C371" s="31" t="s">
        <v>34612</v>
      </c>
      <c r="D371" s="31" t="s">
        <v>17</v>
      </c>
      <c r="E371" s="32">
        <f t="shared" si="6"/>
        <v>796.19999999999993</v>
      </c>
    </row>
    <row r="372" spans="1:5" x14ac:dyDescent="0.25">
      <c r="A372" s="31">
        <v>4</v>
      </c>
      <c r="B372" s="74">
        <v>66.319999999999993</v>
      </c>
      <c r="C372" s="31" t="s">
        <v>34613</v>
      </c>
      <c r="D372" s="31" t="s">
        <v>21</v>
      </c>
      <c r="E372" s="32">
        <f t="shared" si="6"/>
        <v>265.27999999999997</v>
      </c>
    </row>
    <row r="373" spans="1:5" x14ac:dyDescent="0.25">
      <c r="A373" s="31">
        <v>24</v>
      </c>
      <c r="B373" s="74">
        <v>66.319999999999993</v>
      </c>
      <c r="C373" s="31" t="s">
        <v>34614</v>
      </c>
      <c r="D373" s="31" t="s">
        <v>17</v>
      </c>
      <c r="E373" s="32">
        <f t="shared" si="6"/>
        <v>1591.6799999999998</v>
      </c>
    </row>
    <row r="374" spans="1:5" x14ac:dyDescent="0.25">
      <c r="A374" s="31">
        <v>27</v>
      </c>
      <c r="B374" s="74">
        <v>66.319999999999993</v>
      </c>
      <c r="C374" s="31" t="s">
        <v>34615</v>
      </c>
      <c r="D374" s="31" t="s">
        <v>21</v>
      </c>
      <c r="E374" s="32">
        <f t="shared" si="6"/>
        <v>1790.6399999999999</v>
      </c>
    </row>
    <row r="375" spans="1:5" x14ac:dyDescent="0.25">
      <c r="A375" s="31">
        <v>10</v>
      </c>
      <c r="B375" s="74">
        <v>66.319999999999993</v>
      </c>
      <c r="C375" s="31" t="s">
        <v>34616</v>
      </c>
      <c r="D375" s="31" t="s">
        <v>21</v>
      </c>
      <c r="E375" s="32">
        <f t="shared" si="6"/>
        <v>663.19999999999993</v>
      </c>
    </row>
    <row r="376" spans="1:5" x14ac:dyDescent="0.25">
      <c r="A376" s="31">
        <v>2</v>
      </c>
      <c r="B376" s="74">
        <v>66.31</v>
      </c>
      <c r="C376" s="31" t="s">
        <v>34617</v>
      </c>
      <c r="D376" s="31" t="s">
        <v>21</v>
      </c>
      <c r="E376" s="32">
        <f t="shared" si="6"/>
        <v>132.62</v>
      </c>
    </row>
    <row r="377" spans="1:5" x14ac:dyDescent="0.25">
      <c r="A377" s="31">
        <v>3</v>
      </c>
      <c r="B377" s="74">
        <v>66.31</v>
      </c>
      <c r="C377" s="31" t="s">
        <v>34618</v>
      </c>
      <c r="D377" s="31" t="s">
        <v>21</v>
      </c>
      <c r="E377" s="32">
        <f t="shared" si="6"/>
        <v>198.93</v>
      </c>
    </row>
    <row r="378" spans="1:5" x14ac:dyDescent="0.25">
      <c r="A378" s="31">
        <v>10</v>
      </c>
      <c r="B378" s="74">
        <v>66.319999999999993</v>
      </c>
      <c r="C378" s="31" t="s">
        <v>34619</v>
      </c>
      <c r="D378" s="31" t="s">
        <v>17</v>
      </c>
      <c r="E378" s="32">
        <f t="shared" si="6"/>
        <v>663.19999999999993</v>
      </c>
    </row>
    <row r="379" spans="1:5" x14ac:dyDescent="0.25">
      <c r="A379" s="31">
        <v>6</v>
      </c>
      <c r="B379" s="74">
        <v>66.31</v>
      </c>
      <c r="C379" s="31" t="s">
        <v>34620</v>
      </c>
      <c r="D379" s="31" t="s">
        <v>21</v>
      </c>
      <c r="E379" s="32">
        <f t="shared" si="6"/>
        <v>397.86</v>
      </c>
    </row>
    <row r="380" spans="1:5" x14ac:dyDescent="0.25">
      <c r="A380" s="31">
        <v>6</v>
      </c>
      <c r="B380" s="74">
        <v>66.31</v>
      </c>
      <c r="C380" s="31" t="s">
        <v>34621</v>
      </c>
      <c r="D380" s="31" t="s">
        <v>23</v>
      </c>
      <c r="E380" s="32">
        <f t="shared" si="6"/>
        <v>397.86</v>
      </c>
    </row>
    <row r="381" spans="1:5" x14ac:dyDescent="0.25">
      <c r="A381" s="31">
        <v>24</v>
      </c>
      <c r="B381" s="74">
        <v>66.319999999999993</v>
      </c>
      <c r="C381" s="31" t="s">
        <v>34622</v>
      </c>
      <c r="D381" s="31" t="s">
        <v>17</v>
      </c>
      <c r="E381" s="32">
        <f t="shared" si="6"/>
        <v>1591.6799999999998</v>
      </c>
    </row>
    <row r="382" spans="1:5" x14ac:dyDescent="0.25">
      <c r="A382" s="31">
        <v>28</v>
      </c>
      <c r="B382" s="74">
        <v>66.36</v>
      </c>
      <c r="C382" s="31" t="s">
        <v>34623</v>
      </c>
      <c r="D382" s="31" t="s">
        <v>17</v>
      </c>
      <c r="E382" s="32">
        <f t="shared" si="6"/>
        <v>1858.08</v>
      </c>
    </row>
    <row r="383" spans="1:5" x14ac:dyDescent="0.25">
      <c r="A383" s="31">
        <v>78</v>
      </c>
      <c r="B383" s="74">
        <v>66.36</v>
      </c>
      <c r="C383" s="31" t="s">
        <v>34624</v>
      </c>
      <c r="D383" s="31" t="s">
        <v>21</v>
      </c>
      <c r="E383" s="32">
        <f t="shared" si="6"/>
        <v>5176.08</v>
      </c>
    </row>
    <row r="384" spans="1:5" x14ac:dyDescent="0.25">
      <c r="A384" s="31">
        <v>12</v>
      </c>
      <c r="B384" s="74">
        <v>66.36</v>
      </c>
      <c r="C384" s="31" t="s">
        <v>34625</v>
      </c>
      <c r="D384" s="31" t="s">
        <v>17</v>
      </c>
      <c r="E384" s="32">
        <f t="shared" si="6"/>
        <v>796.31999999999994</v>
      </c>
    </row>
    <row r="385" spans="1:5" x14ac:dyDescent="0.25">
      <c r="A385" s="31">
        <v>12</v>
      </c>
      <c r="B385" s="74">
        <v>66.36</v>
      </c>
      <c r="C385" s="31" t="s">
        <v>34626</v>
      </c>
      <c r="D385" s="31" t="s">
        <v>21</v>
      </c>
      <c r="E385" s="32">
        <f t="shared" si="6"/>
        <v>796.31999999999994</v>
      </c>
    </row>
    <row r="386" spans="1:5" x14ac:dyDescent="0.25">
      <c r="A386" s="31">
        <v>27</v>
      </c>
      <c r="B386" s="74">
        <v>66.349999999999994</v>
      </c>
      <c r="C386" s="31" t="s">
        <v>34627</v>
      </c>
      <c r="D386" s="31" t="s">
        <v>21</v>
      </c>
      <c r="E386" s="32">
        <f t="shared" ref="E386:E449" si="7">+A386*B386</f>
        <v>1791.4499999999998</v>
      </c>
    </row>
    <row r="387" spans="1:5" x14ac:dyDescent="0.25">
      <c r="A387" s="31">
        <v>24</v>
      </c>
      <c r="B387" s="74">
        <v>66.349999999999994</v>
      </c>
      <c r="C387" s="31" t="s">
        <v>34628</v>
      </c>
      <c r="D387" s="31" t="s">
        <v>23</v>
      </c>
      <c r="E387" s="32">
        <f t="shared" si="7"/>
        <v>1592.3999999999999</v>
      </c>
    </row>
    <row r="388" spans="1:5" x14ac:dyDescent="0.25">
      <c r="A388" s="31">
        <v>4</v>
      </c>
      <c r="B388" s="74">
        <v>66.34</v>
      </c>
      <c r="C388" s="31" t="s">
        <v>34629</v>
      </c>
      <c r="D388" s="31" t="s">
        <v>21</v>
      </c>
      <c r="E388" s="32">
        <f t="shared" si="7"/>
        <v>265.36</v>
      </c>
    </row>
    <row r="389" spans="1:5" x14ac:dyDescent="0.25">
      <c r="A389" s="31">
        <v>2</v>
      </c>
      <c r="B389" s="74">
        <v>66.34</v>
      </c>
      <c r="C389" s="31" t="s">
        <v>34630</v>
      </c>
      <c r="D389" s="31" t="s">
        <v>22</v>
      </c>
      <c r="E389" s="32">
        <f t="shared" si="7"/>
        <v>132.68</v>
      </c>
    </row>
    <row r="390" spans="1:5" x14ac:dyDescent="0.25">
      <c r="A390" s="31">
        <v>3</v>
      </c>
      <c r="B390" s="74">
        <v>66.34</v>
      </c>
      <c r="C390" s="31" t="s">
        <v>34631</v>
      </c>
      <c r="D390" s="31" t="s">
        <v>23</v>
      </c>
      <c r="E390" s="32">
        <f t="shared" si="7"/>
        <v>199.02</v>
      </c>
    </row>
    <row r="391" spans="1:5" x14ac:dyDescent="0.25">
      <c r="A391" s="31">
        <v>2</v>
      </c>
      <c r="B391" s="74">
        <v>66.34</v>
      </c>
      <c r="C391" s="31" t="s">
        <v>34632</v>
      </c>
      <c r="D391" s="31" t="s">
        <v>17</v>
      </c>
      <c r="E391" s="32">
        <f t="shared" si="7"/>
        <v>132.68</v>
      </c>
    </row>
    <row r="392" spans="1:5" x14ac:dyDescent="0.25">
      <c r="A392" s="31">
        <v>12</v>
      </c>
      <c r="B392" s="74">
        <v>66.319999999999993</v>
      </c>
      <c r="C392" s="31" t="s">
        <v>34633</v>
      </c>
      <c r="D392" s="31" t="s">
        <v>22</v>
      </c>
      <c r="E392" s="32">
        <f t="shared" si="7"/>
        <v>795.83999999999992</v>
      </c>
    </row>
    <row r="393" spans="1:5" x14ac:dyDescent="0.25">
      <c r="A393" s="31">
        <v>11</v>
      </c>
      <c r="B393" s="74">
        <v>66.319999999999993</v>
      </c>
      <c r="C393" s="31" t="s">
        <v>34634</v>
      </c>
      <c r="D393" s="31" t="s">
        <v>21</v>
      </c>
      <c r="E393" s="32">
        <f t="shared" si="7"/>
        <v>729.52</v>
      </c>
    </row>
    <row r="394" spans="1:5" x14ac:dyDescent="0.25">
      <c r="A394" s="31">
        <v>13</v>
      </c>
      <c r="B394" s="74">
        <v>66.319999999999993</v>
      </c>
      <c r="C394" s="31" t="s">
        <v>34635</v>
      </c>
      <c r="D394" s="31" t="s">
        <v>21</v>
      </c>
      <c r="E394" s="32">
        <f t="shared" si="7"/>
        <v>862.15999999999985</v>
      </c>
    </row>
    <row r="395" spans="1:5" x14ac:dyDescent="0.25">
      <c r="A395" s="31">
        <v>3</v>
      </c>
      <c r="B395" s="74">
        <v>66.319999999999993</v>
      </c>
      <c r="C395" s="31" t="s">
        <v>34636</v>
      </c>
      <c r="D395" s="31" t="s">
        <v>23</v>
      </c>
      <c r="E395" s="32">
        <f t="shared" si="7"/>
        <v>198.95999999999998</v>
      </c>
    </row>
    <row r="396" spans="1:5" x14ac:dyDescent="0.25">
      <c r="A396" s="31">
        <v>12</v>
      </c>
      <c r="B396" s="74">
        <v>66.319999999999993</v>
      </c>
      <c r="C396" s="31" t="s">
        <v>32544</v>
      </c>
      <c r="D396" s="31" t="s">
        <v>17</v>
      </c>
      <c r="E396" s="32">
        <f t="shared" si="7"/>
        <v>795.83999999999992</v>
      </c>
    </row>
    <row r="397" spans="1:5" x14ac:dyDescent="0.25">
      <c r="A397" s="31">
        <v>10</v>
      </c>
      <c r="B397" s="74">
        <v>66.319999999999993</v>
      </c>
      <c r="C397" s="31" t="s">
        <v>34637</v>
      </c>
      <c r="D397" s="31" t="s">
        <v>21</v>
      </c>
      <c r="E397" s="32">
        <f t="shared" si="7"/>
        <v>663.19999999999993</v>
      </c>
    </row>
    <row r="398" spans="1:5" x14ac:dyDescent="0.25">
      <c r="A398" s="31">
        <v>8</v>
      </c>
      <c r="B398" s="74">
        <v>66.319999999999993</v>
      </c>
      <c r="C398" s="31" t="s">
        <v>34638</v>
      </c>
      <c r="D398" s="31" t="s">
        <v>17</v>
      </c>
      <c r="E398" s="32">
        <f t="shared" si="7"/>
        <v>530.55999999999995</v>
      </c>
    </row>
    <row r="399" spans="1:5" x14ac:dyDescent="0.25">
      <c r="A399" s="31">
        <v>5</v>
      </c>
      <c r="B399" s="74">
        <v>66.319999999999993</v>
      </c>
      <c r="C399" s="31" t="s">
        <v>34639</v>
      </c>
      <c r="D399" s="31" t="s">
        <v>23</v>
      </c>
      <c r="E399" s="32">
        <f t="shared" si="7"/>
        <v>331.59999999999997</v>
      </c>
    </row>
    <row r="400" spans="1:5" x14ac:dyDescent="0.25">
      <c r="A400" s="31">
        <v>36</v>
      </c>
      <c r="B400" s="74">
        <v>66.319999999999993</v>
      </c>
      <c r="C400" s="31" t="s">
        <v>34640</v>
      </c>
      <c r="D400" s="31" t="s">
        <v>21</v>
      </c>
      <c r="E400" s="32">
        <f t="shared" si="7"/>
        <v>2387.5199999999995</v>
      </c>
    </row>
    <row r="401" spans="1:5" x14ac:dyDescent="0.25">
      <c r="A401" s="31">
        <v>15</v>
      </c>
      <c r="B401" s="74">
        <v>66.319999999999993</v>
      </c>
      <c r="C401" s="31" t="s">
        <v>34641</v>
      </c>
      <c r="D401" s="31" t="s">
        <v>17</v>
      </c>
      <c r="E401" s="32">
        <f t="shared" si="7"/>
        <v>994.8</v>
      </c>
    </row>
    <row r="402" spans="1:5" x14ac:dyDescent="0.25">
      <c r="A402" s="31">
        <v>17</v>
      </c>
      <c r="B402" s="74">
        <v>66.31</v>
      </c>
      <c r="C402" s="31" t="s">
        <v>34642</v>
      </c>
      <c r="D402" s="31" t="s">
        <v>21</v>
      </c>
      <c r="E402" s="32">
        <f t="shared" si="7"/>
        <v>1127.27</v>
      </c>
    </row>
    <row r="403" spans="1:5" x14ac:dyDescent="0.25">
      <c r="A403" s="31">
        <v>26</v>
      </c>
      <c r="B403" s="74">
        <v>66.31</v>
      </c>
      <c r="C403" s="31" t="s">
        <v>34643</v>
      </c>
      <c r="D403" s="31" t="s">
        <v>21</v>
      </c>
      <c r="E403" s="32">
        <f t="shared" si="7"/>
        <v>1724.06</v>
      </c>
    </row>
    <row r="404" spans="1:5" x14ac:dyDescent="0.25">
      <c r="A404" s="31">
        <v>3</v>
      </c>
      <c r="B404" s="74">
        <v>66.31</v>
      </c>
      <c r="C404" s="31" t="s">
        <v>34644</v>
      </c>
      <c r="D404" s="31" t="s">
        <v>21</v>
      </c>
      <c r="E404" s="32">
        <f t="shared" si="7"/>
        <v>198.93</v>
      </c>
    </row>
    <row r="405" spans="1:5" x14ac:dyDescent="0.25">
      <c r="A405" s="31">
        <v>29</v>
      </c>
      <c r="B405" s="74">
        <v>66.31</v>
      </c>
      <c r="C405" s="31" t="s">
        <v>34645</v>
      </c>
      <c r="D405" s="31" t="s">
        <v>21</v>
      </c>
      <c r="E405" s="32">
        <f t="shared" si="7"/>
        <v>1922.99</v>
      </c>
    </row>
    <row r="406" spans="1:5" x14ac:dyDescent="0.25">
      <c r="A406" s="31">
        <v>32</v>
      </c>
      <c r="B406" s="74">
        <v>66.36</v>
      </c>
      <c r="C406" s="31" t="s">
        <v>34646</v>
      </c>
      <c r="D406" s="31" t="s">
        <v>21</v>
      </c>
      <c r="E406" s="32">
        <f t="shared" si="7"/>
        <v>2123.52</v>
      </c>
    </row>
    <row r="407" spans="1:5" x14ac:dyDescent="0.25">
      <c r="A407" s="31">
        <v>66</v>
      </c>
      <c r="B407" s="74">
        <v>66.36</v>
      </c>
      <c r="C407" s="31" t="s">
        <v>34647</v>
      </c>
      <c r="D407" s="31" t="s">
        <v>21</v>
      </c>
      <c r="E407" s="32">
        <f t="shared" si="7"/>
        <v>4379.76</v>
      </c>
    </row>
    <row r="408" spans="1:5" x14ac:dyDescent="0.25">
      <c r="A408" s="31">
        <v>32</v>
      </c>
      <c r="B408" s="74">
        <v>66.36</v>
      </c>
      <c r="C408" s="31" t="s">
        <v>34648</v>
      </c>
      <c r="D408" s="31" t="s">
        <v>21</v>
      </c>
      <c r="E408" s="32">
        <f t="shared" si="7"/>
        <v>2123.52</v>
      </c>
    </row>
    <row r="409" spans="1:5" x14ac:dyDescent="0.25">
      <c r="A409" s="31">
        <v>60</v>
      </c>
      <c r="B409" s="74">
        <v>66.36</v>
      </c>
      <c r="C409" s="31" t="s">
        <v>34649</v>
      </c>
      <c r="D409" s="31" t="s">
        <v>21</v>
      </c>
      <c r="E409" s="32">
        <f t="shared" si="7"/>
        <v>3981.6</v>
      </c>
    </row>
    <row r="410" spans="1:5" x14ac:dyDescent="0.25">
      <c r="A410" s="31">
        <v>36</v>
      </c>
      <c r="B410" s="74">
        <v>66.400000000000006</v>
      </c>
      <c r="C410" s="31" t="s">
        <v>34650</v>
      </c>
      <c r="D410" s="31" t="s">
        <v>21</v>
      </c>
      <c r="E410" s="32">
        <f t="shared" si="7"/>
        <v>2390.4</v>
      </c>
    </row>
    <row r="411" spans="1:5" x14ac:dyDescent="0.25">
      <c r="A411" s="31">
        <v>21</v>
      </c>
      <c r="B411" s="74">
        <v>66.400000000000006</v>
      </c>
      <c r="C411" s="31" t="s">
        <v>34651</v>
      </c>
      <c r="D411" s="31" t="s">
        <v>21</v>
      </c>
      <c r="E411" s="32">
        <f t="shared" si="7"/>
        <v>1394.4</v>
      </c>
    </row>
    <row r="412" spans="1:5" x14ac:dyDescent="0.25">
      <c r="A412" s="31">
        <v>158</v>
      </c>
      <c r="B412" s="74">
        <v>66.400000000000006</v>
      </c>
      <c r="C412" s="31" t="s">
        <v>34652</v>
      </c>
      <c r="D412" s="31" t="s">
        <v>21</v>
      </c>
      <c r="E412" s="32">
        <f t="shared" si="7"/>
        <v>10491.2</v>
      </c>
    </row>
    <row r="413" spans="1:5" x14ac:dyDescent="0.25">
      <c r="A413" s="31">
        <v>12</v>
      </c>
      <c r="B413" s="74">
        <v>66.400000000000006</v>
      </c>
      <c r="C413" s="31" t="s">
        <v>34653</v>
      </c>
      <c r="D413" s="31" t="s">
        <v>17</v>
      </c>
      <c r="E413" s="32">
        <f t="shared" si="7"/>
        <v>796.80000000000007</v>
      </c>
    </row>
    <row r="414" spans="1:5" x14ac:dyDescent="0.25">
      <c r="A414" s="31">
        <v>3</v>
      </c>
      <c r="B414" s="74">
        <v>66.400000000000006</v>
      </c>
      <c r="C414" s="31" t="s">
        <v>34654</v>
      </c>
      <c r="D414" s="31" t="s">
        <v>17</v>
      </c>
      <c r="E414" s="32">
        <f t="shared" si="7"/>
        <v>199.20000000000002</v>
      </c>
    </row>
    <row r="415" spans="1:5" x14ac:dyDescent="0.25">
      <c r="A415" s="31">
        <v>27</v>
      </c>
      <c r="B415" s="74">
        <v>66.400000000000006</v>
      </c>
      <c r="C415" s="31" t="s">
        <v>34655</v>
      </c>
      <c r="D415" s="31" t="s">
        <v>21</v>
      </c>
      <c r="E415" s="32">
        <f t="shared" si="7"/>
        <v>1792.8000000000002</v>
      </c>
    </row>
    <row r="416" spans="1:5" x14ac:dyDescent="0.25">
      <c r="A416" s="31">
        <v>9</v>
      </c>
      <c r="B416" s="74">
        <v>66.400000000000006</v>
      </c>
      <c r="C416" s="31" t="s">
        <v>34656</v>
      </c>
      <c r="D416" s="31" t="s">
        <v>17</v>
      </c>
      <c r="E416" s="32">
        <f t="shared" si="7"/>
        <v>597.6</v>
      </c>
    </row>
    <row r="417" spans="1:5" x14ac:dyDescent="0.25">
      <c r="A417" s="31">
        <v>51</v>
      </c>
      <c r="B417" s="74">
        <v>66.39</v>
      </c>
      <c r="C417" s="31" t="s">
        <v>34657</v>
      </c>
      <c r="D417" s="31" t="s">
        <v>21</v>
      </c>
      <c r="E417" s="32">
        <f t="shared" si="7"/>
        <v>3385.89</v>
      </c>
    </row>
    <row r="418" spans="1:5" x14ac:dyDescent="0.25">
      <c r="A418" s="31">
        <v>51</v>
      </c>
      <c r="B418" s="74">
        <v>66.400000000000006</v>
      </c>
      <c r="C418" s="31" t="s">
        <v>34658</v>
      </c>
      <c r="D418" s="31" t="s">
        <v>21</v>
      </c>
      <c r="E418" s="32">
        <f t="shared" si="7"/>
        <v>3386.4</v>
      </c>
    </row>
    <row r="419" spans="1:5" x14ac:dyDescent="0.25">
      <c r="A419" s="31">
        <v>1</v>
      </c>
      <c r="B419" s="74">
        <v>66.44</v>
      </c>
      <c r="C419" s="31" t="s">
        <v>34659</v>
      </c>
      <c r="D419" s="31" t="s">
        <v>21</v>
      </c>
      <c r="E419" s="32">
        <f t="shared" si="7"/>
        <v>66.44</v>
      </c>
    </row>
    <row r="420" spans="1:5" x14ac:dyDescent="0.25">
      <c r="A420" s="31">
        <v>2</v>
      </c>
      <c r="B420" s="74">
        <v>66.44</v>
      </c>
      <c r="C420" s="31" t="s">
        <v>34660</v>
      </c>
      <c r="D420" s="31" t="s">
        <v>17</v>
      </c>
      <c r="E420" s="32">
        <f t="shared" si="7"/>
        <v>132.88</v>
      </c>
    </row>
    <row r="421" spans="1:5" x14ac:dyDescent="0.25">
      <c r="A421" s="31">
        <v>1</v>
      </c>
      <c r="B421" s="74">
        <v>66.44</v>
      </c>
      <c r="C421" s="31" t="s">
        <v>34661</v>
      </c>
      <c r="D421" s="31" t="s">
        <v>23</v>
      </c>
      <c r="E421" s="32">
        <f t="shared" si="7"/>
        <v>66.44</v>
      </c>
    </row>
    <row r="422" spans="1:5" x14ac:dyDescent="0.25">
      <c r="A422" s="31">
        <v>121</v>
      </c>
      <c r="B422" s="74">
        <v>66.430000000000007</v>
      </c>
      <c r="C422" s="31" t="s">
        <v>34662</v>
      </c>
      <c r="D422" s="31" t="s">
        <v>21</v>
      </c>
      <c r="E422" s="32">
        <f t="shared" si="7"/>
        <v>8038.0300000000007</v>
      </c>
    </row>
    <row r="423" spans="1:5" x14ac:dyDescent="0.25">
      <c r="A423" s="31">
        <v>30</v>
      </c>
      <c r="B423" s="74">
        <v>66.42</v>
      </c>
      <c r="C423" s="31" t="s">
        <v>34663</v>
      </c>
      <c r="D423" s="31" t="s">
        <v>21</v>
      </c>
      <c r="E423" s="32">
        <f t="shared" si="7"/>
        <v>1992.6000000000001</v>
      </c>
    </row>
    <row r="424" spans="1:5" x14ac:dyDescent="0.25">
      <c r="A424" s="31">
        <v>21</v>
      </c>
      <c r="B424" s="74">
        <v>66.42</v>
      </c>
      <c r="C424" s="31" t="s">
        <v>34664</v>
      </c>
      <c r="D424" s="31" t="s">
        <v>17</v>
      </c>
      <c r="E424" s="32">
        <f t="shared" si="7"/>
        <v>1394.82</v>
      </c>
    </row>
    <row r="425" spans="1:5" x14ac:dyDescent="0.25">
      <c r="A425" s="31">
        <v>27</v>
      </c>
      <c r="B425" s="74">
        <v>66.45</v>
      </c>
      <c r="C425" s="31" t="s">
        <v>34665</v>
      </c>
      <c r="D425" s="31" t="s">
        <v>17</v>
      </c>
      <c r="E425" s="32">
        <f t="shared" si="7"/>
        <v>1794.15</v>
      </c>
    </row>
    <row r="426" spans="1:5" x14ac:dyDescent="0.25">
      <c r="A426" s="31">
        <v>24</v>
      </c>
      <c r="B426" s="74">
        <v>66.45</v>
      </c>
      <c r="C426" s="31" t="s">
        <v>34666</v>
      </c>
      <c r="D426" s="31" t="s">
        <v>21</v>
      </c>
      <c r="E426" s="32">
        <f t="shared" si="7"/>
        <v>1594.8000000000002</v>
      </c>
    </row>
    <row r="427" spans="1:5" x14ac:dyDescent="0.25">
      <c r="A427" s="31">
        <v>21</v>
      </c>
      <c r="B427" s="74">
        <v>66.5</v>
      </c>
      <c r="C427" s="31" t="s">
        <v>34667</v>
      </c>
      <c r="D427" s="31" t="s">
        <v>21</v>
      </c>
      <c r="E427" s="32">
        <f t="shared" si="7"/>
        <v>1396.5</v>
      </c>
    </row>
    <row r="428" spans="1:5" x14ac:dyDescent="0.25">
      <c r="A428" s="31">
        <v>100</v>
      </c>
      <c r="B428" s="74">
        <v>66.5</v>
      </c>
      <c r="C428" s="31" t="s">
        <v>34668</v>
      </c>
      <c r="D428" s="31" t="s">
        <v>21</v>
      </c>
      <c r="E428" s="32">
        <f t="shared" si="7"/>
        <v>6650</v>
      </c>
    </row>
    <row r="429" spans="1:5" x14ac:dyDescent="0.25">
      <c r="A429" s="31">
        <v>51</v>
      </c>
      <c r="B429" s="74">
        <v>66.5</v>
      </c>
      <c r="C429" s="31" t="s">
        <v>34669</v>
      </c>
      <c r="D429" s="31" t="s">
        <v>21</v>
      </c>
      <c r="E429" s="32">
        <f t="shared" si="7"/>
        <v>3391.5</v>
      </c>
    </row>
    <row r="430" spans="1:5" x14ac:dyDescent="0.25">
      <c r="A430" s="31">
        <v>27</v>
      </c>
      <c r="B430" s="74">
        <v>66.5</v>
      </c>
      <c r="C430" s="31" t="s">
        <v>34670</v>
      </c>
      <c r="D430" s="31" t="s">
        <v>23</v>
      </c>
      <c r="E430" s="32">
        <f t="shared" si="7"/>
        <v>1795.5</v>
      </c>
    </row>
    <row r="431" spans="1:5" x14ac:dyDescent="0.25">
      <c r="A431" s="31">
        <v>12</v>
      </c>
      <c r="B431" s="74">
        <v>66.5</v>
      </c>
      <c r="C431" s="31" t="s">
        <v>34671</v>
      </c>
      <c r="D431" s="31" t="s">
        <v>21</v>
      </c>
      <c r="E431" s="32">
        <f t="shared" si="7"/>
        <v>798</v>
      </c>
    </row>
    <row r="432" spans="1:5" x14ac:dyDescent="0.25">
      <c r="A432" s="31">
        <v>12</v>
      </c>
      <c r="B432" s="74">
        <v>66.5</v>
      </c>
      <c r="C432" s="31" t="s">
        <v>34672</v>
      </c>
      <c r="D432" s="31" t="s">
        <v>22</v>
      </c>
      <c r="E432" s="32">
        <f t="shared" si="7"/>
        <v>798</v>
      </c>
    </row>
    <row r="433" spans="1:5" x14ac:dyDescent="0.25">
      <c r="A433" s="31">
        <v>19</v>
      </c>
      <c r="B433" s="74">
        <v>66.48</v>
      </c>
      <c r="C433" s="31" t="s">
        <v>34673</v>
      </c>
      <c r="D433" s="31" t="s">
        <v>21</v>
      </c>
      <c r="E433" s="32">
        <f t="shared" si="7"/>
        <v>1263.1200000000001</v>
      </c>
    </row>
    <row r="434" spans="1:5" x14ac:dyDescent="0.25">
      <c r="A434" s="31">
        <v>24</v>
      </c>
      <c r="B434" s="74">
        <v>66.48</v>
      </c>
      <c r="C434" s="31" t="s">
        <v>34674</v>
      </c>
      <c r="D434" s="31" t="s">
        <v>17</v>
      </c>
      <c r="E434" s="32">
        <f t="shared" si="7"/>
        <v>1595.52</v>
      </c>
    </row>
    <row r="435" spans="1:5" x14ac:dyDescent="0.25">
      <c r="A435" s="31">
        <v>27</v>
      </c>
      <c r="B435" s="74">
        <v>66.48</v>
      </c>
      <c r="C435" s="31" t="s">
        <v>34675</v>
      </c>
      <c r="D435" s="31" t="s">
        <v>21</v>
      </c>
      <c r="E435" s="32">
        <f t="shared" si="7"/>
        <v>1794.96</v>
      </c>
    </row>
    <row r="436" spans="1:5" x14ac:dyDescent="0.25">
      <c r="A436" s="31">
        <v>12</v>
      </c>
      <c r="B436" s="74">
        <v>66.47</v>
      </c>
      <c r="C436" s="31" t="s">
        <v>34676</v>
      </c>
      <c r="D436" s="31" t="s">
        <v>21</v>
      </c>
      <c r="E436" s="32">
        <f t="shared" si="7"/>
        <v>797.64</v>
      </c>
    </row>
    <row r="437" spans="1:5" x14ac:dyDescent="0.25">
      <c r="A437" s="31">
        <v>6</v>
      </c>
      <c r="B437" s="74">
        <v>66.48</v>
      </c>
      <c r="C437" s="31" t="s">
        <v>34677</v>
      </c>
      <c r="D437" s="31" t="s">
        <v>23</v>
      </c>
      <c r="E437" s="32">
        <f t="shared" si="7"/>
        <v>398.88</v>
      </c>
    </row>
    <row r="438" spans="1:5" x14ac:dyDescent="0.25">
      <c r="A438" s="31">
        <v>6</v>
      </c>
      <c r="B438" s="74">
        <v>66.47</v>
      </c>
      <c r="C438" s="31" t="s">
        <v>34678</v>
      </c>
      <c r="D438" s="31" t="s">
        <v>17</v>
      </c>
      <c r="E438" s="32">
        <f t="shared" si="7"/>
        <v>398.82</v>
      </c>
    </row>
    <row r="439" spans="1:5" x14ac:dyDescent="0.25">
      <c r="A439" s="31">
        <v>27</v>
      </c>
      <c r="B439" s="74">
        <v>66.47</v>
      </c>
      <c r="C439" s="31" t="s">
        <v>34679</v>
      </c>
      <c r="D439" s="31" t="s">
        <v>21</v>
      </c>
      <c r="E439" s="32">
        <f t="shared" si="7"/>
        <v>1794.69</v>
      </c>
    </row>
    <row r="440" spans="1:5" x14ac:dyDescent="0.25">
      <c r="A440" s="31">
        <v>18</v>
      </c>
      <c r="B440" s="74">
        <v>66.47</v>
      </c>
      <c r="C440" s="31" t="s">
        <v>34680</v>
      </c>
      <c r="D440" s="31" t="s">
        <v>21</v>
      </c>
      <c r="E440" s="32">
        <f t="shared" si="7"/>
        <v>1196.46</v>
      </c>
    </row>
    <row r="441" spans="1:5" x14ac:dyDescent="0.25">
      <c r="A441" s="31">
        <v>15</v>
      </c>
      <c r="B441" s="74">
        <v>66.510000000000005</v>
      </c>
      <c r="C441" s="31" t="s">
        <v>34681</v>
      </c>
      <c r="D441" s="31" t="s">
        <v>21</v>
      </c>
      <c r="E441" s="32">
        <f t="shared" si="7"/>
        <v>997.65000000000009</v>
      </c>
    </row>
    <row r="442" spans="1:5" x14ac:dyDescent="0.25">
      <c r="A442" s="31">
        <v>12</v>
      </c>
      <c r="B442" s="74">
        <v>66.510000000000005</v>
      </c>
      <c r="C442" s="31" t="s">
        <v>34682</v>
      </c>
      <c r="D442" s="31" t="s">
        <v>17</v>
      </c>
      <c r="E442" s="32">
        <f t="shared" si="7"/>
        <v>798.12000000000012</v>
      </c>
    </row>
    <row r="443" spans="1:5" x14ac:dyDescent="0.25">
      <c r="A443" s="31">
        <v>2</v>
      </c>
      <c r="B443" s="74">
        <v>66.5</v>
      </c>
      <c r="C443" s="31" t="s">
        <v>34683</v>
      </c>
      <c r="D443" s="31" t="s">
        <v>17</v>
      </c>
      <c r="E443" s="32">
        <f t="shared" si="7"/>
        <v>133</v>
      </c>
    </row>
    <row r="444" spans="1:5" x14ac:dyDescent="0.25">
      <c r="A444" s="31">
        <v>54</v>
      </c>
      <c r="B444" s="74">
        <v>66.5</v>
      </c>
      <c r="C444" s="31" t="s">
        <v>34684</v>
      </c>
      <c r="D444" s="31" t="s">
        <v>21</v>
      </c>
      <c r="E444" s="32">
        <f t="shared" si="7"/>
        <v>3591</v>
      </c>
    </row>
    <row r="445" spans="1:5" x14ac:dyDescent="0.25">
      <c r="A445" s="31">
        <v>18</v>
      </c>
      <c r="B445" s="74">
        <v>66.5</v>
      </c>
      <c r="C445" s="31" t="s">
        <v>34685</v>
      </c>
      <c r="D445" s="31" t="s">
        <v>22</v>
      </c>
      <c r="E445" s="32">
        <f t="shared" si="7"/>
        <v>1197</v>
      </c>
    </row>
    <row r="446" spans="1:5" x14ac:dyDescent="0.25">
      <c r="A446" s="31">
        <v>12</v>
      </c>
      <c r="B446" s="74">
        <v>66.489999999999995</v>
      </c>
      <c r="C446" s="31" t="s">
        <v>34686</v>
      </c>
      <c r="D446" s="31" t="s">
        <v>21</v>
      </c>
      <c r="E446" s="32">
        <f t="shared" si="7"/>
        <v>797.87999999999988</v>
      </c>
    </row>
    <row r="447" spans="1:5" x14ac:dyDescent="0.25">
      <c r="A447" s="31">
        <v>10</v>
      </c>
      <c r="B447" s="74">
        <v>66.48</v>
      </c>
      <c r="C447" s="31" t="s">
        <v>34687</v>
      </c>
      <c r="D447" s="31" t="s">
        <v>21</v>
      </c>
      <c r="E447" s="32">
        <f t="shared" si="7"/>
        <v>664.80000000000007</v>
      </c>
    </row>
    <row r="448" spans="1:5" x14ac:dyDescent="0.25">
      <c r="A448" s="31">
        <v>2</v>
      </c>
      <c r="B448" s="74">
        <v>66.48</v>
      </c>
      <c r="C448" s="31" t="s">
        <v>34688</v>
      </c>
      <c r="D448" s="31" t="s">
        <v>17</v>
      </c>
      <c r="E448" s="32">
        <f t="shared" si="7"/>
        <v>132.96</v>
      </c>
    </row>
    <row r="449" spans="1:5" x14ac:dyDescent="0.25">
      <c r="A449" s="31">
        <v>12</v>
      </c>
      <c r="B449" s="74">
        <v>66.48</v>
      </c>
      <c r="C449" s="31" t="s">
        <v>34689</v>
      </c>
      <c r="D449" s="31" t="s">
        <v>22</v>
      </c>
      <c r="E449" s="32">
        <f t="shared" si="7"/>
        <v>797.76</v>
      </c>
    </row>
    <row r="450" spans="1:5" x14ac:dyDescent="0.25">
      <c r="A450" s="31">
        <v>10</v>
      </c>
      <c r="B450" s="74">
        <v>66.48</v>
      </c>
      <c r="C450" s="31" t="s">
        <v>34690</v>
      </c>
      <c r="D450" s="31" t="s">
        <v>21</v>
      </c>
      <c r="E450" s="32">
        <f t="shared" ref="E450:E513" si="8">+A450*B450</f>
        <v>664.80000000000007</v>
      </c>
    </row>
    <row r="451" spans="1:5" x14ac:dyDescent="0.25">
      <c r="A451" s="31">
        <v>15</v>
      </c>
      <c r="B451" s="74">
        <v>66.47</v>
      </c>
      <c r="C451" s="31" t="s">
        <v>34691</v>
      </c>
      <c r="D451" s="31" t="s">
        <v>21</v>
      </c>
      <c r="E451" s="32">
        <f t="shared" si="8"/>
        <v>997.05</v>
      </c>
    </row>
    <row r="452" spans="1:5" x14ac:dyDescent="0.25">
      <c r="A452" s="31">
        <v>24</v>
      </c>
      <c r="B452" s="74">
        <v>66.47</v>
      </c>
      <c r="C452" s="31" t="s">
        <v>34692</v>
      </c>
      <c r="D452" s="31" t="s">
        <v>17</v>
      </c>
      <c r="E452" s="32">
        <f t="shared" si="8"/>
        <v>1595.28</v>
      </c>
    </row>
    <row r="453" spans="1:5" x14ac:dyDescent="0.25">
      <c r="A453" s="31">
        <v>12</v>
      </c>
      <c r="B453" s="74">
        <v>66.47</v>
      </c>
      <c r="C453" s="31" t="s">
        <v>34693</v>
      </c>
      <c r="D453" s="31" t="s">
        <v>23</v>
      </c>
      <c r="E453" s="32">
        <f t="shared" si="8"/>
        <v>797.64</v>
      </c>
    </row>
    <row r="454" spans="1:5" x14ac:dyDescent="0.25">
      <c r="A454" s="31">
        <v>3</v>
      </c>
      <c r="B454" s="74">
        <v>66.459999999999994</v>
      </c>
      <c r="C454" s="31" t="s">
        <v>34694</v>
      </c>
      <c r="D454" s="31" t="s">
        <v>21</v>
      </c>
      <c r="E454" s="32">
        <f t="shared" si="8"/>
        <v>199.38</v>
      </c>
    </row>
    <row r="455" spans="1:5" x14ac:dyDescent="0.25">
      <c r="A455" s="31">
        <v>36</v>
      </c>
      <c r="B455" s="74">
        <v>66.47</v>
      </c>
      <c r="C455" s="31" t="s">
        <v>34695</v>
      </c>
      <c r="D455" s="31" t="s">
        <v>21</v>
      </c>
      <c r="E455" s="32">
        <f t="shared" si="8"/>
        <v>2392.92</v>
      </c>
    </row>
    <row r="456" spans="1:5" x14ac:dyDescent="0.25">
      <c r="A456" s="31">
        <v>3</v>
      </c>
      <c r="B456" s="74">
        <v>66.47</v>
      </c>
      <c r="C456" s="31" t="s">
        <v>34696</v>
      </c>
      <c r="D456" s="31" t="s">
        <v>17</v>
      </c>
      <c r="E456" s="32">
        <f t="shared" si="8"/>
        <v>199.41</v>
      </c>
    </row>
    <row r="457" spans="1:5" x14ac:dyDescent="0.25">
      <c r="A457" s="31">
        <v>27</v>
      </c>
      <c r="B457" s="74">
        <v>66.48</v>
      </c>
      <c r="C457" s="31" t="s">
        <v>34697</v>
      </c>
      <c r="D457" s="31" t="s">
        <v>21</v>
      </c>
      <c r="E457" s="32">
        <f t="shared" si="8"/>
        <v>1794.96</v>
      </c>
    </row>
    <row r="458" spans="1:5" x14ac:dyDescent="0.25">
      <c r="A458" s="31">
        <v>9</v>
      </c>
      <c r="B458" s="74">
        <v>66.48</v>
      </c>
      <c r="C458" s="31" t="s">
        <v>34698</v>
      </c>
      <c r="D458" s="31" t="s">
        <v>21</v>
      </c>
      <c r="E458" s="32">
        <f t="shared" si="8"/>
        <v>598.32000000000005</v>
      </c>
    </row>
    <row r="459" spans="1:5" x14ac:dyDescent="0.25">
      <c r="A459" s="31">
        <v>12</v>
      </c>
      <c r="B459" s="74">
        <v>66.48</v>
      </c>
      <c r="C459" s="31" t="s">
        <v>34699</v>
      </c>
      <c r="D459" s="31" t="s">
        <v>22</v>
      </c>
      <c r="E459" s="32">
        <f t="shared" si="8"/>
        <v>797.76</v>
      </c>
    </row>
    <row r="460" spans="1:5" x14ac:dyDescent="0.25">
      <c r="A460" s="31">
        <v>6</v>
      </c>
      <c r="B460" s="74">
        <v>66.48</v>
      </c>
      <c r="C460" s="31" t="s">
        <v>34700</v>
      </c>
      <c r="D460" s="31" t="s">
        <v>22</v>
      </c>
      <c r="E460" s="32">
        <f t="shared" si="8"/>
        <v>398.88</v>
      </c>
    </row>
    <row r="461" spans="1:5" x14ac:dyDescent="0.25">
      <c r="A461" s="31">
        <v>12</v>
      </c>
      <c r="B461" s="74">
        <v>66.48</v>
      </c>
      <c r="C461" s="31" t="s">
        <v>34701</v>
      </c>
      <c r="D461" s="31" t="s">
        <v>23</v>
      </c>
      <c r="E461" s="32">
        <f t="shared" si="8"/>
        <v>797.76</v>
      </c>
    </row>
    <row r="462" spans="1:5" x14ac:dyDescent="0.25">
      <c r="A462" s="31">
        <v>12</v>
      </c>
      <c r="B462" s="74">
        <v>66.48</v>
      </c>
      <c r="C462" s="31" t="s">
        <v>34702</v>
      </c>
      <c r="D462" s="31" t="s">
        <v>17</v>
      </c>
      <c r="E462" s="32">
        <f t="shared" si="8"/>
        <v>797.76</v>
      </c>
    </row>
    <row r="463" spans="1:5" x14ac:dyDescent="0.25">
      <c r="A463" s="31">
        <v>15</v>
      </c>
      <c r="B463" s="74">
        <v>66.47</v>
      </c>
      <c r="C463" s="31" t="s">
        <v>34703</v>
      </c>
      <c r="D463" s="31" t="s">
        <v>21</v>
      </c>
      <c r="E463" s="32">
        <f t="shared" si="8"/>
        <v>997.05</v>
      </c>
    </row>
    <row r="464" spans="1:5" x14ac:dyDescent="0.25">
      <c r="A464" s="31">
        <v>6</v>
      </c>
      <c r="B464" s="74">
        <v>66.48</v>
      </c>
      <c r="C464" s="31" t="s">
        <v>34704</v>
      </c>
      <c r="D464" s="31" t="s">
        <v>23</v>
      </c>
      <c r="E464" s="32">
        <f t="shared" si="8"/>
        <v>398.88</v>
      </c>
    </row>
    <row r="465" spans="1:5" x14ac:dyDescent="0.25">
      <c r="A465" s="31">
        <v>6</v>
      </c>
      <c r="B465" s="74">
        <v>66.48</v>
      </c>
      <c r="C465" s="31" t="s">
        <v>34705</v>
      </c>
      <c r="D465" s="31" t="s">
        <v>17</v>
      </c>
      <c r="E465" s="32">
        <f t="shared" si="8"/>
        <v>398.88</v>
      </c>
    </row>
    <row r="466" spans="1:5" x14ac:dyDescent="0.25">
      <c r="A466" s="31">
        <v>11</v>
      </c>
      <c r="B466" s="74">
        <v>66.459999999999994</v>
      </c>
      <c r="C466" s="31" t="s">
        <v>34706</v>
      </c>
      <c r="D466" s="31" t="s">
        <v>22</v>
      </c>
      <c r="E466" s="32">
        <f t="shared" si="8"/>
        <v>731.06</v>
      </c>
    </row>
    <row r="467" spans="1:5" x14ac:dyDescent="0.25">
      <c r="A467" s="31">
        <v>23</v>
      </c>
      <c r="B467" s="74">
        <v>66.459999999999994</v>
      </c>
      <c r="C467" s="31" t="s">
        <v>34707</v>
      </c>
      <c r="D467" s="31" t="s">
        <v>17</v>
      </c>
      <c r="E467" s="32">
        <f t="shared" si="8"/>
        <v>1528.58</v>
      </c>
    </row>
    <row r="468" spans="1:5" x14ac:dyDescent="0.25">
      <c r="A468" s="31">
        <v>11</v>
      </c>
      <c r="B468" s="74">
        <v>66.459999999999994</v>
      </c>
      <c r="C468" s="31" t="s">
        <v>34708</v>
      </c>
      <c r="D468" s="31" t="s">
        <v>21</v>
      </c>
      <c r="E468" s="32">
        <f t="shared" si="8"/>
        <v>731.06</v>
      </c>
    </row>
    <row r="469" spans="1:5" x14ac:dyDescent="0.25">
      <c r="A469" s="31">
        <v>11</v>
      </c>
      <c r="B469" s="74">
        <v>66.45</v>
      </c>
      <c r="C469" s="31" t="s">
        <v>34709</v>
      </c>
      <c r="D469" s="31" t="s">
        <v>21</v>
      </c>
      <c r="E469" s="32">
        <f t="shared" si="8"/>
        <v>730.95</v>
      </c>
    </row>
    <row r="470" spans="1:5" x14ac:dyDescent="0.25">
      <c r="A470" s="31">
        <v>36</v>
      </c>
      <c r="B470" s="74">
        <v>66.41</v>
      </c>
      <c r="C470" s="31" t="s">
        <v>34710</v>
      </c>
      <c r="D470" s="31" t="s">
        <v>21</v>
      </c>
      <c r="E470" s="32">
        <f t="shared" si="8"/>
        <v>2390.7599999999998</v>
      </c>
    </row>
    <row r="471" spans="1:5" x14ac:dyDescent="0.25">
      <c r="A471" s="31">
        <v>39</v>
      </c>
      <c r="B471" s="74">
        <v>66.44</v>
      </c>
      <c r="C471" s="31" t="s">
        <v>34711</v>
      </c>
      <c r="D471" s="31" t="s">
        <v>21</v>
      </c>
      <c r="E471" s="32">
        <f t="shared" si="8"/>
        <v>2591.16</v>
      </c>
    </row>
    <row r="472" spans="1:5" x14ac:dyDescent="0.25">
      <c r="A472" s="31">
        <v>27</v>
      </c>
      <c r="B472" s="74">
        <v>66.45</v>
      </c>
      <c r="C472" s="31" t="s">
        <v>34712</v>
      </c>
      <c r="D472" s="31" t="s">
        <v>21</v>
      </c>
      <c r="E472" s="32">
        <f t="shared" si="8"/>
        <v>1794.15</v>
      </c>
    </row>
    <row r="473" spans="1:5" x14ac:dyDescent="0.25">
      <c r="A473" s="31">
        <v>60</v>
      </c>
      <c r="B473" s="74">
        <v>66.45</v>
      </c>
      <c r="C473" s="31" t="s">
        <v>34713</v>
      </c>
      <c r="D473" s="31" t="s">
        <v>21</v>
      </c>
      <c r="E473" s="32">
        <f t="shared" si="8"/>
        <v>3987</v>
      </c>
    </row>
    <row r="474" spans="1:5" x14ac:dyDescent="0.25">
      <c r="A474" s="31">
        <v>24</v>
      </c>
      <c r="B474" s="74">
        <v>66.45</v>
      </c>
      <c r="C474" s="31" t="s">
        <v>34714</v>
      </c>
      <c r="D474" s="31" t="s">
        <v>17</v>
      </c>
      <c r="E474" s="32">
        <f t="shared" si="8"/>
        <v>1594.8000000000002</v>
      </c>
    </row>
    <row r="475" spans="1:5" x14ac:dyDescent="0.25">
      <c r="A475" s="31">
        <v>20</v>
      </c>
      <c r="B475" s="74">
        <v>66.45</v>
      </c>
      <c r="C475" s="31" t="s">
        <v>34715</v>
      </c>
      <c r="D475" s="31" t="s">
        <v>23</v>
      </c>
      <c r="E475" s="32">
        <f t="shared" si="8"/>
        <v>1329</v>
      </c>
    </row>
    <row r="476" spans="1:5" x14ac:dyDescent="0.25">
      <c r="A476" s="31">
        <v>7</v>
      </c>
      <c r="B476" s="74">
        <v>66.45</v>
      </c>
      <c r="C476" s="31" t="s">
        <v>34716</v>
      </c>
      <c r="D476" s="31" t="s">
        <v>21</v>
      </c>
      <c r="E476" s="32">
        <f t="shared" si="8"/>
        <v>465.15000000000003</v>
      </c>
    </row>
    <row r="477" spans="1:5" x14ac:dyDescent="0.25">
      <c r="A477" s="31">
        <v>17</v>
      </c>
      <c r="B477" s="74">
        <v>66.45</v>
      </c>
      <c r="C477" s="31" t="s">
        <v>34717</v>
      </c>
      <c r="D477" s="31" t="s">
        <v>17</v>
      </c>
      <c r="E477" s="32">
        <f t="shared" si="8"/>
        <v>1129.6500000000001</v>
      </c>
    </row>
    <row r="478" spans="1:5" x14ac:dyDescent="0.25">
      <c r="A478" s="31">
        <v>7</v>
      </c>
      <c r="B478" s="74">
        <v>66.45</v>
      </c>
      <c r="C478" s="31" t="s">
        <v>34718</v>
      </c>
      <c r="D478" s="31" t="s">
        <v>23</v>
      </c>
      <c r="E478" s="32">
        <f t="shared" si="8"/>
        <v>465.15000000000003</v>
      </c>
    </row>
    <row r="479" spans="1:5" x14ac:dyDescent="0.25">
      <c r="A479" s="31">
        <v>39</v>
      </c>
      <c r="B479" s="74">
        <v>66.45</v>
      </c>
      <c r="C479" s="31" t="s">
        <v>34719</v>
      </c>
      <c r="D479" s="31" t="s">
        <v>21</v>
      </c>
      <c r="E479" s="32">
        <f t="shared" si="8"/>
        <v>2591.5500000000002</v>
      </c>
    </row>
    <row r="480" spans="1:5" x14ac:dyDescent="0.25">
      <c r="A480" s="31">
        <v>12</v>
      </c>
      <c r="B480" s="74">
        <v>66.45</v>
      </c>
      <c r="C480" s="31" t="s">
        <v>34720</v>
      </c>
      <c r="D480" s="31" t="s">
        <v>17</v>
      </c>
      <c r="E480" s="32">
        <f t="shared" si="8"/>
        <v>797.40000000000009</v>
      </c>
    </row>
    <row r="481" spans="1:5" x14ac:dyDescent="0.25">
      <c r="A481" s="31">
        <v>27</v>
      </c>
      <c r="B481" s="74">
        <v>66.45</v>
      </c>
      <c r="C481" s="31" t="s">
        <v>34721</v>
      </c>
      <c r="D481" s="31" t="s">
        <v>21</v>
      </c>
      <c r="E481" s="32">
        <f t="shared" si="8"/>
        <v>1794.15</v>
      </c>
    </row>
    <row r="482" spans="1:5" x14ac:dyDescent="0.25">
      <c r="A482" s="31">
        <v>12</v>
      </c>
      <c r="B482" s="74">
        <v>66.45</v>
      </c>
      <c r="C482" s="31" t="s">
        <v>34722</v>
      </c>
      <c r="D482" s="31" t="s">
        <v>17</v>
      </c>
      <c r="E482" s="32">
        <f t="shared" si="8"/>
        <v>797.40000000000009</v>
      </c>
    </row>
    <row r="483" spans="1:5" x14ac:dyDescent="0.25">
      <c r="A483" s="31">
        <v>18</v>
      </c>
      <c r="B483" s="74">
        <v>66.44</v>
      </c>
      <c r="C483" s="31" t="s">
        <v>34723</v>
      </c>
      <c r="D483" s="31" t="s">
        <v>17</v>
      </c>
      <c r="E483" s="32">
        <f t="shared" si="8"/>
        <v>1195.92</v>
      </c>
    </row>
    <row r="484" spans="1:5" x14ac:dyDescent="0.25">
      <c r="A484" s="31">
        <v>5</v>
      </c>
      <c r="B484" s="74">
        <v>66.44</v>
      </c>
      <c r="C484" s="31" t="s">
        <v>34724</v>
      </c>
      <c r="D484" s="31" t="s">
        <v>23</v>
      </c>
      <c r="E484" s="32">
        <f t="shared" si="8"/>
        <v>332.2</v>
      </c>
    </row>
    <row r="485" spans="1:5" x14ac:dyDescent="0.25">
      <c r="A485" s="31">
        <v>58</v>
      </c>
      <c r="B485" s="74">
        <v>66.44</v>
      </c>
      <c r="C485" s="31" t="s">
        <v>34725</v>
      </c>
      <c r="D485" s="31" t="s">
        <v>21</v>
      </c>
      <c r="E485" s="32">
        <f t="shared" si="8"/>
        <v>3853.52</v>
      </c>
    </row>
    <row r="486" spans="1:5" x14ac:dyDescent="0.25">
      <c r="A486" s="31">
        <v>58</v>
      </c>
      <c r="B486" s="74">
        <v>66.44</v>
      </c>
      <c r="C486" s="31" t="s">
        <v>34726</v>
      </c>
      <c r="D486" s="31" t="s">
        <v>17</v>
      </c>
      <c r="E486" s="32">
        <f t="shared" si="8"/>
        <v>3853.52</v>
      </c>
    </row>
    <row r="487" spans="1:5" x14ac:dyDescent="0.25">
      <c r="A487" s="31">
        <v>25</v>
      </c>
      <c r="B487" s="74">
        <v>66.510000000000005</v>
      </c>
      <c r="C487" s="31" t="s">
        <v>34727</v>
      </c>
      <c r="D487" s="31" t="s">
        <v>21</v>
      </c>
      <c r="E487" s="32">
        <f t="shared" si="8"/>
        <v>1662.7500000000002</v>
      </c>
    </row>
    <row r="488" spans="1:5" x14ac:dyDescent="0.25">
      <c r="A488" s="31">
        <v>10</v>
      </c>
      <c r="B488" s="74">
        <v>66.510000000000005</v>
      </c>
      <c r="C488" s="31" t="s">
        <v>34728</v>
      </c>
      <c r="D488" s="31" t="s">
        <v>21</v>
      </c>
      <c r="E488" s="32">
        <f t="shared" si="8"/>
        <v>665.1</v>
      </c>
    </row>
    <row r="489" spans="1:5" x14ac:dyDescent="0.25">
      <c r="A489" s="31">
        <v>5</v>
      </c>
      <c r="B489" s="74">
        <v>66.510000000000005</v>
      </c>
      <c r="C489" s="31" t="s">
        <v>34729</v>
      </c>
      <c r="D489" s="31" t="s">
        <v>17</v>
      </c>
      <c r="E489" s="32">
        <f t="shared" si="8"/>
        <v>332.55</v>
      </c>
    </row>
    <row r="490" spans="1:5" x14ac:dyDescent="0.25">
      <c r="A490" s="31">
        <v>22</v>
      </c>
      <c r="B490" s="74">
        <v>66.510000000000005</v>
      </c>
      <c r="C490" s="31" t="s">
        <v>34730</v>
      </c>
      <c r="D490" s="31" t="s">
        <v>23</v>
      </c>
      <c r="E490" s="32">
        <f t="shared" si="8"/>
        <v>1463.22</v>
      </c>
    </row>
    <row r="491" spans="1:5" x14ac:dyDescent="0.25">
      <c r="A491" s="31">
        <v>7</v>
      </c>
      <c r="B491" s="74">
        <v>66.510000000000005</v>
      </c>
      <c r="C491" s="31" t="s">
        <v>34731</v>
      </c>
      <c r="D491" s="31" t="s">
        <v>23</v>
      </c>
      <c r="E491" s="32">
        <f t="shared" si="8"/>
        <v>465.57000000000005</v>
      </c>
    </row>
    <row r="492" spans="1:5" x14ac:dyDescent="0.25">
      <c r="A492" s="31">
        <v>3</v>
      </c>
      <c r="B492" s="74">
        <v>66.489999999999995</v>
      </c>
      <c r="C492" s="31" t="s">
        <v>34732</v>
      </c>
      <c r="D492" s="31" t="s">
        <v>21</v>
      </c>
      <c r="E492" s="32">
        <f t="shared" si="8"/>
        <v>199.46999999999997</v>
      </c>
    </row>
    <row r="493" spans="1:5" x14ac:dyDescent="0.25">
      <c r="A493" s="31">
        <v>27</v>
      </c>
      <c r="B493" s="74">
        <v>66.489999999999995</v>
      </c>
      <c r="C493" s="31" t="s">
        <v>34733</v>
      </c>
      <c r="D493" s="31" t="s">
        <v>21</v>
      </c>
      <c r="E493" s="32">
        <f t="shared" si="8"/>
        <v>1795.2299999999998</v>
      </c>
    </row>
    <row r="494" spans="1:5" x14ac:dyDescent="0.25">
      <c r="A494" s="31">
        <v>3</v>
      </c>
      <c r="B494" s="74">
        <v>66.48</v>
      </c>
      <c r="C494" s="31" t="s">
        <v>34734</v>
      </c>
      <c r="D494" s="31" t="s">
        <v>21</v>
      </c>
      <c r="E494" s="32">
        <f t="shared" si="8"/>
        <v>199.44</v>
      </c>
    </row>
    <row r="495" spans="1:5" x14ac:dyDescent="0.25">
      <c r="A495" s="31">
        <v>24</v>
      </c>
      <c r="B495" s="74">
        <v>66.489999999999995</v>
      </c>
      <c r="C495" s="31" t="s">
        <v>34735</v>
      </c>
      <c r="D495" s="31" t="s">
        <v>17</v>
      </c>
      <c r="E495" s="32">
        <f t="shared" si="8"/>
        <v>1595.7599999999998</v>
      </c>
    </row>
    <row r="496" spans="1:5" x14ac:dyDescent="0.25">
      <c r="A496" s="31">
        <v>20</v>
      </c>
      <c r="B496" s="74">
        <v>66.510000000000005</v>
      </c>
      <c r="C496" s="31" t="s">
        <v>34736</v>
      </c>
      <c r="D496" s="31" t="s">
        <v>21</v>
      </c>
      <c r="E496" s="32">
        <f t="shared" si="8"/>
        <v>1330.2</v>
      </c>
    </row>
    <row r="497" spans="1:5" x14ac:dyDescent="0.25">
      <c r="A497" s="31">
        <v>4</v>
      </c>
      <c r="B497" s="74">
        <v>66.510000000000005</v>
      </c>
      <c r="C497" s="31" t="s">
        <v>34737</v>
      </c>
      <c r="D497" s="31" t="s">
        <v>21</v>
      </c>
      <c r="E497" s="32">
        <f t="shared" si="8"/>
        <v>266.04000000000002</v>
      </c>
    </row>
    <row r="498" spans="1:5" x14ac:dyDescent="0.25">
      <c r="A498" s="31">
        <v>27</v>
      </c>
      <c r="B498" s="74">
        <v>66.510000000000005</v>
      </c>
      <c r="C498" s="31" t="s">
        <v>34738</v>
      </c>
      <c r="D498" s="31" t="s">
        <v>23</v>
      </c>
      <c r="E498" s="32">
        <f t="shared" si="8"/>
        <v>1795.7700000000002</v>
      </c>
    </row>
    <row r="499" spans="1:5" x14ac:dyDescent="0.25">
      <c r="A499" s="31">
        <v>18</v>
      </c>
      <c r="B499" s="74">
        <v>66.5</v>
      </c>
      <c r="C499" s="31" t="s">
        <v>34739</v>
      </c>
      <c r="D499" s="31" t="s">
        <v>21</v>
      </c>
      <c r="E499" s="32">
        <f t="shared" si="8"/>
        <v>1197</v>
      </c>
    </row>
    <row r="500" spans="1:5" x14ac:dyDescent="0.25">
      <c r="A500" s="31">
        <v>6</v>
      </c>
      <c r="B500" s="74">
        <v>66.510000000000005</v>
      </c>
      <c r="C500" s="31" t="s">
        <v>34740</v>
      </c>
      <c r="D500" s="31" t="s">
        <v>17</v>
      </c>
      <c r="E500" s="32">
        <f t="shared" si="8"/>
        <v>399.06000000000006</v>
      </c>
    </row>
    <row r="501" spans="1:5" x14ac:dyDescent="0.25">
      <c r="A501" s="31">
        <v>24</v>
      </c>
      <c r="B501" s="74">
        <v>66.489999999999995</v>
      </c>
      <c r="C501" s="31" t="s">
        <v>34741</v>
      </c>
      <c r="D501" s="31" t="s">
        <v>17</v>
      </c>
      <c r="E501" s="32">
        <f t="shared" si="8"/>
        <v>1595.7599999999998</v>
      </c>
    </row>
    <row r="502" spans="1:5" x14ac:dyDescent="0.25">
      <c r="A502" s="31">
        <v>27</v>
      </c>
      <c r="B502" s="74">
        <v>66.489999999999995</v>
      </c>
      <c r="C502" s="31" t="s">
        <v>34742</v>
      </c>
      <c r="D502" s="31" t="s">
        <v>21</v>
      </c>
      <c r="E502" s="32">
        <f t="shared" si="8"/>
        <v>1795.2299999999998</v>
      </c>
    </row>
    <row r="503" spans="1:5" x14ac:dyDescent="0.25">
      <c r="A503" s="31">
        <v>36</v>
      </c>
      <c r="B503" s="74">
        <v>66.430000000000007</v>
      </c>
      <c r="C503" s="31" t="s">
        <v>34743</v>
      </c>
      <c r="D503" s="31" t="s">
        <v>21</v>
      </c>
      <c r="E503" s="32">
        <f t="shared" si="8"/>
        <v>2391.4800000000005</v>
      </c>
    </row>
    <row r="504" spans="1:5" x14ac:dyDescent="0.25">
      <c r="A504" s="31">
        <v>12</v>
      </c>
      <c r="B504" s="74">
        <v>66.430000000000007</v>
      </c>
      <c r="C504" s="31" t="s">
        <v>34744</v>
      </c>
      <c r="D504" s="31" t="s">
        <v>17</v>
      </c>
      <c r="E504" s="32">
        <f t="shared" si="8"/>
        <v>797.16000000000008</v>
      </c>
    </row>
    <row r="505" spans="1:5" x14ac:dyDescent="0.25">
      <c r="A505" s="31">
        <v>22</v>
      </c>
      <c r="B505" s="74">
        <v>66.48</v>
      </c>
      <c r="C505" s="31" t="s">
        <v>34745</v>
      </c>
      <c r="D505" s="31" t="s">
        <v>21</v>
      </c>
      <c r="E505" s="32">
        <f t="shared" si="8"/>
        <v>1462.5600000000002</v>
      </c>
    </row>
    <row r="506" spans="1:5" x14ac:dyDescent="0.25">
      <c r="A506" s="31">
        <v>11</v>
      </c>
      <c r="B506" s="74">
        <v>66.48</v>
      </c>
      <c r="C506" s="31" t="s">
        <v>34746</v>
      </c>
      <c r="D506" s="31" t="s">
        <v>22</v>
      </c>
      <c r="E506" s="32">
        <f t="shared" si="8"/>
        <v>731.28000000000009</v>
      </c>
    </row>
    <row r="507" spans="1:5" x14ac:dyDescent="0.25">
      <c r="A507" s="31">
        <v>14</v>
      </c>
      <c r="B507" s="74">
        <v>66.48</v>
      </c>
      <c r="C507" s="31" t="s">
        <v>34747</v>
      </c>
      <c r="D507" s="31" t="s">
        <v>17</v>
      </c>
      <c r="E507" s="32">
        <f t="shared" si="8"/>
        <v>930.72</v>
      </c>
    </row>
    <row r="508" spans="1:5" x14ac:dyDescent="0.25">
      <c r="A508" s="31">
        <v>3</v>
      </c>
      <c r="B508" s="74">
        <v>66.47</v>
      </c>
      <c r="C508" s="31" t="s">
        <v>34748</v>
      </c>
      <c r="D508" s="31" t="s">
        <v>22</v>
      </c>
      <c r="E508" s="32">
        <f t="shared" si="8"/>
        <v>199.41</v>
      </c>
    </row>
    <row r="509" spans="1:5" x14ac:dyDescent="0.25">
      <c r="A509" s="31">
        <v>21</v>
      </c>
      <c r="B509" s="74">
        <v>66.47</v>
      </c>
      <c r="C509" s="31" t="s">
        <v>34749</v>
      </c>
      <c r="D509" s="31" t="s">
        <v>21</v>
      </c>
      <c r="E509" s="32">
        <f t="shared" si="8"/>
        <v>1395.87</v>
      </c>
    </row>
    <row r="510" spans="1:5" x14ac:dyDescent="0.25">
      <c r="A510" s="31">
        <v>6</v>
      </c>
      <c r="B510" s="74">
        <v>66.47</v>
      </c>
      <c r="C510" s="31" t="s">
        <v>34750</v>
      </c>
      <c r="D510" s="31" t="s">
        <v>17</v>
      </c>
      <c r="E510" s="32">
        <f t="shared" si="8"/>
        <v>398.82</v>
      </c>
    </row>
    <row r="511" spans="1:5" x14ac:dyDescent="0.25">
      <c r="A511" s="31">
        <v>56</v>
      </c>
      <c r="B511" s="74">
        <v>66.459999999999994</v>
      </c>
      <c r="C511" s="31" t="s">
        <v>34751</v>
      </c>
      <c r="D511" s="31" t="s">
        <v>17</v>
      </c>
      <c r="E511" s="32">
        <f t="shared" si="8"/>
        <v>3721.7599999999998</v>
      </c>
    </row>
    <row r="512" spans="1:5" x14ac:dyDescent="0.25">
      <c r="A512" s="31">
        <v>31</v>
      </c>
      <c r="B512" s="74">
        <v>66.47</v>
      </c>
      <c r="C512" s="31" t="s">
        <v>34752</v>
      </c>
      <c r="D512" s="31" t="s">
        <v>21</v>
      </c>
      <c r="E512" s="32">
        <f t="shared" si="8"/>
        <v>2060.5700000000002</v>
      </c>
    </row>
    <row r="513" spans="1:5" x14ac:dyDescent="0.25">
      <c r="A513" s="31">
        <v>22</v>
      </c>
      <c r="B513" s="74">
        <v>66.47</v>
      </c>
      <c r="C513" s="31" t="s">
        <v>34753</v>
      </c>
      <c r="D513" s="31" t="s">
        <v>17</v>
      </c>
      <c r="E513" s="32">
        <f t="shared" si="8"/>
        <v>1462.34</v>
      </c>
    </row>
    <row r="514" spans="1:5" x14ac:dyDescent="0.25">
      <c r="A514" s="31">
        <v>30</v>
      </c>
      <c r="B514" s="74">
        <v>66.47</v>
      </c>
      <c r="C514" s="31" t="s">
        <v>34754</v>
      </c>
      <c r="D514" s="31" t="s">
        <v>17</v>
      </c>
      <c r="E514" s="32">
        <f t="shared" ref="E514:E577" si="9">+A514*B514</f>
        <v>1994.1</v>
      </c>
    </row>
    <row r="515" spans="1:5" x14ac:dyDescent="0.25">
      <c r="A515" s="31">
        <v>15</v>
      </c>
      <c r="B515" s="74">
        <v>66.459999999999994</v>
      </c>
      <c r="C515" s="31" t="s">
        <v>34755</v>
      </c>
      <c r="D515" s="31" t="s">
        <v>21</v>
      </c>
      <c r="E515" s="32">
        <f t="shared" si="9"/>
        <v>996.89999999999986</v>
      </c>
    </row>
    <row r="516" spans="1:5" x14ac:dyDescent="0.25">
      <c r="A516" s="31">
        <v>15</v>
      </c>
      <c r="B516" s="74">
        <v>66.45</v>
      </c>
      <c r="C516" s="31" t="s">
        <v>34756</v>
      </c>
      <c r="D516" s="31" t="s">
        <v>21</v>
      </c>
      <c r="E516" s="32">
        <f t="shared" si="9"/>
        <v>996.75</v>
      </c>
    </row>
    <row r="517" spans="1:5" x14ac:dyDescent="0.25">
      <c r="A517" s="31">
        <v>12</v>
      </c>
      <c r="B517" s="74">
        <v>66.459999999999994</v>
      </c>
      <c r="C517" s="31" t="s">
        <v>34757</v>
      </c>
      <c r="D517" s="31" t="s">
        <v>22</v>
      </c>
      <c r="E517" s="32">
        <f t="shared" si="9"/>
        <v>797.52</v>
      </c>
    </row>
    <row r="518" spans="1:5" x14ac:dyDescent="0.25">
      <c r="A518" s="31">
        <v>24</v>
      </c>
      <c r="B518" s="74">
        <v>66.459999999999994</v>
      </c>
      <c r="C518" s="31" t="s">
        <v>34758</v>
      </c>
      <c r="D518" s="31" t="s">
        <v>23</v>
      </c>
      <c r="E518" s="32">
        <f t="shared" si="9"/>
        <v>1595.04</v>
      </c>
    </row>
    <row r="519" spans="1:5" x14ac:dyDescent="0.25">
      <c r="A519" s="31">
        <v>36</v>
      </c>
      <c r="B519" s="74">
        <v>66.459999999999994</v>
      </c>
      <c r="C519" s="31" t="s">
        <v>34759</v>
      </c>
      <c r="D519" s="31" t="s">
        <v>21</v>
      </c>
      <c r="E519" s="32">
        <f t="shared" si="9"/>
        <v>2392.56</v>
      </c>
    </row>
    <row r="520" spans="1:5" x14ac:dyDescent="0.25">
      <c r="A520" s="31">
        <v>15</v>
      </c>
      <c r="B520" s="74">
        <v>66.459999999999994</v>
      </c>
      <c r="C520" s="31" t="s">
        <v>34760</v>
      </c>
      <c r="D520" s="31" t="s">
        <v>17</v>
      </c>
      <c r="E520" s="32">
        <f t="shared" si="9"/>
        <v>996.89999999999986</v>
      </c>
    </row>
    <row r="521" spans="1:5" x14ac:dyDescent="0.25">
      <c r="A521" s="31">
        <v>12</v>
      </c>
      <c r="B521" s="74">
        <v>66.45</v>
      </c>
      <c r="C521" s="31" t="s">
        <v>34761</v>
      </c>
      <c r="D521" s="31" t="s">
        <v>21</v>
      </c>
      <c r="E521" s="32">
        <f t="shared" si="9"/>
        <v>797.40000000000009</v>
      </c>
    </row>
    <row r="522" spans="1:5" x14ac:dyDescent="0.25">
      <c r="A522" s="31">
        <v>15</v>
      </c>
      <c r="B522" s="74">
        <v>66.45</v>
      </c>
      <c r="C522" s="31" t="s">
        <v>34762</v>
      </c>
      <c r="D522" s="31" t="s">
        <v>21</v>
      </c>
      <c r="E522" s="32">
        <f t="shared" si="9"/>
        <v>996.75</v>
      </c>
    </row>
    <row r="523" spans="1:5" x14ac:dyDescent="0.25">
      <c r="A523" s="31">
        <v>12</v>
      </c>
      <c r="B523" s="74">
        <v>66.45</v>
      </c>
      <c r="C523" s="31" t="s">
        <v>34763</v>
      </c>
      <c r="D523" s="31" t="s">
        <v>17</v>
      </c>
      <c r="E523" s="32">
        <f t="shared" si="9"/>
        <v>797.40000000000009</v>
      </c>
    </row>
    <row r="524" spans="1:5" x14ac:dyDescent="0.25">
      <c r="A524" s="31">
        <v>6</v>
      </c>
      <c r="B524" s="74">
        <v>66.45</v>
      </c>
      <c r="C524" s="31" t="s">
        <v>34764</v>
      </c>
      <c r="D524" s="31" t="s">
        <v>23</v>
      </c>
      <c r="E524" s="32">
        <f t="shared" si="9"/>
        <v>398.70000000000005</v>
      </c>
    </row>
    <row r="525" spans="1:5" x14ac:dyDescent="0.25">
      <c r="A525" s="31">
        <v>6</v>
      </c>
      <c r="B525" s="74">
        <v>66.45</v>
      </c>
      <c r="C525" s="31" t="s">
        <v>34765</v>
      </c>
      <c r="D525" s="31" t="s">
        <v>17</v>
      </c>
      <c r="E525" s="32">
        <f t="shared" si="9"/>
        <v>398.70000000000005</v>
      </c>
    </row>
    <row r="526" spans="1:5" x14ac:dyDescent="0.25">
      <c r="A526" s="31">
        <v>7</v>
      </c>
      <c r="B526" s="74">
        <v>66.459999999999994</v>
      </c>
      <c r="C526" s="31" t="s">
        <v>34766</v>
      </c>
      <c r="D526" s="31" t="s">
        <v>23</v>
      </c>
      <c r="E526" s="32">
        <f t="shared" si="9"/>
        <v>465.21999999999997</v>
      </c>
    </row>
    <row r="527" spans="1:5" x14ac:dyDescent="0.25">
      <c r="A527" s="31">
        <v>31</v>
      </c>
      <c r="B527" s="74">
        <v>66.459999999999994</v>
      </c>
      <c r="C527" s="31" t="s">
        <v>34767</v>
      </c>
      <c r="D527" s="31" t="s">
        <v>21</v>
      </c>
      <c r="E527" s="32">
        <f t="shared" si="9"/>
        <v>2060.2599999999998</v>
      </c>
    </row>
    <row r="528" spans="1:5" x14ac:dyDescent="0.25">
      <c r="A528" s="31">
        <v>24</v>
      </c>
      <c r="B528" s="74">
        <v>66.459999999999994</v>
      </c>
      <c r="C528" s="31" t="s">
        <v>34768</v>
      </c>
      <c r="D528" s="31" t="s">
        <v>17</v>
      </c>
      <c r="E528" s="32">
        <f t="shared" si="9"/>
        <v>1595.04</v>
      </c>
    </row>
    <row r="529" spans="1:5" x14ac:dyDescent="0.25">
      <c r="A529" s="31">
        <v>3</v>
      </c>
      <c r="B529" s="74">
        <v>66.459999999999994</v>
      </c>
      <c r="C529" s="31" t="s">
        <v>34769</v>
      </c>
      <c r="D529" s="31" t="s">
        <v>23</v>
      </c>
      <c r="E529" s="32">
        <f t="shared" si="9"/>
        <v>199.38</v>
      </c>
    </row>
    <row r="530" spans="1:5" x14ac:dyDescent="0.25">
      <c r="A530" s="31">
        <v>10</v>
      </c>
      <c r="B530" s="74">
        <v>66.459999999999994</v>
      </c>
      <c r="C530" s="31" t="s">
        <v>34770</v>
      </c>
      <c r="D530" s="31" t="s">
        <v>17</v>
      </c>
      <c r="E530" s="32">
        <f t="shared" si="9"/>
        <v>664.59999999999991</v>
      </c>
    </row>
    <row r="531" spans="1:5" x14ac:dyDescent="0.25">
      <c r="A531" s="31">
        <v>24</v>
      </c>
      <c r="B531" s="74">
        <v>66.459999999999994</v>
      </c>
      <c r="C531" s="31" t="s">
        <v>34771</v>
      </c>
      <c r="D531" s="31" t="s">
        <v>21</v>
      </c>
      <c r="E531" s="32">
        <f t="shared" si="9"/>
        <v>1595.04</v>
      </c>
    </row>
    <row r="532" spans="1:5" x14ac:dyDescent="0.25">
      <c r="A532" s="31">
        <v>10</v>
      </c>
      <c r="B532" s="74">
        <v>66.459999999999994</v>
      </c>
      <c r="C532" s="31" t="s">
        <v>34772</v>
      </c>
      <c r="D532" s="31" t="s">
        <v>21</v>
      </c>
      <c r="E532" s="32">
        <f t="shared" si="9"/>
        <v>664.59999999999991</v>
      </c>
    </row>
    <row r="533" spans="1:5" x14ac:dyDescent="0.25">
      <c r="A533" s="31">
        <v>15</v>
      </c>
      <c r="B533" s="74">
        <v>66.459999999999994</v>
      </c>
      <c r="C533" s="31" t="s">
        <v>34773</v>
      </c>
      <c r="D533" s="31" t="s">
        <v>17</v>
      </c>
      <c r="E533" s="32">
        <f t="shared" si="9"/>
        <v>996.89999999999986</v>
      </c>
    </row>
    <row r="534" spans="1:5" x14ac:dyDescent="0.25">
      <c r="A534" s="31">
        <v>12</v>
      </c>
      <c r="B534" s="74">
        <v>66.459999999999994</v>
      </c>
      <c r="C534" s="31" t="s">
        <v>34774</v>
      </c>
      <c r="D534" s="31" t="s">
        <v>21</v>
      </c>
      <c r="E534" s="32">
        <f t="shared" si="9"/>
        <v>797.52</v>
      </c>
    </row>
    <row r="535" spans="1:5" x14ac:dyDescent="0.25">
      <c r="A535" s="31">
        <v>24</v>
      </c>
      <c r="B535" s="74">
        <v>66.459999999999994</v>
      </c>
      <c r="C535" s="31" t="s">
        <v>34775</v>
      </c>
      <c r="D535" s="31" t="s">
        <v>23</v>
      </c>
      <c r="E535" s="32">
        <f t="shared" si="9"/>
        <v>1595.04</v>
      </c>
    </row>
    <row r="536" spans="1:5" x14ac:dyDescent="0.25">
      <c r="A536" s="31">
        <v>16</v>
      </c>
      <c r="B536" s="74">
        <v>66.45</v>
      </c>
      <c r="C536" s="31" t="s">
        <v>34776</v>
      </c>
      <c r="D536" s="31" t="s">
        <v>21</v>
      </c>
      <c r="E536" s="32">
        <f t="shared" si="9"/>
        <v>1063.2</v>
      </c>
    </row>
    <row r="537" spans="1:5" x14ac:dyDescent="0.25">
      <c r="A537" s="31">
        <v>24</v>
      </c>
      <c r="B537" s="74">
        <v>66.47</v>
      </c>
      <c r="C537" s="31" t="s">
        <v>34777</v>
      </c>
      <c r="D537" s="31" t="s">
        <v>21</v>
      </c>
      <c r="E537" s="32">
        <f t="shared" si="9"/>
        <v>1595.28</v>
      </c>
    </row>
    <row r="538" spans="1:5" x14ac:dyDescent="0.25">
      <c r="A538" s="31">
        <v>27</v>
      </c>
      <c r="B538" s="74">
        <v>66.47</v>
      </c>
      <c r="C538" s="31" t="s">
        <v>34778</v>
      </c>
      <c r="D538" s="31" t="s">
        <v>17</v>
      </c>
      <c r="E538" s="32">
        <f t="shared" si="9"/>
        <v>1794.69</v>
      </c>
    </row>
    <row r="539" spans="1:5" x14ac:dyDescent="0.25">
      <c r="A539" s="31">
        <v>48</v>
      </c>
      <c r="B539" s="74">
        <v>66.510000000000005</v>
      </c>
      <c r="C539" s="31" t="s">
        <v>34779</v>
      </c>
      <c r="D539" s="31" t="s">
        <v>17</v>
      </c>
      <c r="E539" s="32">
        <f t="shared" si="9"/>
        <v>3192.4800000000005</v>
      </c>
    </row>
    <row r="540" spans="1:5" x14ac:dyDescent="0.25">
      <c r="A540" s="31">
        <v>20</v>
      </c>
      <c r="B540" s="74">
        <v>66.510000000000005</v>
      </c>
      <c r="C540" s="31" t="s">
        <v>34780</v>
      </c>
      <c r="D540" s="31" t="s">
        <v>23</v>
      </c>
      <c r="E540" s="32">
        <f t="shared" si="9"/>
        <v>1330.2</v>
      </c>
    </row>
    <row r="541" spans="1:5" x14ac:dyDescent="0.25">
      <c r="A541" s="31">
        <v>91</v>
      </c>
      <c r="B541" s="74">
        <v>66.510000000000005</v>
      </c>
      <c r="C541" s="31" t="s">
        <v>34781</v>
      </c>
      <c r="D541" s="31" t="s">
        <v>21</v>
      </c>
      <c r="E541" s="32">
        <f t="shared" si="9"/>
        <v>6052.4100000000008</v>
      </c>
    </row>
    <row r="542" spans="1:5" x14ac:dyDescent="0.25">
      <c r="A542" s="31">
        <v>24</v>
      </c>
      <c r="B542" s="74">
        <v>66.53</v>
      </c>
      <c r="C542" s="31" t="s">
        <v>34782</v>
      </c>
      <c r="D542" s="31" t="s">
        <v>21</v>
      </c>
      <c r="E542" s="32">
        <f t="shared" si="9"/>
        <v>1596.72</v>
      </c>
    </row>
    <row r="543" spans="1:5" x14ac:dyDescent="0.25">
      <c r="A543" s="31">
        <v>12</v>
      </c>
      <c r="B543" s="74">
        <v>66.53</v>
      </c>
      <c r="C543" s="31" t="s">
        <v>34783</v>
      </c>
      <c r="D543" s="31" t="s">
        <v>21</v>
      </c>
      <c r="E543" s="32">
        <f t="shared" si="9"/>
        <v>798.36</v>
      </c>
    </row>
    <row r="544" spans="1:5" x14ac:dyDescent="0.25">
      <c r="A544" s="31">
        <v>27</v>
      </c>
      <c r="B544" s="74">
        <v>66.53</v>
      </c>
      <c r="C544" s="31" t="s">
        <v>34784</v>
      </c>
      <c r="D544" s="31" t="s">
        <v>17</v>
      </c>
      <c r="E544" s="32">
        <f t="shared" si="9"/>
        <v>1796.31</v>
      </c>
    </row>
    <row r="545" spans="1:5" x14ac:dyDescent="0.25">
      <c r="A545" s="31">
        <v>12</v>
      </c>
      <c r="B545" s="74">
        <v>66.53</v>
      </c>
      <c r="C545" s="31" t="s">
        <v>34785</v>
      </c>
      <c r="D545" s="31" t="s">
        <v>17</v>
      </c>
      <c r="E545" s="32">
        <f t="shared" si="9"/>
        <v>798.36</v>
      </c>
    </row>
    <row r="546" spans="1:5" x14ac:dyDescent="0.25">
      <c r="A546" s="31">
        <v>22</v>
      </c>
      <c r="B546" s="74">
        <v>66.52</v>
      </c>
      <c r="C546" s="31" t="s">
        <v>34786</v>
      </c>
      <c r="D546" s="31" t="s">
        <v>21</v>
      </c>
      <c r="E546" s="32">
        <f t="shared" si="9"/>
        <v>1463.4399999999998</v>
      </c>
    </row>
    <row r="547" spans="1:5" x14ac:dyDescent="0.25">
      <c r="A547" s="31">
        <v>21</v>
      </c>
      <c r="B547" s="74">
        <v>66.53</v>
      </c>
      <c r="C547" s="31" t="s">
        <v>34787</v>
      </c>
      <c r="D547" s="31" t="s">
        <v>21</v>
      </c>
      <c r="E547" s="32">
        <f t="shared" si="9"/>
        <v>1397.13</v>
      </c>
    </row>
    <row r="548" spans="1:5" x14ac:dyDescent="0.25">
      <c r="A548" s="31">
        <v>5</v>
      </c>
      <c r="B548" s="74">
        <v>66.52</v>
      </c>
      <c r="C548" s="31" t="s">
        <v>34788</v>
      </c>
      <c r="D548" s="31" t="s">
        <v>21</v>
      </c>
      <c r="E548" s="32">
        <f t="shared" si="9"/>
        <v>332.59999999999997</v>
      </c>
    </row>
    <row r="549" spans="1:5" x14ac:dyDescent="0.25">
      <c r="A549" s="31">
        <v>17</v>
      </c>
      <c r="B549" s="74">
        <v>66.52</v>
      </c>
      <c r="C549" s="31" t="s">
        <v>34789</v>
      </c>
      <c r="D549" s="31" t="s">
        <v>21</v>
      </c>
      <c r="E549" s="32">
        <f t="shared" si="9"/>
        <v>1130.8399999999999</v>
      </c>
    </row>
    <row r="550" spans="1:5" x14ac:dyDescent="0.25">
      <c r="A550" s="31">
        <v>3</v>
      </c>
      <c r="B550" s="74">
        <v>66.53</v>
      </c>
      <c r="C550" s="31" t="s">
        <v>34790</v>
      </c>
      <c r="D550" s="31" t="s">
        <v>21</v>
      </c>
      <c r="E550" s="32">
        <f t="shared" si="9"/>
        <v>199.59</v>
      </c>
    </row>
    <row r="551" spans="1:5" x14ac:dyDescent="0.25">
      <c r="A551" s="31">
        <v>48</v>
      </c>
      <c r="B551" s="74">
        <v>66.53</v>
      </c>
      <c r="C551" s="31" t="s">
        <v>34791</v>
      </c>
      <c r="D551" s="31" t="s">
        <v>17</v>
      </c>
      <c r="E551" s="32">
        <f t="shared" si="9"/>
        <v>3193.44</v>
      </c>
    </row>
    <row r="552" spans="1:5" x14ac:dyDescent="0.25">
      <c r="A552" s="31">
        <v>2</v>
      </c>
      <c r="B552" s="74">
        <v>66.52</v>
      </c>
      <c r="C552" s="31" t="s">
        <v>34792</v>
      </c>
      <c r="D552" s="31" t="s">
        <v>17</v>
      </c>
      <c r="E552" s="32">
        <f t="shared" si="9"/>
        <v>133.04</v>
      </c>
    </row>
    <row r="553" spans="1:5" x14ac:dyDescent="0.25">
      <c r="A553" s="31">
        <v>24</v>
      </c>
      <c r="B553" s="74">
        <v>66.5</v>
      </c>
      <c r="C553" s="31" t="s">
        <v>34793</v>
      </c>
      <c r="D553" s="31" t="s">
        <v>21</v>
      </c>
      <c r="E553" s="32">
        <f t="shared" si="9"/>
        <v>1596</v>
      </c>
    </row>
    <row r="554" spans="1:5" x14ac:dyDescent="0.25">
      <c r="A554" s="31">
        <v>12</v>
      </c>
      <c r="B554" s="74">
        <v>66.5</v>
      </c>
      <c r="C554" s="31" t="s">
        <v>34794</v>
      </c>
      <c r="D554" s="31" t="s">
        <v>21</v>
      </c>
      <c r="E554" s="32">
        <f t="shared" si="9"/>
        <v>798</v>
      </c>
    </row>
    <row r="555" spans="1:5" x14ac:dyDescent="0.25">
      <c r="A555" s="31">
        <v>12</v>
      </c>
      <c r="B555" s="74">
        <v>66.5</v>
      </c>
      <c r="C555" s="31" t="s">
        <v>34795</v>
      </c>
      <c r="D555" s="31" t="s">
        <v>17</v>
      </c>
      <c r="E555" s="32">
        <f t="shared" si="9"/>
        <v>798</v>
      </c>
    </row>
    <row r="556" spans="1:5" x14ac:dyDescent="0.25">
      <c r="A556" s="31">
        <v>15</v>
      </c>
      <c r="B556" s="74">
        <v>66.5</v>
      </c>
      <c r="C556" s="31" t="s">
        <v>34796</v>
      </c>
      <c r="D556" s="31" t="s">
        <v>23</v>
      </c>
      <c r="E556" s="32">
        <f t="shared" si="9"/>
        <v>997.5</v>
      </c>
    </row>
    <row r="557" spans="1:5" x14ac:dyDescent="0.25">
      <c r="A557" s="31">
        <v>19</v>
      </c>
      <c r="B557" s="74">
        <v>66.5</v>
      </c>
      <c r="C557" s="31" t="s">
        <v>34797</v>
      </c>
      <c r="D557" s="31" t="s">
        <v>21</v>
      </c>
      <c r="E557" s="32">
        <f t="shared" si="9"/>
        <v>1263.5</v>
      </c>
    </row>
    <row r="558" spans="1:5" x14ac:dyDescent="0.25">
      <c r="A558" s="31">
        <v>9</v>
      </c>
      <c r="B558" s="74">
        <v>66.5</v>
      </c>
      <c r="C558" s="31" t="s">
        <v>34798</v>
      </c>
      <c r="D558" s="31" t="s">
        <v>17</v>
      </c>
      <c r="E558" s="32">
        <f t="shared" si="9"/>
        <v>598.5</v>
      </c>
    </row>
    <row r="559" spans="1:5" x14ac:dyDescent="0.25">
      <c r="A559" s="31">
        <v>9</v>
      </c>
      <c r="B559" s="74">
        <v>66.5</v>
      </c>
      <c r="C559" s="31" t="s">
        <v>34799</v>
      </c>
      <c r="D559" s="31" t="s">
        <v>23</v>
      </c>
      <c r="E559" s="32">
        <f t="shared" si="9"/>
        <v>598.5</v>
      </c>
    </row>
    <row r="560" spans="1:5" x14ac:dyDescent="0.25">
      <c r="A560" s="31">
        <v>9</v>
      </c>
      <c r="B560" s="74">
        <v>66.5</v>
      </c>
      <c r="C560" s="31" t="s">
        <v>34800</v>
      </c>
      <c r="D560" s="31" t="s">
        <v>23</v>
      </c>
      <c r="E560" s="32">
        <f t="shared" si="9"/>
        <v>598.5</v>
      </c>
    </row>
    <row r="561" spans="1:5" x14ac:dyDescent="0.25">
      <c r="A561" s="31">
        <v>3</v>
      </c>
      <c r="B561" s="74">
        <v>66.5</v>
      </c>
      <c r="C561" s="31" t="s">
        <v>34801</v>
      </c>
      <c r="D561" s="31" t="s">
        <v>22</v>
      </c>
      <c r="E561" s="32">
        <f t="shared" si="9"/>
        <v>199.5</v>
      </c>
    </row>
    <row r="562" spans="1:5" x14ac:dyDescent="0.25">
      <c r="A562" s="31">
        <v>39</v>
      </c>
      <c r="B562" s="74">
        <v>66.48</v>
      </c>
      <c r="C562" s="31" t="s">
        <v>34802</v>
      </c>
      <c r="D562" s="31" t="s">
        <v>21</v>
      </c>
      <c r="E562" s="32">
        <f t="shared" si="9"/>
        <v>2592.7200000000003</v>
      </c>
    </row>
    <row r="563" spans="1:5" x14ac:dyDescent="0.25">
      <c r="A563" s="31">
        <v>12</v>
      </c>
      <c r="B563" s="74">
        <v>66.48</v>
      </c>
      <c r="C563" s="31" t="s">
        <v>34803</v>
      </c>
      <c r="D563" s="31" t="s">
        <v>17</v>
      </c>
      <c r="E563" s="32">
        <f t="shared" si="9"/>
        <v>797.76</v>
      </c>
    </row>
    <row r="564" spans="1:5" x14ac:dyDescent="0.25">
      <c r="A564" s="31">
        <v>137</v>
      </c>
      <c r="B564" s="74">
        <v>66.55</v>
      </c>
      <c r="C564" s="31" t="s">
        <v>34804</v>
      </c>
      <c r="D564" s="31" t="s">
        <v>21</v>
      </c>
      <c r="E564" s="32">
        <f t="shared" si="9"/>
        <v>9117.35</v>
      </c>
    </row>
    <row r="565" spans="1:5" x14ac:dyDescent="0.25">
      <c r="A565" s="31">
        <v>69</v>
      </c>
      <c r="B565" s="74">
        <v>66.569999999999993</v>
      </c>
      <c r="C565" s="31" t="s">
        <v>34805</v>
      </c>
      <c r="D565" s="31" t="s">
        <v>22</v>
      </c>
      <c r="E565" s="32">
        <f t="shared" si="9"/>
        <v>4593.33</v>
      </c>
    </row>
    <row r="566" spans="1:5" x14ac:dyDescent="0.25">
      <c r="A566" s="31">
        <v>100</v>
      </c>
      <c r="B566" s="74">
        <v>66.569999999999993</v>
      </c>
      <c r="C566" s="31" t="s">
        <v>34806</v>
      </c>
      <c r="D566" s="31" t="s">
        <v>17</v>
      </c>
      <c r="E566" s="32">
        <f t="shared" si="9"/>
        <v>6656.9999999999991</v>
      </c>
    </row>
    <row r="567" spans="1:5" x14ac:dyDescent="0.25">
      <c r="A567" s="31">
        <v>11</v>
      </c>
      <c r="B567" s="74">
        <v>66.569999999999993</v>
      </c>
      <c r="C567" s="31" t="s">
        <v>34807</v>
      </c>
      <c r="D567" s="31" t="s">
        <v>17</v>
      </c>
      <c r="E567" s="32">
        <f t="shared" si="9"/>
        <v>732.27</v>
      </c>
    </row>
    <row r="568" spans="1:5" x14ac:dyDescent="0.25">
      <c r="A568" s="31">
        <v>11</v>
      </c>
      <c r="B568" s="74">
        <v>66.58</v>
      </c>
      <c r="C568" s="31" t="s">
        <v>34808</v>
      </c>
      <c r="D568" s="31" t="s">
        <v>21</v>
      </c>
      <c r="E568" s="32">
        <f t="shared" si="9"/>
        <v>732.38</v>
      </c>
    </row>
    <row r="569" spans="1:5" x14ac:dyDescent="0.25">
      <c r="A569" s="31">
        <v>33</v>
      </c>
      <c r="B569" s="74">
        <v>66.58</v>
      </c>
      <c r="C569" s="31" t="s">
        <v>34809</v>
      </c>
      <c r="D569" s="31" t="s">
        <v>17</v>
      </c>
      <c r="E569" s="32">
        <f t="shared" si="9"/>
        <v>2197.14</v>
      </c>
    </row>
    <row r="570" spans="1:5" x14ac:dyDescent="0.25">
      <c r="A570" s="31">
        <v>3</v>
      </c>
      <c r="B570" s="74">
        <v>66.58</v>
      </c>
      <c r="C570" s="31" t="s">
        <v>34810</v>
      </c>
      <c r="D570" s="31" t="s">
        <v>23</v>
      </c>
      <c r="E570" s="32">
        <f t="shared" si="9"/>
        <v>199.74</v>
      </c>
    </row>
    <row r="571" spans="1:5" x14ac:dyDescent="0.25">
      <c r="A571" s="31">
        <v>4</v>
      </c>
      <c r="B571" s="74">
        <v>66.569999999999993</v>
      </c>
      <c r="C571" s="31" t="s">
        <v>34811</v>
      </c>
      <c r="D571" s="31" t="s">
        <v>21</v>
      </c>
      <c r="E571" s="32">
        <f t="shared" si="9"/>
        <v>266.27999999999997</v>
      </c>
    </row>
    <row r="572" spans="1:5" x14ac:dyDescent="0.25">
      <c r="A572" s="31">
        <v>51</v>
      </c>
      <c r="B572" s="74">
        <v>66.58</v>
      </c>
      <c r="C572" s="31" t="s">
        <v>34812</v>
      </c>
      <c r="D572" s="31" t="s">
        <v>21</v>
      </c>
      <c r="E572" s="32">
        <f t="shared" si="9"/>
        <v>3395.58</v>
      </c>
    </row>
    <row r="573" spans="1:5" x14ac:dyDescent="0.25">
      <c r="A573" s="31">
        <v>24</v>
      </c>
      <c r="B573" s="74">
        <v>66.569999999999993</v>
      </c>
      <c r="C573" s="31" t="s">
        <v>34813</v>
      </c>
      <c r="D573" s="31" t="s">
        <v>21</v>
      </c>
      <c r="E573" s="32">
        <f t="shared" si="9"/>
        <v>1597.6799999999998</v>
      </c>
    </row>
    <row r="574" spans="1:5" x14ac:dyDescent="0.25">
      <c r="A574" s="31">
        <v>15</v>
      </c>
      <c r="B574" s="74">
        <v>66.569999999999993</v>
      </c>
      <c r="C574" s="31" t="s">
        <v>34814</v>
      </c>
      <c r="D574" s="31" t="s">
        <v>17</v>
      </c>
      <c r="E574" s="32">
        <f t="shared" si="9"/>
        <v>998.55</v>
      </c>
    </row>
    <row r="575" spans="1:5" x14ac:dyDescent="0.25">
      <c r="A575" s="31">
        <v>12</v>
      </c>
      <c r="B575" s="74">
        <v>66.569999999999993</v>
      </c>
      <c r="C575" s="31" t="s">
        <v>34815</v>
      </c>
      <c r="D575" s="31" t="s">
        <v>23</v>
      </c>
      <c r="E575" s="32">
        <f t="shared" si="9"/>
        <v>798.83999999999992</v>
      </c>
    </row>
    <row r="576" spans="1:5" x14ac:dyDescent="0.25">
      <c r="A576" s="31">
        <v>12</v>
      </c>
      <c r="B576" s="74">
        <v>66.56</v>
      </c>
      <c r="C576" s="31" t="s">
        <v>34816</v>
      </c>
      <c r="D576" s="31" t="s">
        <v>21</v>
      </c>
      <c r="E576" s="32">
        <f t="shared" si="9"/>
        <v>798.72</v>
      </c>
    </row>
    <row r="577" spans="1:5" x14ac:dyDescent="0.25">
      <c r="A577" s="31">
        <v>21</v>
      </c>
      <c r="B577" s="74">
        <v>66.56</v>
      </c>
      <c r="C577" s="31" t="s">
        <v>34817</v>
      </c>
      <c r="D577" s="31" t="s">
        <v>21</v>
      </c>
      <c r="E577" s="32">
        <f t="shared" si="9"/>
        <v>1397.76</v>
      </c>
    </row>
    <row r="578" spans="1:5" x14ac:dyDescent="0.25">
      <c r="A578" s="31">
        <v>9</v>
      </c>
      <c r="B578" s="74">
        <v>66.56</v>
      </c>
      <c r="C578" s="31" t="s">
        <v>34818</v>
      </c>
      <c r="D578" s="31" t="s">
        <v>17</v>
      </c>
      <c r="E578" s="32">
        <f t="shared" ref="E578:E641" si="10">+A578*B578</f>
        <v>599.04</v>
      </c>
    </row>
    <row r="579" spans="1:5" x14ac:dyDescent="0.25">
      <c r="A579" s="31">
        <v>9</v>
      </c>
      <c r="B579" s="74">
        <v>66.56</v>
      </c>
      <c r="C579" s="31" t="s">
        <v>34819</v>
      </c>
      <c r="D579" s="31" t="s">
        <v>23</v>
      </c>
      <c r="E579" s="32">
        <f t="shared" si="10"/>
        <v>599.04</v>
      </c>
    </row>
    <row r="580" spans="1:5" x14ac:dyDescent="0.25">
      <c r="A580" s="31">
        <v>5</v>
      </c>
      <c r="B580" s="74">
        <v>66.55</v>
      </c>
      <c r="C580" s="31" t="s">
        <v>34820</v>
      </c>
      <c r="D580" s="31" t="s">
        <v>21</v>
      </c>
      <c r="E580" s="32">
        <f t="shared" si="10"/>
        <v>332.75</v>
      </c>
    </row>
    <row r="581" spans="1:5" x14ac:dyDescent="0.25">
      <c r="A581" s="31">
        <v>4</v>
      </c>
      <c r="B581" s="74">
        <v>66.55</v>
      </c>
      <c r="C581" s="31" t="s">
        <v>34821</v>
      </c>
      <c r="D581" s="31" t="s">
        <v>21</v>
      </c>
      <c r="E581" s="32">
        <f t="shared" si="10"/>
        <v>266.2</v>
      </c>
    </row>
    <row r="582" spans="1:5" x14ac:dyDescent="0.25">
      <c r="A582" s="31">
        <v>10</v>
      </c>
      <c r="B582" s="74">
        <v>66.55</v>
      </c>
      <c r="C582" s="31" t="s">
        <v>34822</v>
      </c>
      <c r="D582" s="31" t="s">
        <v>21</v>
      </c>
      <c r="E582" s="32">
        <f t="shared" si="10"/>
        <v>665.5</v>
      </c>
    </row>
    <row r="583" spans="1:5" x14ac:dyDescent="0.25">
      <c r="A583" s="31">
        <v>1</v>
      </c>
      <c r="B583" s="74">
        <v>66.55</v>
      </c>
      <c r="C583" s="31" t="s">
        <v>34823</v>
      </c>
      <c r="D583" s="31" t="s">
        <v>17</v>
      </c>
      <c r="E583" s="32">
        <f t="shared" si="10"/>
        <v>66.55</v>
      </c>
    </row>
    <row r="584" spans="1:5" x14ac:dyDescent="0.25">
      <c r="A584" s="31">
        <v>19</v>
      </c>
      <c r="B584" s="74">
        <v>66.55</v>
      </c>
      <c r="C584" s="31" t="s">
        <v>34824</v>
      </c>
      <c r="D584" s="31" t="s">
        <v>17</v>
      </c>
      <c r="E584" s="32">
        <f t="shared" si="10"/>
        <v>1264.45</v>
      </c>
    </row>
    <row r="585" spans="1:5" x14ac:dyDescent="0.25">
      <c r="A585" s="31">
        <v>12</v>
      </c>
      <c r="B585" s="74">
        <v>66.55</v>
      </c>
      <c r="C585" s="31" t="s">
        <v>34825</v>
      </c>
      <c r="D585" s="31" t="s">
        <v>22</v>
      </c>
      <c r="E585" s="32">
        <f t="shared" si="10"/>
        <v>798.59999999999991</v>
      </c>
    </row>
    <row r="586" spans="1:5" x14ac:dyDescent="0.25">
      <c r="A586" s="31">
        <v>5</v>
      </c>
      <c r="B586" s="74">
        <v>66.55</v>
      </c>
      <c r="C586" s="31" t="s">
        <v>34826</v>
      </c>
      <c r="D586" s="31" t="s">
        <v>17</v>
      </c>
      <c r="E586" s="32">
        <f t="shared" si="10"/>
        <v>332.75</v>
      </c>
    </row>
    <row r="587" spans="1:5" x14ac:dyDescent="0.25">
      <c r="A587" s="31">
        <v>19</v>
      </c>
      <c r="B587" s="74">
        <v>66.52</v>
      </c>
      <c r="C587" s="31" t="s">
        <v>34827</v>
      </c>
      <c r="D587" s="31" t="s">
        <v>21</v>
      </c>
      <c r="E587" s="32">
        <f t="shared" si="10"/>
        <v>1263.8799999999999</v>
      </c>
    </row>
    <row r="588" spans="1:5" x14ac:dyDescent="0.25">
      <c r="A588" s="31">
        <v>3</v>
      </c>
      <c r="B588" s="74">
        <v>66.540000000000006</v>
      </c>
      <c r="C588" s="31" t="s">
        <v>34828</v>
      </c>
      <c r="D588" s="31" t="s">
        <v>21</v>
      </c>
      <c r="E588" s="32">
        <f t="shared" si="10"/>
        <v>199.62</v>
      </c>
    </row>
    <row r="589" spans="1:5" x14ac:dyDescent="0.25">
      <c r="A589" s="31">
        <v>23</v>
      </c>
      <c r="B589" s="74">
        <v>66.55</v>
      </c>
      <c r="C589" s="31" t="s">
        <v>34829</v>
      </c>
      <c r="D589" s="31" t="s">
        <v>17</v>
      </c>
      <c r="E589" s="32">
        <f t="shared" si="10"/>
        <v>1530.6499999999999</v>
      </c>
    </row>
    <row r="590" spans="1:5" x14ac:dyDescent="0.25">
      <c r="A590" s="31">
        <v>23</v>
      </c>
      <c r="B590" s="74">
        <v>66.55</v>
      </c>
      <c r="C590" s="31" t="s">
        <v>34830</v>
      </c>
      <c r="D590" s="31" t="s">
        <v>22</v>
      </c>
      <c r="E590" s="32">
        <f t="shared" si="10"/>
        <v>1530.6499999999999</v>
      </c>
    </row>
    <row r="591" spans="1:5" x14ac:dyDescent="0.25">
      <c r="A591" s="31">
        <v>1</v>
      </c>
      <c r="B591" s="74">
        <v>66.55</v>
      </c>
      <c r="C591" s="31" t="s">
        <v>34831</v>
      </c>
      <c r="D591" s="31" t="s">
        <v>23</v>
      </c>
      <c r="E591" s="32">
        <f t="shared" si="10"/>
        <v>66.55</v>
      </c>
    </row>
    <row r="592" spans="1:5" x14ac:dyDescent="0.25">
      <c r="A592" s="31">
        <v>46</v>
      </c>
      <c r="B592" s="74">
        <v>66.55</v>
      </c>
      <c r="C592" s="31" t="s">
        <v>34832</v>
      </c>
      <c r="D592" s="31" t="s">
        <v>21</v>
      </c>
      <c r="E592" s="32">
        <f t="shared" si="10"/>
        <v>3061.2999999999997</v>
      </c>
    </row>
    <row r="593" spans="1:5" x14ac:dyDescent="0.25">
      <c r="A593" s="31">
        <v>100</v>
      </c>
      <c r="B593" s="74">
        <v>66.55</v>
      </c>
      <c r="C593" s="31" t="s">
        <v>34833</v>
      </c>
      <c r="D593" s="31" t="s">
        <v>21</v>
      </c>
      <c r="E593" s="32">
        <f t="shared" si="10"/>
        <v>6655</v>
      </c>
    </row>
    <row r="594" spans="1:5" x14ac:dyDescent="0.25">
      <c r="A594" s="31">
        <v>60</v>
      </c>
      <c r="B594" s="74">
        <v>66.55</v>
      </c>
      <c r="C594" s="31" t="s">
        <v>34834</v>
      </c>
      <c r="D594" s="31" t="s">
        <v>21</v>
      </c>
      <c r="E594" s="32">
        <f t="shared" si="10"/>
        <v>3993</v>
      </c>
    </row>
    <row r="595" spans="1:5" x14ac:dyDescent="0.25">
      <c r="A595" s="31">
        <v>56</v>
      </c>
      <c r="B595" s="74">
        <v>66.55</v>
      </c>
      <c r="C595" s="31" t="s">
        <v>34835</v>
      </c>
      <c r="D595" s="31" t="s">
        <v>21</v>
      </c>
      <c r="E595" s="32">
        <f t="shared" si="10"/>
        <v>3726.7999999999997</v>
      </c>
    </row>
    <row r="596" spans="1:5" x14ac:dyDescent="0.25">
      <c r="A596" s="31">
        <v>3</v>
      </c>
      <c r="B596" s="74">
        <v>66.55</v>
      </c>
      <c r="C596" s="31" t="s">
        <v>34836</v>
      </c>
      <c r="D596" s="31" t="s">
        <v>23</v>
      </c>
      <c r="E596" s="32">
        <f t="shared" si="10"/>
        <v>199.64999999999998</v>
      </c>
    </row>
    <row r="597" spans="1:5" x14ac:dyDescent="0.25">
      <c r="A597" s="31">
        <v>36</v>
      </c>
      <c r="B597" s="74">
        <v>66.55</v>
      </c>
      <c r="C597" s="31" t="s">
        <v>34837</v>
      </c>
      <c r="D597" s="31" t="s">
        <v>21</v>
      </c>
      <c r="E597" s="32">
        <f t="shared" si="10"/>
        <v>2395.7999999999997</v>
      </c>
    </row>
    <row r="598" spans="1:5" x14ac:dyDescent="0.25">
      <c r="A598" s="31">
        <v>12</v>
      </c>
      <c r="B598" s="74">
        <v>66.55</v>
      </c>
      <c r="C598" s="31" t="s">
        <v>34838</v>
      </c>
      <c r="D598" s="31" t="s">
        <v>17</v>
      </c>
      <c r="E598" s="32">
        <f t="shared" si="10"/>
        <v>798.59999999999991</v>
      </c>
    </row>
    <row r="599" spans="1:5" x14ac:dyDescent="0.25">
      <c r="A599" s="31">
        <v>48</v>
      </c>
      <c r="B599" s="74">
        <v>66.510000000000005</v>
      </c>
      <c r="C599" s="31" t="s">
        <v>34839</v>
      </c>
      <c r="D599" s="31" t="s">
        <v>21</v>
      </c>
      <c r="E599" s="32">
        <f t="shared" si="10"/>
        <v>3192.4800000000005</v>
      </c>
    </row>
    <row r="600" spans="1:5" x14ac:dyDescent="0.25">
      <c r="A600" s="31">
        <v>3</v>
      </c>
      <c r="B600" s="74">
        <v>66.510000000000005</v>
      </c>
      <c r="C600" s="31" t="s">
        <v>34840</v>
      </c>
      <c r="D600" s="31" t="s">
        <v>17</v>
      </c>
      <c r="E600" s="32">
        <f t="shared" si="10"/>
        <v>199.53000000000003</v>
      </c>
    </row>
    <row r="601" spans="1:5" x14ac:dyDescent="0.25">
      <c r="A601" s="31">
        <v>189</v>
      </c>
      <c r="B601" s="74">
        <v>66.55</v>
      </c>
      <c r="C601" s="31" t="s">
        <v>34841</v>
      </c>
      <c r="D601" s="31" t="s">
        <v>22</v>
      </c>
      <c r="E601" s="32">
        <f t="shared" si="10"/>
        <v>12577.949999999999</v>
      </c>
    </row>
    <row r="602" spans="1:5" x14ac:dyDescent="0.25">
      <c r="A602" s="31">
        <v>51</v>
      </c>
      <c r="B602" s="74">
        <v>66.540000000000006</v>
      </c>
      <c r="C602" s="31" t="s">
        <v>34842</v>
      </c>
      <c r="D602" s="31" t="s">
        <v>17</v>
      </c>
      <c r="E602" s="32">
        <f t="shared" si="10"/>
        <v>3393.5400000000004</v>
      </c>
    </row>
    <row r="603" spans="1:5" x14ac:dyDescent="0.25">
      <c r="A603" s="31">
        <v>3</v>
      </c>
      <c r="B603" s="74">
        <v>66.59</v>
      </c>
      <c r="C603" s="31" t="s">
        <v>34843</v>
      </c>
      <c r="D603" s="31" t="s">
        <v>17</v>
      </c>
      <c r="E603" s="32">
        <f t="shared" si="10"/>
        <v>199.77</v>
      </c>
    </row>
    <row r="604" spans="1:5" x14ac:dyDescent="0.25">
      <c r="A604" s="31">
        <v>12</v>
      </c>
      <c r="B604" s="74">
        <v>66.59</v>
      </c>
      <c r="C604" s="31" t="s">
        <v>34844</v>
      </c>
      <c r="D604" s="31" t="s">
        <v>21</v>
      </c>
      <c r="E604" s="32">
        <f t="shared" si="10"/>
        <v>799.08</v>
      </c>
    </row>
    <row r="605" spans="1:5" x14ac:dyDescent="0.25">
      <c r="A605" s="31">
        <v>36</v>
      </c>
      <c r="B605" s="74">
        <v>66.59</v>
      </c>
      <c r="C605" s="31" t="s">
        <v>34845</v>
      </c>
      <c r="D605" s="31" t="s">
        <v>23</v>
      </c>
      <c r="E605" s="32">
        <f t="shared" si="10"/>
        <v>2397.2400000000002</v>
      </c>
    </row>
    <row r="606" spans="1:5" x14ac:dyDescent="0.25">
      <c r="A606" s="31">
        <v>24</v>
      </c>
      <c r="B606" s="74">
        <v>66.66</v>
      </c>
      <c r="C606" s="31" t="s">
        <v>34846</v>
      </c>
      <c r="D606" s="31" t="s">
        <v>21</v>
      </c>
      <c r="E606" s="32">
        <f t="shared" si="10"/>
        <v>1599.84</v>
      </c>
    </row>
    <row r="607" spans="1:5" x14ac:dyDescent="0.25">
      <c r="A607" s="31">
        <v>27</v>
      </c>
      <c r="B607" s="74">
        <v>66.66</v>
      </c>
      <c r="C607" s="31" t="s">
        <v>34847</v>
      </c>
      <c r="D607" s="31" t="s">
        <v>17</v>
      </c>
      <c r="E607" s="32">
        <f t="shared" si="10"/>
        <v>1799.82</v>
      </c>
    </row>
    <row r="608" spans="1:5" x14ac:dyDescent="0.25">
      <c r="A608" s="31">
        <v>13</v>
      </c>
      <c r="B608" s="74">
        <v>66.67</v>
      </c>
      <c r="C608" s="31" t="s">
        <v>34848</v>
      </c>
      <c r="D608" s="31" t="s">
        <v>17</v>
      </c>
      <c r="E608" s="32">
        <f t="shared" si="10"/>
        <v>866.71</v>
      </c>
    </row>
    <row r="609" spans="1:5" x14ac:dyDescent="0.25">
      <c r="A609" s="31">
        <v>20</v>
      </c>
      <c r="B609" s="74">
        <v>66.67</v>
      </c>
      <c r="C609" s="31" t="s">
        <v>34849</v>
      </c>
      <c r="D609" s="31" t="s">
        <v>21</v>
      </c>
      <c r="E609" s="32">
        <f t="shared" si="10"/>
        <v>1333.4</v>
      </c>
    </row>
    <row r="610" spans="1:5" x14ac:dyDescent="0.25">
      <c r="A610" s="31">
        <v>10</v>
      </c>
      <c r="B610" s="74">
        <v>66.67</v>
      </c>
      <c r="C610" s="31" t="s">
        <v>34850</v>
      </c>
      <c r="D610" s="31" t="s">
        <v>22</v>
      </c>
      <c r="E610" s="32">
        <f t="shared" si="10"/>
        <v>666.7</v>
      </c>
    </row>
    <row r="611" spans="1:5" x14ac:dyDescent="0.25">
      <c r="A611" s="31">
        <v>81</v>
      </c>
      <c r="B611" s="74">
        <v>66.66</v>
      </c>
      <c r="C611" s="31" t="s">
        <v>34851</v>
      </c>
      <c r="D611" s="31" t="s">
        <v>21</v>
      </c>
      <c r="E611" s="32">
        <f t="shared" si="10"/>
        <v>5399.46</v>
      </c>
    </row>
    <row r="612" spans="1:5" x14ac:dyDescent="0.25">
      <c r="A612" s="31">
        <v>51</v>
      </c>
      <c r="B612" s="74">
        <v>66.650000000000006</v>
      </c>
      <c r="C612" s="31" t="s">
        <v>34852</v>
      </c>
      <c r="D612" s="31" t="s">
        <v>21</v>
      </c>
      <c r="E612" s="32">
        <f t="shared" si="10"/>
        <v>3399.15</v>
      </c>
    </row>
    <row r="613" spans="1:5" x14ac:dyDescent="0.25">
      <c r="A613" s="31">
        <v>28</v>
      </c>
      <c r="B613" s="74">
        <v>66.66</v>
      </c>
      <c r="C613" s="31" t="s">
        <v>34853</v>
      </c>
      <c r="D613" s="31" t="s">
        <v>17</v>
      </c>
      <c r="E613" s="32">
        <f t="shared" si="10"/>
        <v>1866.48</v>
      </c>
    </row>
    <row r="614" spans="1:5" x14ac:dyDescent="0.25">
      <c r="A614" s="31">
        <v>36</v>
      </c>
      <c r="B614" s="74">
        <v>66.7</v>
      </c>
      <c r="C614" s="31" t="s">
        <v>34854</v>
      </c>
      <c r="D614" s="31" t="s">
        <v>21</v>
      </c>
      <c r="E614" s="32">
        <f t="shared" si="10"/>
        <v>2401.2000000000003</v>
      </c>
    </row>
    <row r="615" spans="1:5" x14ac:dyDescent="0.25">
      <c r="A615" s="31">
        <v>15</v>
      </c>
      <c r="B615" s="74">
        <v>66.7</v>
      </c>
      <c r="C615" s="31" t="s">
        <v>34855</v>
      </c>
      <c r="D615" s="31" t="s">
        <v>17</v>
      </c>
      <c r="E615" s="32">
        <f t="shared" si="10"/>
        <v>1000.5</v>
      </c>
    </row>
    <row r="616" spans="1:5" x14ac:dyDescent="0.25">
      <c r="A616" s="31">
        <v>36</v>
      </c>
      <c r="B616" s="74">
        <v>66.7</v>
      </c>
      <c r="C616" s="31" t="s">
        <v>34856</v>
      </c>
      <c r="D616" s="31" t="s">
        <v>21</v>
      </c>
      <c r="E616" s="32">
        <f t="shared" si="10"/>
        <v>2401.2000000000003</v>
      </c>
    </row>
    <row r="617" spans="1:5" x14ac:dyDescent="0.25">
      <c r="A617" s="31">
        <v>15</v>
      </c>
      <c r="B617" s="74">
        <v>66.7</v>
      </c>
      <c r="C617" s="31" t="s">
        <v>34857</v>
      </c>
      <c r="D617" s="31" t="s">
        <v>17</v>
      </c>
      <c r="E617" s="32">
        <f t="shared" si="10"/>
        <v>1000.5</v>
      </c>
    </row>
    <row r="618" spans="1:5" x14ac:dyDescent="0.25">
      <c r="A618" s="31">
        <v>11</v>
      </c>
      <c r="B618" s="74">
        <v>66.69</v>
      </c>
      <c r="C618" s="31" t="s">
        <v>34858</v>
      </c>
      <c r="D618" s="31" t="s">
        <v>21</v>
      </c>
      <c r="E618" s="32">
        <f t="shared" si="10"/>
        <v>733.58999999999992</v>
      </c>
    </row>
    <row r="619" spans="1:5" x14ac:dyDescent="0.25">
      <c r="A619" s="31">
        <v>36</v>
      </c>
      <c r="B619" s="74">
        <v>66.69</v>
      </c>
      <c r="C619" s="31" t="s">
        <v>34859</v>
      </c>
      <c r="D619" s="31" t="s">
        <v>21</v>
      </c>
      <c r="E619" s="32">
        <f t="shared" si="10"/>
        <v>2400.84</v>
      </c>
    </row>
    <row r="620" spans="1:5" x14ac:dyDescent="0.25">
      <c r="A620" s="31">
        <v>18</v>
      </c>
      <c r="B620" s="74">
        <v>66.69</v>
      </c>
      <c r="C620" s="31" t="s">
        <v>34860</v>
      </c>
      <c r="D620" s="31" t="s">
        <v>21</v>
      </c>
      <c r="E620" s="32">
        <f t="shared" si="10"/>
        <v>1200.42</v>
      </c>
    </row>
    <row r="621" spans="1:5" x14ac:dyDescent="0.25">
      <c r="A621" s="31">
        <v>9</v>
      </c>
      <c r="B621" s="74">
        <v>66.69</v>
      </c>
      <c r="C621" s="31" t="s">
        <v>34861</v>
      </c>
      <c r="D621" s="31" t="s">
        <v>23</v>
      </c>
      <c r="E621" s="32">
        <f t="shared" si="10"/>
        <v>600.21</v>
      </c>
    </row>
    <row r="622" spans="1:5" x14ac:dyDescent="0.25">
      <c r="A622" s="31">
        <v>15</v>
      </c>
      <c r="B622" s="74">
        <v>66.69</v>
      </c>
      <c r="C622" s="31" t="s">
        <v>34862</v>
      </c>
      <c r="D622" s="31" t="s">
        <v>17</v>
      </c>
      <c r="E622" s="32">
        <f t="shared" si="10"/>
        <v>1000.3499999999999</v>
      </c>
    </row>
    <row r="623" spans="1:5" x14ac:dyDescent="0.25">
      <c r="A623" s="31">
        <v>5</v>
      </c>
      <c r="B623" s="74">
        <v>66.680000000000007</v>
      </c>
      <c r="C623" s="31" t="s">
        <v>34863</v>
      </c>
      <c r="D623" s="31" t="s">
        <v>21</v>
      </c>
      <c r="E623" s="32">
        <f t="shared" si="10"/>
        <v>333.40000000000003</v>
      </c>
    </row>
    <row r="624" spans="1:5" x14ac:dyDescent="0.25">
      <c r="A624" s="31">
        <v>9</v>
      </c>
      <c r="B624" s="74">
        <v>66.69</v>
      </c>
      <c r="C624" s="31" t="s">
        <v>34864</v>
      </c>
      <c r="D624" s="31" t="s">
        <v>17</v>
      </c>
      <c r="E624" s="32">
        <f t="shared" si="10"/>
        <v>600.21</v>
      </c>
    </row>
    <row r="625" spans="1:5" x14ac:dyDescent="0.25">
      <c r="A625" s="31">
        <v>6</v>
      </c>
      <c r="B625" s="74">
        <v>66.69</v>
      </c>
      <c r="C625" s="31" t="s">
        <v>34865</v>
      </c>
      <c r="D625" s="31" t="s">
        <v>21</v>
      </c>
      <c r="E625" s="32">
        <f t="shared" si="10"/>
        <v>400.14</v>
      </c>
    </row>
    <row r="626" spans="1:5" x14ac:dyDescent="0.25">
      <c r="A626" s="31">
        <v>6</v>
      </c>
      <c r="B626" s="74">
        <v>66.69</v>
      </c>
      <c r="C626" s="31" t="s">
        <v>34866</v>
      </c>
      <c r="D626" s="31" t="s">
        <v>23</v>
      </c>
      <c r="E626" s="32">
        <f t="shared" si="10"/>
        <v>400.14</v>
      </c>
    </row>
    <row r="627" spans="1:5" x14ac:dyDescent="0.25">
      <c r="A627" s="31">
        <v>15</v>
      </c>
      <c r="B627" s="74">
        <v>66.69</v>
      </c>
      <c r="C627" s="31" t="s">
        <v>34867</v>
      </c>
      <c r="D627" s="31" t="s">
        <v>17</v>
      </c>
      <c r="E627" s="32">
        <f t="shared" si="10"/>
        <v>1000.3499999999999</v>
      </c>
    </row>
    <row r="628" spans="1:5" x14ac:dyDescent="0.25">
      <c r="A628" s="31">
        <v>21</v>
      </c>
      <c r="B628" s="74">
        <v>66.680000000000007</v>
      </c>
      <c r="C628" s="31" t="s">
        <v>34868</v>
      </c>
      <c r="D628" s="31" t="s">
        <v>21</v>
      </c>
      <c r="E628" s="32">
        <f t="shared" si="10"/>
        <v>1400.2800000000002</v>
      </c>
    </row>
    <row r="629" spans="1:5" x14ac:dyDescent="0.25">
      <c r="A629" s="31">
        <v>15</v>
      </c>
      <c r="B629" s="74">
        <v>66.680000000000007</v>
      </c>
      <c r="C629" s="31" t="s">
        <v>34869</v>
      </c>
      <c r="D629" s="31" t="s">
        <v>21</v>
      </c>
      <c r="E629" s="32">
        <f t="shared" si="10"/>
        <v>1000.2</v>
      </c>
    </row>
    <row r="630" spans="1:5" x14ac:dyDescent="0.25">
      <c r="A630" s="31">
        <v>27</v>
      </c>
      <c r="B630" s="74">
        <v>66.680000000000007</v>
      </c>
      <c r="C630" s="31" t="s">
        <v>34870</v>
      </c>
      <c r="D630" s="31" t="s">
        <v>21</v>
      </c>
      <c r="E630" s="32">
        <f t="shared" si="10"/>
        <v>1800.3600000000001</v>
      </c>
    </row>
    <row r="631" spans="1:5" x14ac:dyDescent="0.25">
      <c r="A631" s="31">
        <v>3</v>
      </c>
      <c r="B631" s="74">
        <v>66.680000000000007</v>
      </c>
      <c r="C631" s="31" t="s">
        <v>34871</v>
      </c>
      <c r="D631" s="31" t="s">
        <v>17</v>
      </c>
      <c r="E631" s="32">
        <f t="shared" si="10"/>
        <v>200.04000000000002</v>
      </c>
    </row>
    <row r="632" spans="1:5" x14ac:dyDescent="0.25">
      <c r="A632" s="31">
        <v>12</v>
      </c>
      <c r="B632" s="74">
        <v>66.680000000000007</v>
      </c>
      <c r="C632" s="31" t="s">
        <v>34872</v>
      </c>
      <c r="D632" s="31" t="s">
        <v>23</v>
      </c>
      <c r="E632" s="32">
        <f t="shared" si="10"/>
        <v>800.16000000000008</v>
      </c>
    </row>
    <row r="633" spans="1:5" x14ac:dyDescent="0.25">
      <c r="A633" s="31">
        <v>9</v>
      </c>
      <c r="B633" s="74">
        <v>66.680000000000007</v>
      </c>
      <c r="C633" s="31" t="s">
        <v>34873</v>
      </c>
      <c r="D633" s="31" t="s">
        <v>23</v>
      </c>
      <c r="E633" s="32">
        <f t="shared" si="10"/>
        <v>600.12000000000012</v>
      </c>
    </row>
    <row r="634" spans="1:5" x14ac:dyDescent="0.25">
      <c r="A634" s="31">
        <v>2</v>
      </c>
      <c r="B634" s="74">
        <v>66.67</v>
      </c>
      <c r="C634" s="31" t="s">
        <v>34874</v>
      </c>
      <c r="D634" s="31" t="s">
        <v>21</v>
      </c>
      <c r="E634" s="32">
        <f t="shared" si="10"/>
        <v>133.34</v>
      </c>
    </row>
    <row r="635" spans="1:5" x14ac:dyDescent="0.25">
      <c r="A635" s="31">
        <v>27</v>
      </c>
      <c r="B635" s="74">
        <v>66.650000000000006</v>
      </c>
      <c r="C635" s="31" t="s">
        <v>34875</v>
      </c>
      <c r="D635" s="31" t="s">
        <v>21</v>
      </c>
      <c r="E635" s="32">
        <f t="shared" si="10"/>
        <v>1799.5500000000002</v>
      </c>
    </row>
    <row r="636" spans="1:5" x14ac:dyDescent="0.25">
      <c r="A636" s="31">
        <v>12</v>
      </c>
      <c r="B636" s="74">
        <v>66.650000000000006</v>
      </c>
      <c r="C636" s="31" t="s">
        <v>34876</v>
      </c>
      <c r="D636" s="31" t="s">
        <v>21</v>
      </c>
      <c r="E636" s="32">
        <f t="shared" si="10"/>
        <v>799.80000000000007</v>
      </c>
    </row>
    <row r="637" spans="1:5" x14ac:dyDescent="0.25">
      <c r="A637" s="31">
        <v>12</v>
      </c>
      <c r="B637" s="74">
        <v>66.680000000000007</v>
      </c>
      <c r="C637" s="31" t="s">
        <v>34877</v>
      </c>
      <c r="D637" s="31" t="s">
        <v>22</v>
      </c>
      <c r="E637" s="32">
        <f t="shared" si="10"/>
        <v>800.16000000000008</v>
      </c>
    </row>
    <row r="638" spans="1:5" x14ac:dyDescent="0.25">
      <c r="A638" s="31">
        <v>39</v>
      </c>
      <c r="B638" s="74">
        <v>66.680000000000007</v>
      </c>
      <c r="C638" s="31" t="s">
        <v>34878</v>
      </c>
      <c r="D638" s="31" t="s">
        <v>21</v>
      </c>
      <c r="E638" s="32">
        <f t="shared" si="10"/>
        <v>2600.5200000000004</v>
      </c>
    </row>
    <row r="639" spans="1:5" x14ac:dyDescent="0.25">
      <c r="A639" s="31">
        <v>24</v>
      </c>
      <c r="B639" s="74">
        <v>66.680000000000007</v>
      </c>
      <c r="C639" s="31" t="s">
        <v>34879</v>
      </c>
      <c r="D639" s="31" t="s">
        <v>21</v>
      </c>
      <c r="E639" s="32">
        <f t="shared" si="10"/>
        <v>1600.3200000000002</v>
      </c>
    </row>
    <row r="640" spans="1:5" x14ac:dyDescent="0.25">
      <c r="A640" s="31">
        <v>27</v>
      </c>
      <c r="B640" s="74">
        <v>66.680000000000007</v>
      </c>
      <c r="C640" s="31" t="s">
        <v>34880</v>
      </c>
      <c r="D640" s="31" t="s">
        <v>17</v>
      </c>
      <c r="E640" s="32">
        <f t="shared" si="10"/>
        <v>1800.3600000000001</v>
      </c>
    </row>
    <row r="641" spans="1:5" x14ac:dyDescent="0.25">
      <c r="A641" s="31">
        <v>6</v>
      </c>
      <c r="B641" s="74">
        <v>66.680000000000007</v>
      </c>
      <c r="C641" s="31" t="s">
        <v>34881</v>
      </c>
      <c r="D641" s="31" t="s">
        <v>21</v>
      </c>
      <c r="E641" s="32">
        <f t="shared" si="10"/>
        <v>400.08000000000004</v>
      </c>
    </row>
    <row r="642" spans="1:5" x14ac:dyDescent="0.25">
      <c r="A642" s="31">
        <v>5</v>
      </c>
      <c r="B642" s="74">
        <v>66.680000000000007</v>
      </c>
      <c r="C642" s="31" t="s">
        <v>34882</v>
      </c>
      <c r="D642" s="31" t="s">
        <v>17</v>
      </c>
      <c r="E642" s="32">
        <f t="shared" ref="E642:E705" si="11">+A642*B642</f>
        <v>333.40000000000003</v>
      </c>
    </row>
    <row r="643" spans="1:5" x14ac:dyDescent="0.25">
      <c r="A643" s="31">
        <v>22</v>
      </c>
      <c r="B643" s="74">
        <v>66.680000000000007</v>
      </c>
      <c r="C643" s="31" t="s">
        <v>34883</v>
      </c>
      <c r="D643" s="31" t="s">
        <v>17</v>
      </c>
      <c r="E643" s="32">
        <f t="shared" si="11"/>
        <v>1466.96</v>
      </c>
    </row>
    <row r="644" spans="1:5" x14ac:dyDescent="0.25">
      <c r="A644" s="31">
        <v>24</v>
      </c>
      <c r="B644" s="74">
        <v>66.680000000000007</v>
      </c>
      <c r="C644" s="31" t="s">
        <v>34884</v>
      </c>
      <c r="D644" s="31" t="s">
        <v>21</v>
      </c>
      <c r="E644" s="32">
        <f t="shared" si="11"/>
        <v>1600.3200000000002</v>
      </c>
    </row>
    <row r="645" spans="1:5" x14ac:dyDescent="0.25">
      <c r="A645" s="31">
        <v>12</v>
      </c>
      <c r="B645" s="74">
        <v>66.680000000000007</v>
      </c>
      <c r="C645" s="31" t="s">
        <v>34885</v>
      </c>
      <c r="D645" s="31" t="s">
        <v>21</v>
      </c>
      <c r="E645" s="32">
        <f t="shared" si="11"/>
        <v>800.16000000000008</v>
      </c>
    </row>
    <row r="646" spans="1:5" x14ac:dyDescent="0.25">
      <c r="A646" s="31">
        <v>5</v>
      </c>
      <c r="B646" s="74">
        <v>66.680000000000007</v>
      </c>
      <c r="C646" s="31" t="s">
        <v>34886</v>
      </c>
      <c r="D646" s="31" t="s">
        <v>23</v>
      </c>
      <c r="E646" s="32">
        <f t="shared" si="11"/>
        <v>333.40000000000003</v>
      </c>
    </row>
    <row r="647" spans="1:5" x14ac:dyDescent="0.25">
      <c r="A647" s="31">
        <v>5</v>
      </c>
      <c r="B647" s="74">
        <v>66.680000000000007</v>
      </c>
      <c r="C647" s="31" t="s">
        <v>34887</v>
      </c>
      <c r="D647" s="31" t="s">
        <v>17</v>
      </c>
      <c r="E647" s="32">
        <f t="shared" si="11"/>
        <v>333.40000000000003</v>
      </c>
    </row>
    <row r="648" spans="1:5" x14ac:dyDescent="0.25">
      <c r="A648" s="31">
        <v>12</v>
      </c>
      <c r="B648" s="74">
        <v>66.680000000000007</v>
      </c>
      <c r="C648" s="31" t="s">
        <v>34888</v>
      </c>
      <c r="D648" s="31" t="s">
        <v>21</v>
      </c>
      <c r="E648" s="32">
        <f t="shared" si="11"/>
        <v>800.16000000000008</v>
      </c>
    </row>
    <row r="649" spans="1:5" x14ac:dyDescent="0.25">
      <c r="A649" s="31">
        <v>15</v>
      </c>
      <c r="B649" s="74">
        <v>66.680000000000007</v>
      </c>
      <c r="C649" s="31" t="s">
        <v>34889</v>
      </c>
      <c r="D649" s="31" t="s">
        <v>17</v>
      </c>
      <c r="E649" s="32">
        <f t="shared" si="11"/>
        <v>1000.2</v>
      </c>
    </row>
    <row r="650" spans="1:5" x14ac:dyDescent="0.25">
      <c r="A650" s="31">
        <v>24</v>
      </c>
      <c r="B650" s="74">
        <v>66.680000000000007</v>
      </c>
      <c r="C650" s="31" t="s">
        <v>34890</v>
      </c>
      <c r="D650" s="31" t="s">
        <v>23</v>
      </c>
      <c r="E650" s="32">
        <f t="shared" si="11"/>
        <v>1600.3200000000002</v>
      </c>
    </row>
    <row r="651" spans="1:5" x14ac:dyDescent="0.25">
      <c r="A651" s="31">
        <v>8</v>
      </c>
      <c r="B651" s="74">
        <v>66.67</v>
      </c>
      <c r="C651" s="31" t="s">
        <v>34891</v>
      </c>
      <c r="D651" s="31" t="s">
        <v>23</v>
      </c>
      <c r="E651" s="32">
        <f t="shared" si="11"/>
        <v>533.36</v>
      </c>
    </row>
    <row r="652" spans="1:5" x14ac:dyDescent="0.25">
      <c r="A652" s="31">
        <v>39</v>
      </c>
      <c r="B652" s="74">
        <v>66.680000000000007</v>
      </c>
      <c r="C652" s="31" t="s">
        <v>34892</v>
      </c>
      <c r="D652" s="31" t="s">
        <v>21</v>
      </c>
      <c r="E652" s="32">
        <f t="shared" si="11"/>
        <v>2600.5200000000004</v>
      </c>
    </row>
    <row r="653" spans="1:5" x14ac:dyDescent="0.25">
      <c r="A653" s="31">
        <v>42</v>
      </c>
      <c r="B653" s="74">
        <v>66.680000000000007</v>
      </c>
      <c r="C653" s="31" t="s">
        <v>34893</v>
      </c>
      <c r="D653" s="31" t="s">
        <v>21</v>
      </c>
      <c r="E653" s="32">
        <f t="shared" si="11"/>
        <v>2800.5600000000004</v>
      </c>
    </row>
    <row r="654" spans="1:5" x14ac:dyDescent="0.25">
      <c r="A654" s="31">
        <v>8</v>
      </c>
      <c r="B654" s="74">
        <v>66.67</v>
      </c>
      <c r="C654" s="31" t="s">
        <v>34894</v>
      </c>
      <c r="D654" s="31" t="s">
        <v>22</v>
      </c>
      <c r="E654" s="32">
        <f t="shared" si="11"/>
        <v>533.36</v>
      </c>
    </row>
    <row r="655" spans="1:5" x14ac:dyDescent="0.25">
      <c r="A655" s="31">
        <v>12</v>
      </c>
      <c r="B655" s="74">
        <v>66.680000000000007</v>
      </c>
      <c r="C655" s="31" t="s">
        <v>34895</v>
      </c>
      <c r="D655" s="31" t="s">
        <v>17</v>
      </c>
      <c r="E655" s="32">
        <f t="shared" si="11"/>
        <v>800.16000000000008</v>
      </c>
    </row>
    <row r="656" spans="1:5" x14ac:dyDescent="0.25">
      <c r="A656" s="31">
        <v>43</v>
      </c>
      <c r="B656" s="74">
        <v>66.680000000000007</v>
      </c>
      <c r="C656" s="31" t="s">
        <v>34896</v>
      </c>
      <c r="D656" s="31" t="s">
        <v>17</v>
      </c>
      <c r="E656" s="32">
        <f t="shared" si="11"/>
        <v>2867.2400000000002</v>
      </c>
    </row>
    <row r="657" spans="1:5" x14ac:dyDescent="0.25">
      <c r="A657" s="31">
        <v>48</v>
      </c>
      <c r="B657" s="74">
        <v>66.67</v>
      </c>
      <c r="C657" s="31" t="s">
        <v>34897</v>
      </c>
      <c r="D657" s="31" t="s">
        <v>21</v>
      </c>
      <c r="E657" s="32">
        <f t="shared" si="11"/>
        <v>3200.16</v>
      </c>
    </row>
    <row r="658" spans="1:5" x14ac:dyDescent="0.25">
      <c r="A658" s="31">
        <v>3</v>
      </c>
      <c r="B658" s="74">
        <v>66.67</v>
      </c>
      <c r="C658" s="31" t="s">
        <v>34898</v>
      </c>
      <c r="D658" s="31" t="s">
        <v>23</v>
      </c>
      <c r="E658" s="32">
        <f t="shared" si="11"/>
        <v>200.01</v>
      </c>
    </row>
    <row r="659" spans="1:5" x14ac:dyDescent="0.25">
      <c r="A659" s="31">
        <v>27</v>
      </c>
      <c r="B659" s="74">
        <v>66.680000000000007</v>
      </c>
      <c r="C659" s="31" t="s">
        <v>34899</v>
      </c>
      <c r="D659" s="31" t="s">
        <v>21</v>
      </c>
      <c r="E659" s="32">
        <f t="shared" si="11"/>
        <v>1800.3600000000001</v>
      </c>
    </row>
    <row r="660" spans="1:5" x14ac:dyDescent="0.25">
      <c r="A660" s="31">
        <v>24</v>
      </c>
      <c r="B660" s="74">
        <v>66.680000000000007</v>
      </c>
      <c r="C660" s="31" t="s">
        <v>34900</v>
      </c>
      <c r="D660" s="31" t="s">
        <v>17</v>
      </c>
      <c r="E660" s="32">
        <f t="shared" si="11"/>
        <v>1600.3200000000002</v>
      </c>
    </row>
    <row r="661" spans="1:5" x14ac:dyDescent="0.25">
      <c r="A661" s="31">
        <v>39</v>
      </c>
      <c r="B661" s="74">
        <v>66.680000000000007</v>
      </c>
      <c r="C661" s="31" t="s">
        <v>34901</v>
      </c>
      <c r="D661" s="31" t="s">
        <v>21</v>
      </c>
      <c r="E661" s="32">
        <f t="shared" si="11"/>
        <v>2600.5200000000004</v>
      </c>
    </row>
    <row r="662" spans="1:5" x14ac:dyDescent="0.25">
      <c r="A662" s="31">
        <v>12</v>
      </c>
      <c r="B662" s="74">
        <v>66.680000000000007</v>
      </c>
      <c r="C662" s="31" t="s">
        <v>34902</v>
      </c>
      <c r="D662" s="31" t="s">
        <v>17</v>
      </c>
      <c r="E662" s="32">
        <f t="shared" si="11"/>
        <v>800.16000000000008</v>
      </c>
    </row>
    <row r="663" spans="1:5" x14ac:dyDescent="0.25">
      <c r="A663" s="31">
        <v>1</v>
      </c>
      <c r="B663" s="74">
        <v>66.66</v>
      </c>
      <c r="C663" s="31" t="s">
        <v>34903</v>
      </c>
      <c r="D663" s="31" t="s">
        <v>21</v>
      </c>
      <c r="E663" s="32">
        <f t="shared" si="11"/>
        <v>66.66</v>
      </c>
    </row>
    <row r="664" spans="1:5" x14ac:dyDescent="0.25">
      <c r="A664" s="31">
        <v>1</v>
      </c>
      <c r="B664" s="74">
        <v>66.66</v>
      </c>
      <c r="C664" s="31" t="s">
        <v>34904</v>
      </c>
      <c r="D664" s="31" t="s">
        <v>17</v>
      </c>
      <c r="E664" s="32">
        <f t="shared" si="11"/>
        <v>66.66</v>
      </c>
    </row>
    <row r="665" spans="1:5" x14ac:dyDescent="0.25">
      <c r="A665" s="31">
        <v>12</v>
      </c>
      <c r="B665" s="74">
        <v>66.7</v>
      </c>
      <c r="C665" s="31" t="s">
        <v>34905</v>
      </c>
      <c r="D665" s="31" t="s">
        <v>21</v>
      </c>
      <c r="E665" s="32">
        <f t="shared" si="11"/>
        <v>800.40000000000009</v>
      </c>
    </row>
    <row r="666" spans="1:5" x14ac:dyDescent="0.25">
      <c r="A666" s="31">
        <v>39</v>
      </c>
      <c r="B666" s="74">
        <v>66.7</v>
      </c>
      <c r="C666" s="31" t="s">
        <v>34906</v>
      </c>
      <c r="D666" s="31" t="s">
        <v>17</v>
      </c>
      <c r="E666" s="32">
        <f t="shared" si="11"/>
        <v>2601.3000000000002</v>
      </c>
    </row>
    <row r="667" spans="1:5" x14ac:dyDescent="0.25">
      <c r="A667" s="31">
        <v>41</v>
      </c>
      <c r="B667" s="74">
        <v>66.69</v>
      </c>
      <c r="C667" s="31" t="s">
        <v>34907</v>
      </c>
      <c r="D667" s="31" t="s">
        <v>21</v>
      </c>
      <c r="E667" s="32">
        <f t="shared" si="11"/>
        <v>2734.29</v>
      </c>
    </row>
    <row r="668" spans="1:5" x14ac:dyDescent="0.25">
      <c r="A668" s="31">
        <v>3</v>
      </c>
      <c r="B668" s="74">
        <v>66.69</v>
      </c>
      <c r="C668" s="31" t="s">
        <v>34908</v>
      </c>
      <c r="D668" s="31" t="s">
        <v>23</v>
      </c>
      <c r="E668" s="32">
        <f t="shared" si="11"/>
        <v>200.07</v>
      </c>
    </row>
    <row r="669" spans="1:5" x14ac:dyDescent="0.25">
      <c r="A669" s="31">
        <v>26</v>
      </c>
      <c r="B669" s="74">
        <v>66.67</v>
      </c>
      <c r="C669" s="31" t="s">
        <v>34909</v>
      </c>
      <c r="D669" s="31" t="s">
        <v>21</v>
      </c>
      <c r="E669" s="32">
        <f t="shared" si="11"/>
        <v>1733.42</v>
      </c>
    </row>
    <row r="670" spans="1:5" x14ac:dyDescent="0.25">
      <c r="A670" s="31">
        <v>24</v>
      </c>
      <c r="B670" s="74">
        <v>66.69</v>
      </c>
      <c r="C670" s="31" t="s">
        <v>34910</v>
      </c>
      <c r="D670" s="31" t="s">
        <v>17</v>
      </c>
      <c r="E670" s="32">
        <f t="shared" si="11"/>
        <v>1600.56</v>
      </c>
    </row>
    <row r="671" spans="1:5" x14ac:dyDescent="0.25">
      <c r="A671" s="31">
        <v>2</v>
      </c>
      <c r="B671" s="74">
        <v>66.680000000000007</v>
      </c>
      <c r="C671" s="31" t="s">
        <v>34911</v>
      </c>
      <c r="D671" s="31" t="s">
        <v>21</v>
      </c>
      <c r="E671" s="32">
        <f t="shared" si="11"/>
        <v>133.36000000000001</v>
      </c>
    </row>
    <row r="672" spans="1:5" x14ac:dyDescent="0.25">
      <c r="A672" s="31">
        <v>2</v>
      </c>
      <c r="B672" s="74">
        <v>66.7</v>
      </c>
      <c r="C672" s="31" t="s">
        <v>34912</v>
      </c>
      <c r="D672" s="31" t="s">
        <v>23</v>
      </c>
      <c r="E672" s="32">
        <f t="shared" si="11"/>
        <v>133.4</v>
      </c>
    </row>
    <row r="673" spans="1:5" x14ac:dyDescent="0.25">
      <c r="A673" s="31">
        <v>5</v>
      </c>
      <c r="B673" s="74">
        <v>66.69</v>
      </c>
      <c r="C673" s="31" t="s">
        <v>34913</v>
      </c>
      <c r="D673" s="31" t="s">
        <v>17</v>
      </c>
      <c r="E673" s="32">
        <f t="shared" si="11"/>
        <v>333.45</v>
      </c>
    </row>
    <row r="674" spans="1:5" x14ac:dyDescent="0.25">
      <c r="A674" s="31">
        <v>4</v>
      </c>
      <c r="B674" s="74">
        <v>66.680000000000007</v>
      </c>
      <c r="C674" s="31" t="s">
        <v>34914</v>
      </c>
      <c r="D674" s="31" t="s">
        <v>21</v>
      </c>
      <c r="E674" s="32">
        <f t="shared" si="11"/>
        <v>266.72000000000003</v>
      </c>
    </row>
    <row r="675" spans="1:5" x14ac:dyDescent="0.25">
      <c r="A675" s="31">
        <v>35</v>
      </c>
      <c r="B675" s="74">
        <v>66.680000000000007</v>
      </c>
      <c r="C675" s="31" t="s">
        <v>34915</v>
      </c>
      <c r="D675" s="31" t="s">
        <v>21</v>
      </c>
      <c r="E675" s="32">
        <f t="shared" si="11"/>
        <v>2333.8000000000002</v>
      </c>
    </row>
    <row r="676" spans="1:5" x14ac:dyDescent="0.25">
      <c r="A676" s="31">
        <v>1</v>
      </c>
      <c r="B676" s="74">
        <v>66.680000000000007</v>
      </c>
      <c r="C676" s="31" t="s">
        <v>34916</v>
      </c>
      <c r="D676" s="31" t="s">
        <v>22</v>
      </c>
      <c r="E676" s="32">
        <f t="shared" si="11"/>
        <v>66.680000000000007</v>
      </c>
    </row>
    <row r="677" spans="1:5" x14ac:dyDescent="0.25">
      <c r="A677" s="31">
        <v>11</v>
      </c>
      <c r="B677" s="74">
        <v>66.680000000000007</v>
      </c>
      <c r="C677" s="31" t="s">
        <v>34917</v>
      </c>
      <c r="D677" s="31" t="s">
        <v>17</v>
      </c>
      <c r="E677" s="32">
        <f t="shared" si="11"/>
        <v>733.48</v>
      </c>
    </row>
    <row r="678" spans="1:5" x14ac:dyDescent="0.25">
      <c r="A678" s="31">
        <v>1</v>
      </c>
      <c r="B678" s="74">
        <v>66.67</v>
      </c>
      <c r="C678" s="31" t="s">
        <v>34918</v>
      </c>
      <c r="D678" s="31" t="s">
        <v>23</v>
      </c>
      <c r="E678" s="32">
        <f t="shared" si="11"/>
        <v>66.67</v>
      </c>
    </row>
    <row r="679" spans="1:5" x14ac:dyDescent="0.25">
      <c r="A679" s="31">
        <v>39</v>
      </c>
      <c r="B679" s="74">
        <v>66.67</v>
      </c>
      <c r="C679" s="31" t="s">
        <v>34919</v>
      </c>
      <c r="D679" s="31" t="s">
        <v>21</v>
      </c>
      <c r="E679" s="32">
        <f t="shared" si="11"/>
        <v>2600.13</v>
      </c>
    </row>
    <row r="680" spans="1:5" x14ac:dyDescent="0.25">
      <c r="A680" s="31">
        <v>2</v>
      </c>
      <c r="B680" s="74">
        <v>66.67</v>
      </c>
      <c r="C680" s="31" t="s">
        <v>34920</v>
      </c>
      <c r="D680" s="31" t="s">
        <v>21</v>
      </c>
      <c r="E680" s="32">
        <f t="shared" si="11"/>
        <v>133.34</v>
      </c>
    </row>
    <row r="681" spans="1:5" x14ac:dyDescent="0.25">
      <c r="A681" s="31">
        <v>24</v>
      </c>
      <c r="B681" s="74">
        <v>66.64</v>
      </c>
      <c r="C681" s="31" t="s">
        <v>34921</v>
      </c>
      <c r="D681" s="31" t="s">
        <v>17</v>
      </c>
      <c r="E681" s="32">
        <f t="shared" si="11"/>
        <v>1599.3600000000001</v>
      </c>
    </row>
    <row r="682" spans="1:5" x14ac:dyDescent="0.25">
      <c r="A682" s="31">
        <v>12</v>
      </c>
      <c r="B682" s="74">
        <v>66.64</v>
      </c>
      <c r="C682" s="31" t="s">
        <v>34922</v>
      </c>
      <c r="D682" s="31" t="s">
        <v>23</v>
      </c>
      <c r="E682" s="32">
        <f t="shared" si="11"/>
        <v>799.68000000000006</v>
      </c>
    </row>
    <row r="683" spans="1:5" x14ac:dyDescent="0.25">
      <c r="A683" s="31">
        <v>15</v>
      </c>
      <c r="B683" s="74">
        <v>66.64</v>
      </c>
      <c r="C683" s="31" t="s">
        <v>34923</v>
      </c>
      <c r="D683" s="31" t="s">
        <v>21</v>
      </c>
      <c r="E683" s="32">
        <f t="shared" si="11"/>
        <v>999.6</v>
      </c>
    </row>
    <row r="684" spans="1:5" x14ac:dyDescent="0.25">
      <c r="A684" s="31">
        <v>24</v>
      </c>
      <c r="B684" s="74">
        <v>66.66</v>
      </c>
      <c r="C684" s="31" t="s">
        <v>34924</v>
      </c>
      <c r="D684" s="31" t="s">
        <v>21</v>
      </c>
      <c r="E684" s="32">
        <f t="shared" si="11"/>
        <v>1599.84</v>
      </c>
    </row>
    <row r="685" spans="1:5" x14ac:dyDescent="0.25">
      <c r="A685" s="31">
        <v>12</v>
      </c>
      <c r="B685" s="74">
        <v>66.66</v>
      </c>
      <c r="C685" s="31" t="s">
        <v>34925</v>
      </c>
      <c r="D685" s="31" t="s">
        <v>23</v>
      </c>
      <c r="E685" s="32">
        <f t="shared" si="11"/>
        <v>799.92</v>
      </c>
    </row>
    <row r="686" spans="1:5" x14ac:dyDescent="0.25">
      <c r="A686" s="31">
        <v>15</v>
      </c>
      <c r="B686" s="74">
        <v>66.66</v>
      </c>
      <c r="C686" s="31" t="s">
        <v>34926</v>
      </c>
      <c r="D686" s="31" t="s">
        <v>17</v>
      </c>
      <c r="E686" s="32">
        <f t="shared" si="11"/>
        <v>999.9</v>
      </c>
    </row>
    <row r="687" spans="1:5" x14ac:dyDescent="0.25">
      <c r="A687" s="31">
        <v>39</v>
      </c>
      <c r="B687" s="74">
        <v>66.67</v>
      </c>
      <c r="C687" s="31" t="s">
        <v>34927</v>
      </c>
      <c r="D687" s="31" t="s">
        <v>21</v>
      </c>
      <c r="E687" s="32">
        <f t="shared" si="11"/>
        <v>2600.13</v>
      </c>
    </row>
    <row r="688" spans="1:5" x14ac:dyDescent="0.25">
      <c r="A688" s="31">
        <v>12</v>
      </c>
      <c r="B688" s="74">
        <v>66.67</v>
      </c>
      <c r="C688" s="31" t="s">
        <v>34928</v>
      </c>
      <c r="D688" s="31" t="s">
        <v>17</v>
      </c>
      <c r="E688" s="32">
        <f t="shared" si="11"/>
        <v>800.04</v>
      </c>
    </row>
    <row r="689" spans="1:5" x14ac:dyDescent="0.25">
      <c r="A689" s="31">
        <v>9</v>
      </c>
      <c r="B689" s="74">
        <v>66.67</v>
      </c>
      <c r="C689" s="31" t="s">
        <v>34929</v>
      </c>
      <c r="D689" s="31" t="s">
        <v>23</v>
      </c>
      <c r="E689" s="32">
        <f t="shared" si="11"/>
        <v>600.03</v>
      </c>
    </row>
    <row r="690" spans="1:5" x14ac:dyDescent="0.25">
      <c r="A690" s="31">
        <v>3</v>
      </c>
      <c r="B690" s="74">
        <v>66.67</v>
      </c>
      <c r="C690" s="31" t="s">
        <v>34930</v>
      </c>
      <c r="D690" s="31" t="s">
        <v>21</v>
      </c>
      <c r="E690" s="32">
        <f t="shared" si="11"/>
        <v>200.01</v>
      </c>
    </row>
    <row r="691" spans="1:5" x14ac:dyDescent="0.25">
      <c r="A691" s="31">
        <v>9</v>
      </c>
      <c r="B691" s="74">
        <v>66.67</v>
      </c>
      <c r="C691" s="31" t="s">
        <v>34931</v>
      </c>
      <c r="D691" s="31" t="s">
        <v>17</v>
      </c>
      <c r="E691" s="32">
        <f t="shared" si="11"/>
        <v>600.03</v>
      </c>
    </row>
    <row r="692" spans="1:5" x14ac:dyDescent="0.25">
      <c r="A692" s="31">
        <v>30</v>
      </c>
      <c r="B692" s="74">
        <v>66.67</v>
      </c>
      <c r="C692" s="31" t="s">
        <v>34932</v>
      </c>
      <c r="D692" s="31" t="s">
        <v>21</v>
      </c>
      <c r="E692" s="32">
        <f t="shared" si="11"/>
        <v>2000.1000000000001</v>
      </c>
    </row>
    <row r="693" spans="1:5" x14ac:dyDescent="0.25">
      <c r="A693" s="31">
        <v>3</v>
      </c>
      <c r="B693" s="74">
        <v>66.66</v>
      </c>
      <c r="C693" s="31" t="s">
        <v>34933</v>
      </c>
      <c r="D693" s="31" t="s">
        <v>22</v>
      </c>
      <c r="E693" s="32">
        <f t="shared" si="11"/>
        <v>199.98</v>
      </c>
    </row>
    <row r="694" spans="1:5" x14ac:dyDescent="0.25">
      <c r="A694" s="31">
        <v>12</v>
      </c>
      <c r="B694" s="74">
        <v>66.66</v>
      </c>
      <c r="C694" s="31" t="s">
        <v>34934</v>
      </c>
      <c r="D694" s="31" t="s">
        <v>17</v>
      </c>
      <c r="E694" s="32">
        <f t="shared" si="11"/>
        <v>799.92</v>
      </c>
    </row>
    <row r="695" spans="1:5" x14ac:dyDescent="0.25">
      <c r="A695" s="31">
        <v>36</v>
      </c>
      <c r="B695" s="74">
        <v>66.66</v>
      </c>
      <c r="C695" s="31" t="s">
        <v>34935</v>
      </c>
      <c r="D695" s="31" t="s">
        <v>21</v>
      </c>
      <c r="E695" s="32">
        <f t="shared" si="11"/>
        <v>2399.7599999999998</v>
      </c>
    </row>
    <row r="696" spans="1:5" x14ac:dyDescent="0.25">
      <c r="A696" s="31">
        <v>44</v>
      </c>
      <c r="B696" s="74">
        <v>66.680000000000007</v>
      </c>
      <c r="C696" s="31" t="s">
        <v>34936</v>
      </c>
      <c r="D696" s="31" t="s">
        <v>17</v>
      </c>
      <c r="E696" s="32">
        <f t="shared" si="11"/>
        <v>2933.92</v>
      </c>
    </row>
    <row r="697" spans="1:5" x14ac:dyDescent="0.25">
      <c r="A697" s="31">
        <v>47</v>
      </c>
      <c r="B697" s="74">
        <v>66.680000000000007</v>
      </c>
      <c r="C697" s="31" t="s">
        <v>34937</v>
      </c>
      <c r="D697" s="31" t="s">
        <v>21</v>
      </c>
      <c r="E697" s="32">
        <f t="shared" si="11"/>
        <v>3133.9600000000005</v>
      </c>
    </row>
    <row r="698" spans="1:5" x14ac:dyDescent="0.25">
      <c r="A698" s="31">
        <v>10</v>
      </c>
      <c r="B698" s="74">
        <v>66.680000000000007</v>
      </c>
      <c r="C698" s="31" t="s">
        <v>34938</v>
      </c>
      <c r="D698" s="31" t="s">
        <v>17</v>
      </c>
      <c r="E698" s="32">
        <f t="shared" si="11"/>
        <v>666.80000000000007</v>
      </c>
    </row>
    <row r="699" spans="1:5" x14ac:dyDescent="0.25">
      <c r="A699" s="31">
        <v>10</v>
      </c>
      <c r="B699" s="74">
        <v>66.680000000000007</v>
      </c>
      <c r="C699" s="31" t="s">
        <v>34939</v>
      </c>
      <c r="D699" s="31" t="s">
        <v>22</v>
      </c>
      <c r="E699" s="32">
        <f t="shared" si="11"/>
        <v>666.80000000000007</v>
      </c>
    </row>
    <row r="700" spans="1:5" x14ac:dyDescent="0.25">
      <c r="A700" s="31">
        <v>2</v>
      </c>
      <c r="B700" s="74">
        <v>66.680000000000007</v>
      </c>
      <c r="C700" s="31" t="s">
        <v>34940</v>
      </c>
      <c r="D700" s="31" t="s">
        <v>23</v>
      </c>
      <c r="E700" s="32">
        <f t="shared" si="11"/>
        <v>133.36000000000001</v>
      </c>
    </row>
    <row r="701" spans="1:5" x14ac:dyDescent="0.25">
      <c r="A701" s="31">
        <v>20</v>
      </c>
      <c r="B701" s="74">
        <v>66.680000000000007</v>
      </c>
      <c r="C701" s="31" t="s">
        <v>34941</v>
      </c>
      <c r="D701" s="31" t="s">
        <v>21</v>
      </c>
      <c r="E701" s="32">
        <f t="shared" si="11"/>
        <v>1333.6000000000001</v>
      </c>
    </row>
    <row r="702" spans="1:5" x14ac:dyDescent="0.25">
      <c r="A702" s="31">
        <v>21</v>
      </c>
      <c r="B702" s="74">
        <v>66.67</v>
      </c>
      <c r="C702" s="31" t="s">
        <v>34942</v>
      </c>
      <c r="D702" s="31" t="s">
        <v>21</v>
      </c>
      <c r="E702" s="32">
        <f t="shared" si="11"/>
        <v>1400.07</v>
      </c>
    </row>
    <row r="703" spans="1:5" x14ac:dyDescent="0.25">
      <c r="A703" s="31">
        <v>12</v>
      </c>
      <c r="B703" s="74">
        <v>66.67</v>
      </c>
      <c r="C703" s="31" t="s">
        <v>34943</v>
      </c>
      <c r="D703" s="31" t="s">
        <v>17</v>
      </c>
      <c r="E703" s="32">
        <f t="shared" si="11"/>
        <v>800.04</v>
      </c>
    </row>
    <row r="704" spans="1:5" x14ac:dyDescent="0.25">
      <c r="A704" s="31">
        <v>9</v>
      </c>
      <c r="B704" s="74">
        <v>66.67</v>
      </c>
      <c r="C704" s="31" t="s">
        <v>34944</v>
      </c>
      <c r="D704" s="31" t="s">
        <v>23</v>
      </c>
      <c r="E704" s="32">
        <f t="shared" si="11"/>
        <v>600.03</v>
      </c>
    </row>
    <row r="705" spans="1:5" x14ac:dyDescent="0.25">
      <c r="A705" s="31">
        <v>36</v>
      </c>
      <c r="B705" s="74">
        <v>66.66</v>
      </c>
      <c r="C705" s="31" t="s">
        <v>34945</v>
      </c>
      <c r="D705" s="31" t="s">
        <v>21</v>
      </c>
      <c r="E705" s="32">
        <f t="shared" si="11"/>
        <v>2399.7599999999998</v>
      </c>
    </row>
    <row r="706" spans="1:5" x14ac:dyDescent="0.25">
      <c r="A706" s="31">
        <v>3</v>
      </c>
      <c r="B706" s="74">
        <v>66.66</v>
      </c>
      <c r="C706" s="31" t="s">
        <v>34946</v>
      </c>
      <c r="D706" s="31" t="s">
        <v>17</v>
      </c>
      <c r="E706" s="32">
        <f t="shared" ref="E706:E769" si="12">+A706*B706</f>
        <v>199.98</v>
      </c>
    </row>
    <row r="707" spans="1:5" x14ac:dyDescent="0.25">
      <c r="A707" s="31">
        <v>18</v>
      </c>
      <c r="B707" s="74">
        <v>66.66</v>
      </c>
      <c r="C707" s="31" t="s">
        <v>34947</v>
      </c>
      <c r="D707" s="31" t="s">
        <v>17</v>
      </c>
      <c r="E707" s="32">
        <f t="shared" si="12"/>
        <v>1199.8799999999999</v>
      </c>
    </row>
    <row r="708" spans="1:5" x14ac:dyDescent="0.25">
      <c r="A708" s="31">
        <v>9</v>
      </c>
      <c r="B708" s="74">
        <v>66.66</v>
      </c>
      <c r="C708" s="31" t="s">
        <v>34948</v>
      </c>
      <c r="D708" s="31" t="s">
        <v>21</v>
      </c>
      <c r="E708" s="32">
        <f t="shared" si="12"/>
        <v>599.93999999999994</v>
      </c>
    </row>
    <row r="709" spans="1:5" x14ac:dyDescent="0.25">
      <c r="A709" s="31">
        <v>36</v>
      </c>
      <c r="B709" s="74">
        <v>66.67</v>
      </c>
      <c r="C709" s="31" t="s">
        <v>34949</v>
      </c>
      <c r="D709" s="31" t="s">
        <v>21</v>
      </c>
      <c r="E709" s="32">
        <f t="shared" si="12"/>
        <v>2400.12</v>
      </c>
    </row>
    <row r="710" spans="1:5" x14ac:dyDescent="0.25">
      <c r="A710" s="31">
        <v>12</v>
      </c>
      <c r="B710" s="74">
        <v>66.67</v>
      </c>
      <c r="C710" s="31" t="s">
        <v>34950</v>
      </c>
      <c r="D710" s="31" t="s">
        <v>17</v>
      </c>
      <c r="E710" s="32">
        <f t="shared" si="12"/>
        <v>800.04</v>
      </c>
    </row>
    <row r="711" spans="1:5" x14ac:dyDescent="0.25">
      <c r="A711" s="31">
        <v>3</v>
      </c>
      <c r="B711" s="74">
        <v>66.67</v>
      </c>
      <c r="C711" s="31" t="s">
        <v>34951</v>
      </c>
      <c r="D711" s="31" t="s">
        <v>22</v>
      </c>
      <c r="E711" s="32">
        <f t="shared" si="12"/>
        <v>200.01</v>
      </c>
    </row>
    <row r="712" spans="1:5" x14ac:dyDescent="0.25">
      <c r="A712" s="31">
        <v>51</v>
      </c>
      <c r="B712" s="74">
        <v>66.67</v>
      </c>
      <c r="C712" s="31" t="s">
        <v>34952</v>
      </c>
      <c r="D712" s="31" t="s">
        <v>21</v>
      </c>
      <c r="E712" s="32">
        <f t="shared" si="12"/>
        <v>3400.17</v>
      </c>
    </row>
    <row r="713" spans="1:5" x14ac:dyDescent="0.25">
      <c r="A713" s="31">
        <v>22</v>
      </c>
      <c r="B713" s="74">
        <v>66.66</v>
      </c>
      <c r="C713" s="31" t="s">
        <v>34953</v>
      </c>
      <c r="D713" s="31" t="s">
        <v>21</v>
      </c>
      <c r="E713" s="32">
        <f t="shared" si="12"/>
        <v>1466.52</v>
      </c>
    </row>
    <row r="714" spans="1:5" x14ac:dyDescent="0.25">
      <c r="A714" s="31">
        <v>5</v>
      </c>
      <c r="B714" s="74">
        <v>66.66</v>
      </c>
      <c r="C714" s="31" t="s">
        <v>34954</v>
      </c>
      <c r="D714" s="31" t="s">
        <v>22</v>
      </c>
      <c r="E714" s="32">
        <f t="shared" si="12"/>
        <v>333.29999999999995</v>
      </c>
    </row>
    <row r="715" spans="1:5" x14ac:dyDescent="0.25">
      <c r="A715" s="31">
        <v>13</v>
      </c>
      <c r="B715" s="74">
        <v>66.66</v>
      </c>
      <c r="C715" s="31" t="s">
        <v>34955</v>
      </c>
      <c r="D715" s="31" t="s">
        <v>17</v>
      </c>
      <c r="E715" s="32">
        <f t="shared" si="12"/>
        <v>866.57999999999993</v>
      </c>
    </row>
    <row r="716" spans="1:5" x14ac:dyDescent="0.25">
      <c r="A716" s="31">
        <v>11</v>
      </c>
      <c r="B716" s="74">
        <v>66.66</v>
      </c>
      <c r="C716" s="31" t="s">
        <v>34956</v>
      </c>
      <c r="D716" s="31" t="s">
        <v>23</v>
      </c>
      <c r="E716" s="32">
        <f t="shared" si="12"/>
        <v>733.26</v>
      </c>
    </row>
    <row r="717" spans="1:5" x14ac:dyDescent="0.25">
      <c r="A717" s="31">
        <v>7</v>
      </c>
      <c r="B717" s="74">
        <v>66.64</v>
      </c>
      <c r="C717" s="31" t="s">
        <v>34957</v>
      </c>
      <c r="D717" s="31" t="s">
        <v>21</v>
      </c>
      <c r="E717" s="32">
        <f t="shared" si="12"/>
        <v>466.48</v>
      </c>
    </row>
    <row r="718" spans="1:5" x14ac:dyDescent="0.25">
      <c r="A718" s="31">
        <v>2</v>
      </c>
      <c r="B718" s="74">
        <v>66.66</v>
      </c>
      <c r="C718" s="31" t="s">
        <v>34958</v>
      </c>
      <c r="D718" s="31" t="s">
        <v>22</v>
      </c>
      <c r="E718" s="32">
        <f t="shared" si="12"/>
        <v>133.32</v>
      </c>
    </row>
    <row r="719" spans="1:5" x14ac:dyDescent="0.25">
      <c r="A719" s="31">
        <v>20</v>
      </c>
      <c r="B719" s="74">
        <v>66.650000000000006</v>
      </c>
      <c r="C719" s="31" t="s">
        <v>34959</v>
      </c>
      <c r="D719" s="31" t="s">
        <v>21</v>
      </c>
      <c r="E719" s="32">
        <f t="shared" si="12"/>
        <v>1333</v>
      </c>
    </row>
    <row r="720" spans="1:5" x14ac:dyDescent="0.25">
      <c r="A720" s="31">
        <v>63</v>
      </c>
      <c r="B720" s="74">
        <v>66.64</v>
      </c>
      <c r="C720" s="31" t="s">
        <v>34960</v>
      </c>
      <c r="D720" s="31" t="s">
        <v>21</v>
      </c>
      <c r="E720" s="32">
        <f t="shared" si="12"/>
        <v>4198.32</v>
      </c>
    </row>
    <row r="721" spans="1:5" x14ac:dyDescent="0.25">
      <c r="A721" s="31">
        <v>39</v>
      </c>
      <c r="B721" s="74">
        <v>66.650000000000006</v>
      </c>
      <c r="C721" s="31" t="s">
        <v>34961</v>
      </c>
      <c r="D721" s="31" t="s">
        <v>21</v>
      </c>
      <c r="E721" s="32">
        <f t="shared" si="12"/>
        <v>2599.3500000000004</v>
      </c>
    </row>
    <row r="722" spans="1:5" x14ac:dyDescent="0.25">
      <c r="A722" s="31">
        <v>3</v>
      </c>
      <c r="B722" s="74">
        <v>66.64</v>
      </c>
      <c r="C722" s="31" t="s">
        <v>34962</v>
      </c>
      <c r="D722" s="31" t="s">
        <v>21</v>
      </c>
      <c r="E722" s="32">
        <f t="shared" si="12"/>
        <v>199.92000000000002</v>
      </c>
    </row>
    <row r="723" spans="1:5" x14ac:dyDescent="0.25">
      <c r="A723" s="31">
        <v>12</v>
      </c>
      <c r="B723" s="74">
        <v>66.650000000000006</v>
      </c>
      <c r="C723" s="31" t="s">
        <v>34963</v>
      </c>
      <c r="D723" s="31" t="s">
        <v>23</v>
      </c>
      <c r="E723" s="32">
        <f t="shared" si="12"/>
        <v>799.80000000000007</v>
      </c>
    </row>
    <row r="724" spans="1:5" x14ac:dyDescent="0.25">
      <c r="A724" s="31">
        <v>7</v>
      </c>
      <c r="B724" s="74">
        <v>66.64</v>
      </c>
      <c r="C724" s="31" t="s">
        <v>34964</v>
      </c>
      <c r="D724" s="31" t="s">
        <v>22</v>
      </c>
      <c r="E724" s="32">
        <f t="shared" si="12"/>
        <v>466.48</v>
      </c>
    </row>
    <row r="725" spans="1:5" x14ac:dyDescent="0.25">
      <c r="A725" s="31">
        <v>5</v>
      </c>
      <c r="B725" s="74">
        <v>66.64</v>
      </c>
      <c r="C725" s="31" t="s">
        <v>34965</v>
      </c>
      <c r="D725" s="31" t="s">
        <v>22</v>
      </c>
      <c r="E725" s="32">
        <f t="shared" si="12"/>
        <v>333.2</v>
      </c>
    </row>
    <row r="726" spans="1:5" x14ac:dyDescent="0.25">
      <c r="A726" s="31">
        <v>15</v>
      </c>
      <c r="B726" s="74">
        <v>66.66</v>
      </c>
      <c r="C726" s="31" t="s">
        <v>34966</v>
      </c>
      <c r="D726" s="31" t="s">
        <v>21</v>
      </c>
      <c r="E726" s="32">
        <f t="shared" si="12"/>
        <v>999.9</v>
      </c>
    </row>
    <row r="727" spans="1:5" x14ac:dyDescent="0.25">
      <c r="A727" s="31">
        <v>132</v>
      </c>
      <c r="B727" s="74">
        <v>66.67</v>
      </c>
      <c r="C727" s="31" t="s">
        <v>34967</v>
      </c>
      <c r="D727" s="31" t="s">
        <v>17</v>
      </c>
      <c r="E727" s="32">
        <f t="shared" si="12"/>
        <v>8800.44</v>
      </c>
    </row>
    <row r="728" spans="1:5" x14ac:dyDescent="0.25">
      <c r="A728" s="31">
        <v>35</v>
      </c>
      <c r="B728" s="74">
        <v>66.67</v>
      </c>
      <c r="C728" s="31" t="s">
        <v>34968</v>
      </c>
      <c r="D728" s="31" t="s">
        <v>22</v>
      </c>
      <c r="E728" s="32">
        <f t="shared" si="12"/>
        <v>2333.4500000000003</v>
      </c>
    </row>
    <row r="729" spans="1:5" x14ac:dyDescent="0.25">
      <c r="A729" s="31">
        <v>15</v>
      </c>
      <c r="B729" s="74">
        <v>66.66</v>
      </c>
      <c r="C729" s="31" t="s">
        <v>34969</v>
      </c>
      <c r="D729" s="31" t="s">
        <v>21</v>
      </c>
      <c r="E729" s="32">
        <f t="shared" si="12"/>
        <v>999.9</v>
      </c>
    </row>
    <row r="730" spans="1:5" x14ac:dyDescent="0.25">
      <c r="A730" s="31">
        <v>24</v>
      </c>
      <c r="B730" s="74">
        <v>66.66</v>
      </c>
      <c r="C730" s="31" t="s">
        <v>34970</v>
      </c>
      <c r="D730" s="31" t="s">
        <v>17</v>
      </c>
      <c r="E730" s="32">
        <f t="shared" si="12"/>
        <v>1599.84</v>
      </c>
    </row>
    <row r="731" spans="1:5" x14ac:dyDescent="0.25">
      <c r="A731" s="31">
        <v>12</v>
      </c>
      <c r="B731" s="74">
        <v>66.66</v>
      </c>
      <c r="C731" s="31" t="s">
        <v>34971</v>
      </c>
      <c r="D731" s="31" t="s">
        <v>23</v>
      </c>
      <c r="E731" s="32">
        <f t="shared" si="12"/>
        <v>799.92</v>
      </c>
    </row>
    <row r="732" spans="1:5" x14ac:dyDescent="0.25">
      <c r="A732" s="31">
        <v>39</v>
      </c>
      <c r="B732" s="74">
        <v>66.599999999999994</v>
      </c>
      <c r="C732" s="31" t="s">
        <v>34972</v>
      </c>
      <c r="D732" s="31" t="s">
        <v>21</v>
      </c>
      <c r="E732" s="32">
        <f t="shared" si="12"/>
        <v>2597.3999999999996</v>
      </c>
    </row>
    <row r="733" spans="1:5" x14ac:dyDescent="0.25">
      <c r="A733" s="31">
        <v>12</v>
      </c>
      <c r="B733" s="74">
        <v>66.599999999999994</v>
      </c>
      <c r="C733" s="31" t="s">
        <v>34973</v>
      </c>
      <c r="D733" s="31" t="s">
        <v>17</v>
      </c>
      <c r="E733" s="32">
        <f t="shared" si="12"/>
        <v>799.19999999999993</v>
      </c>
    </row>
    <row r="734" spans="1:5" x14ac:dyDescent="0.25">
      <c r="A734" s="31">
        <v>21</v>
      </c>
      <c r="B734" s="74">
        <v>66.599999999999994</v>
      </c>
      <c r="C734" s="31" t="s">
        <v>34974</v>
      </c>
      <c r="D734" s="31" t="s">
        <v>21</v>
      </c>
      <c r="E734" s="32">
        <f t="shared" si="12"/>
        <v>1398.6</v>
      </c>
    </row>
    <row r="735" spans="1:5" x14ac:dyDescent="0.25">
      <c r="A735" s="31">
        <v>18</v>
      </c>
      <c r="B735" s="74">
        <v>66.599999999999994</v>
      </c>
      <c r="C735" s="31" t="s">
        <v>34975</v>
      </c>
      <c r="D735" s="31" t="s">
        <v>17</v>
      </c>
      <c r="E735" s="32">
        <f t="shared" si="12"/>
        <v>1198.8</v>
      </c>
    </row>
    <row r="736" spans="1:5" x14ac:dyDescent="0.25">
      <c r="A736" s="31">
        <v>59</v>
      </c>
      <c r="B736" s="74">
        <v>66.67</v>
      </c>
      <c r="C736" s="31" t="s">
        <v>34976</v>
      </c>
      <c r="D736" s="31" t="s">
        <v>17</v>
      </c>
      <c r="E736" s="32">
        <f t="shared" si="12"/>
        <v>3933.53</v>
      </c>
    </row>
    <row r="737" spans="1:5" x14ac:dyDescent="0.25">
      <c r="A737" s="31">
        <v>86</v>
      </c>
      <c r="B737" s="74">
        <v>66.67</v>
      </c>
      <c r="C737" s="31" t="s">
        <v>34977</v>
      </c>
      <c r="D737" s="31" t="s">
        <v>17</v>
      </c>
      <c r="E737" s="32">
        <f t="shared" si="12"/>
        <v>5733.62</v>
      </c>
    </row>
    <row r="738" spans="1:5" x14ac:dyDescent="0.25">
      <c r="A738" s="31">
        <v>15</v>
      </c>
      <c r="B738" s="74">
        <v>66.67</v>
      </c>
      <c r="C738" s="31" t="s">
        <v>34978</v>
      </c>
      <c r="D738" s="31" t="s">
        <v>21</v>
      </c>
      <c r="E738" s="32">
        <f t="shared" si="12"/>
        <v>1000.0500000000001</v>
      </c>
    </row>
    <row r="739" spans="1:5" x14ac:dyDescent="0.25">
      <c r="A739" s="31">
        <v>4</v>
      </c>
      <c r="B739" s="74">
        <v>66.67</v>
      </c>
      <c r="C739" s="31" t="s">
        <v>34979</v>
      </c>
      <c r="D739" s="31" t="s">
        <v>22</v>
      </c>
      <c r="E739" s="32">
        <f t="shared" si="12"/>
        <v>266.68</v>
      </c>
    </row>
    <row r="740" spans="1:5" x14ac:dyDescent="0.25">
      <c r="A740" s="31">
        <v>8</v>
      </c>
      <c r="B740" s="74">
        <v>66.67</v>
      </c>
      <c r="C740" s="31" t="s">
        <v>34980</v>
      </c>
      <c r="D740" s="31" t="s">
        <v>22</v>
      </c>
      <c r="E740" s="32">
        <f t="shared" si="12"/>
        <v>533.36</v>
      </c>
    </row>
    <row r="741" spans="1:5" x14ac:dyDescent="0.25">
      <c r="A741" s="31">
        <v>12</v>
      </c>
      <c r="B741" s="74">
        <v>66.67</v>
      </c>
      <c r="C741" s="31" t="s">
        <v>34981</v>
      </c>
      <c r="D741" s="31" t="s">
        <v>23</v>
      </c>
      <c r="E741" s="32">
        <f t="shared" si="12"/>
        <v>800.04</v>
      </c>
    </row>
    <row r="742" spans="1:5" x14ac:dyDescent="0.25">
      <c r="A742" s="31">
        <v>12</v>
      </c>
      <c r="B742" s="74">
        <v>66.67</v>
      </c>
      <c r="C742" s="31" t="s">
        <v>34982</v>
      </c>
      <c r="D742" s="31" t="s">
        <v>17</v>
      </c>
      <c r="E742" s="32">
        <f t="shared" si="12"/>
        <v>800.04</v>
      </c>
    </row>
    <row r="743" spans="1:5" x14ac:dyDescent="0.25">
      <c r="A743" s="31">
        <v>36</v>
      </c>
      <c r="B743" s="74">
        <v>66.67</v>
      </c>
      <c r="C743" s="31" t="s">
        <v>34983</v>
      </c>
      <c r="D743" s="31" t="s">
        <v>21</v>
      </c>
      <c r="E743" s="32">
        <f t="shared" si="12"/>
        <v>2400.12</v>
      </c>
    </row>
    <row r="744" spans="1:5" x14ac:dyDescent="0.25">
      <c r="A744" s="31">
        <v>15</v>
      </c>
      <c r="B744" s="74">
        <v>66.67</v>
      </c>
      <c r="C744" s="31" t="s">
        <v>34984</v>
      </c>
      <c r="D744" s="31" t="s">
        <v>17</v>
      </c>
      <c r="E744" s="32">
        <f t="shared" si="12"/>
        <v>1000.0500000000001</v>
      </c>
    </row>
    <row r="745" spans="1:5" x14ac:dyDescent="0.25">
      <c r="A745" s="31">
        <v>9</v>
      </c>
      <c r="B745" s="74">
        <v>66.67</v>
      </c>
      <c r="C745" s="31" t="s">
        <v>34985</v>
      </c>
      <c r="D745" s="31" t="s">
        <v>21</v>
      </c>
      <c r="E745" s="32">
        <f t="shared" si="12"/>
        <v>600.03</v>
      </c>
    </row>
    <row r="746" spans="1:5" x14ac:dyDescent="0.25">
      <c r="A746" s="31">
        <v>18</v>
      </c>
      <c r="B746" s="74">
        <v>66.67</v>
      </c>
      <c r="C746" s="31" t="s">
        <v>34986</v>
      </c>
      <c r="D746" s="31" t="s">
        <v>17</v>
      </c>
      <c r="E746" s="32">
        <f t="shared" si="12"/>
        <v>1200.06</v>
      </c>
    </row>
    <row r="747" spans="1:5" x14ac:dyDescent="0.25">
      <c r="A747" s="31">
        <v>9</v>
      </c>
      <c r="B747" s="74">
        <v>66.67</v>
      </c>
      <c r="C747" s="31" t="s">
        <v>34987</v>
      </c>
      <c r="D747" s="31" t="s">
        <v>23</v>
      </c>
      <c r="E747" s="32">
        <f t="shared" si="12"/>
        <v>600.03</v>
      </c>
    </row>
    <row r="748" spans="1:5" x14ac:dyDescent="0.25">
      <c r="A748" s="31">
        <v>27</v>
      </c>
      <c r="B748" s="74">
        <v>66.66</v>
      </c>
      <c r="C748" s="31" t="s">
        <v>34988</v>
      </c>
      <c r="D748" s="31" t="s">
        <v>21</v>
      </c>
      <c r="E748" s="32">
        <f t="shared" si="12"/>
        <v>1799.82</v>
      </c>
    </row>
    <row r="749" spans="1:5" x14ac:dyDescent="0.25">
      <c r="A749" s="31">
        <v>12</v>
      </c>
      <c r="B749" s="74">
        <v>66.66</v>
      </c>
      <c r="C749" s="31" t="s">
        <v>34989</v>
      </c>
      <c r="D749" s="31" t="s">
        <v>21</v>
      </c>
      <c r="E749" s="32">
        <f t="shared" si="12"/>
        <v>799.92</v>
      </c>
    </row>
    <row r="750" spans="1:5" x14ac:dyDescent="0.25">
      <c r="A750" s="31">
        <v>6</v>
      </c>
      <c r="B750" s="74">
        <v>66.66</v>
      </c>
      <c r="C750" s="31" t="s">
        <v>34990</v>
      </c>
      <c r="D750" s="31" t="s">
        <v>22</v>
      </c>
      <c r="E750" s="32">
        <f t="shared" si="12"/>
        <v>399.96</v>
      </c>
    </row>
    <row r="751" spans="1:5" x14ac:dyDescent="0.25">
      <c r="A751" s="31">
        <v>6</v>
      </c>
      <c r="B751" s="74">
        <v>66.66</v>
      </c>
      <c r="C751" s="31" t="s">
        <v>34991</v>
      </c>
      <c r="D751" s="31" t="s">
        <v>17</v>
      </c>
      <c r="E751" s="32">
        <f t="shared" si="12"/>
        <v>399.96</v>
      </c>
    </row>
    <row r="752" spans="1:5" x14ac:dyDescent="0.25">
      <c r="A752" s="31">
        <v>2</v>
      </c>
      <c r="B752" s="74">
        <v>66.650000000000006</v>
      </c>
      <c r="C752" s="31" t="s">
        <v>34992</v>
      </c>
      <c r="D752" s="31" t="s">
        <v>23</v>
      </c>
      <c r="E752" s="32">
        <f t="shared" si="12"/>
        <v>133.30000000000001</v>
      </c>
    </row>
    <row r="753" spans="1:5" x14ac:dyDescent="0.25">
      <c r="A753" s="31">
        <v>11</v>
      </c>
      <c r="B753" s="74">
        <v>66.650000000000006</v>
      </c>
      <c r="C753" s="31" t="s">
        <v>34993</v>
      </c>
      <c r="D753" s="31" t="s">
        <v>17</v>
      </c>
      <c r="E753" s="32">
        <f t="shared" si="12"/>
        <v>733.15000000000009</v>
      </c>
    </row>
    <row r="754" spans="1:5" x14ac:dyDescent="0.25">
      <c r="A754" s="31">
        <v>4</v>
      </c>
      <c r="B754" s="74">
        <v>66.650000000000006</v>
      </c>
      <c r="C754" s="31" t="s">
        <v>34994</v>
      </c>
      <c r="D754" s="31" t="s">
        <v>21</v>
      </c>
      <c r="E754" s="32">
        <f t="shared" si="12"/>
        <v>266.60000000000002</v>
      </c>
    </row>
    <row r="755" spans="1:5" x14ac:dyDescent="0.25">
      <c r="A755" s="31">
        <v>1</v>
      </c>
      <c r="B755" s="74">
        <v>66.650000000000006</v>
      </c>
      <c r="C755" s="31" t="s">
        <v>34995</v>
      </c>
      <c r="D755" s="31" t="s">
        <v>17</v>
      </c>
      <c r="E755" s="32">
        <f t="shared" si="12"/>
        <v>66.650000000000006</v>
      </c>
    </row>
    <row r="756" spans="1:5" x14ac:dyDescent="0.25">
      <c r="A756" s="31">
        <v>3</v>
      </c>
      <c r="B756" s="74">
        <v>66.650000000000006</v>
      </c>
      <c r="C756" s="31" t="s">
        <v>34996</v>
      </c>
      <c r="D756" s="31" t="s">
        <v>21</v>
      </c>
      <c r="E756" s="32">
        <f t="shared" si="12"/>
        <v>199.95000000000002</v>
      </c>
    </row>
    <row r="757" spans="1:5" x14ac:dyDescent="0.25">
      <c r="A757" s="31">
        <v>27</v>
      </c>
      <c r="B757" s="74">
        <v>66.64</v>
      </c>
      <c r="C757" s="31" t="s">
        <v>34997</v>
      </c>
      <c r="D757" s="31" t="s">
        <v>17</v>
      </c>
      <c r="E757" s="32">
        <f t="shared" si="12"/>
        <v>1799.28</v>
      </c>
    </row>
    <row r="758" spans="1:5" x14ac:dyDescent="0.25">
      <c r="A758" s="31">
        <v>24</v>
      </c>
      <c r="B758" s="74">
        <v>66.64</v>
      </c>
      <c r="C758" s="31" t="s">
        <v>34998</v>
      </c>
      <c r="D758" s="31" t="s">
        <v>21</v>
      </c>
      <c r="E758" s="32">
        <f t="shared" si="12"/>
        <v>1599.3600000000001</v>
      </c>
    </row>
    <row r="759" spans="1:5" x14ac:dyDescent="0.25">
      <c r="A759" s="31">
        <v>9</v>
      </c>
      <c r="B759" s="74">
        <v>66.63</v>
      </c>
      <c r="C759" s="31" t="s">
        <v>34999</v>
      </c>
      <c r="D759" s="31" t="s">
        <v>17</v>
      </c>
      <c r="E759" s="32">
        <f t="shared" si="12"/>
        <v>599.66999999999996</v>
      </c>
    </row>
    <row r="760" spans="1:5" x14ac:dyDescent="0.25">
      <c r="A760" s="31">
        <v>55</v>
      </c>
      <c r="B760" s="74">
        <v>66.69</v>
      </c>
      <c r="C760" s="31" t="s">
        <v>35000</v>
      </c>
      <c r="D760" s="31" t="s">
        <v>17</v>
      </c>
      <c r="E760" s="32">
        <f t="shared" si="12"/>
        <v>3667.95</v>
      </c>
    </row>
    <row r="761" spans="1:5" x14ac:dyDescent="0.25">
      <c r="A761" s="31">
        <v>32</v>
      </c>
      <c r="B761" s="74">
        <v>66.69</v>
      </c>
      <c r="C761" s="31" t="s">
        <v>35001</v>
      </c>
      <c r="D761" s="31" t="s">
        <v>22</v>
      </c>
      <c r="E761" s="32">
        <f t="shared" si="12"/>
        <v>2134.08</v>
      </c>
    </row>
    <row r="762" spans="1:5" x14ac:dyDescent="0.25">
      <c r="A762" s="31">
        <v>82</v>
      </c>
      <c r="B762" s="74">
        <v>66.69</v>
      </c>
      <c r="C762" s="31" t="s">
        <v>35002</v>
      </c>
      <c r="D762" s="31" t="s">
        <v>23</v>
      </c>
      <c r="E762" s="32">
        <f t="shared" si="12"/>
        <v>5468.58</v>
      </c>
    </row>
    <row r="763" spans="1:5" x14ac:dyDescent="0.25">
      <c r="A763" s="31">
        <v>12</v>
      </c>
      <c r="B763" s="74">
        <v>66.680000000000007</v>
      </c>
      <c r="C763" s="31" t="s">
        <v>35003</v>
      </c>
      <c r="D763" s="31" t="s">
        <v>22</v>
      </c>
      <c r="E763" s="32">
        <f t="shared" si="12"/>
        <v>800.16000000000008</v>
      </c>
    </row>
    <row r="764" spans="1:5" x14ac:dyDescent="0.25">
      <c r="A764" s="31">
        <v>12</v>
      </c>
      <c r="B764" s="74">
        <v>66.680000000000007</v>
      </c>
      <c r="C764" s="31" t="s">
        <v>35004</v>
      </c>
      <c r="D764" s="31" t="s">
        <v>17</v>
      </c>
      <c r="E764" s="32">
        <f t="shared" si="12"/>
        <v>800.16000000000008</v>
      </c>
    </row>
    <row r="765" spans="1:5" x14ac:dyDescent="0.25">
      <c r="A765" s="31">
        <v>12</v>
      </c>
      <c r="B765" s="74">
        <v>66.680000000000007</v>
      </c>
      <c r="C765" s="31" t="s">
        <v>35005</v>
      </c>
      <c r="D765" s="31" t="s">
        <v>21</v>
      </c>
      <c r="E765" s="32">
        <f t="shared" si="12"/>
        <v>800.16000000000008</v>
      </c>
    </row>
    <row r="766" spans="1:5" x14ac:dyDescent="0.25">
      <c r="A766" s="31">
        <v>15</v>
      </c>
      <c r="B766" s="74">
        <v>66.680000000000007</v>
      </c>
      <c r="C766" s="31" t="s">
        <v>35006</v>
      </c>
      <c r="D766" s="31" t="s">
        <v>23</v>
      </c>
      <c r="E766" s="32">
        <f t="shared" si="12"/>
        <v>1000.2</v>
      </c>
    </row>
    <row r="767" spans="1:5" x14ac:dyDescent="0.25">
      <c r="A767" s="31">
        <v>52</v>
      </c>
      <c r="B767" s="74">
        <v>66.680000000000007</v>
      </c>
      <c r="C767" s="31" t="s">
        <v>35007</v>
      </c>
      <c r="D767" s="31" t="s">
        <v>21</v>
      </c>
      <c r="E767" s="32">
        <f t="shared" si="12"/>
        <v>3467.3600000000006</v>
      </c>
    </row>
    <row r="768" spans="1:5" x14ac:dyDescent="0.25">
      <c r="A768" s="31">
        <v>50</v>
      </c>
      <c r="B768" s="74">
        <v>66.680000000000007</v>
      </c>
      <c r="C768" s="31" t="s">
        <v>35008</v>
      </c>
      <c r="D768" s="31" t="s">
        <v>17</v>
      </c>
      <c r="E768" s="32">
        <f t="shared" si="12"/>
        <v>3334.0000000000005</v>
      </c>
    </row>
    <row r="769" spans="1:5" x14ac:dyDescent="0.25">
      <c r="A769" s="31">
        <v>3</v>
      </c>
      <c r="B769" s="74">
        <v>66.67</v>
      </c>
      <c r="C769" s="31" t="s">
        <v>35009</v>
      </c>
      <c r="D769" s="31" t="s">
        <v>21</v>
      </c>
      <c r="E769" s="32">
        <f t="shared" si="12"/>
        <v>200.01</v>
      </c>
    </row>
    <row r="770" spans="1:5" x14ac:dyDescent="0.25">
      <c r="A770" s="31">
        <v>24</v>
      </c>
      <c r="B770" s="74">
        <v>66.67</v>
      </c>
      <c r="C770" s="31" t="s">
        <v>35010</v>
      </c>
      <c r="D770" s="31" t="s">
        <v>23</v>
      </c>
      <c r="E770" s="32">
        <f t="shared" ref="E770:E833" si="13">+A770*B770</f>
        <v>1600.08</v>
      </c>
    </row>
    <row r="771" spans="1:5" x14ac:dyDescent="0.25">
      <c r="A771" s="31">
        <v>12</v>
      </c>
      <c r="B771" s="74">
        <v>66.67</v>
      </c>
      <c r="C771" s="31" t="s">
        <v>35011</v>
      </c>
      <c r="D771" s="31" t="s">
        <v>17</v>
      </c>
      <c r="E771" s="32">
        <f t="shared" si="13"/>
        <v>800.04</v>
      </c>
    </row>
    <row r="772" spans="1:5" x14ac:dyDescent="0.25">
      <c r="A772" s="31">
        <v>12</v>
      </c>
      <c r="B772" s="74">
        <v>66.67</v>
      </c>
      <c r="C772" s="31" t="s">
        <v>35012</v>
      </c>
      <c r="D772" s="31" t="s">
        <v>22</v>
      </c>
      <c r="E772" s="32">
        <f t="shared" si="13"/>
        <v>800.04</v>
      </c>
    </row>
    <row r="773" spans="1:5" x14ac:dyDescent="0.25">
      <c r="A773" s="31">
        <v>8</v>
      </c>
      <c r="B773" s="74">
        <v>66.66</v>
      </c>
      <c r="C773" s="31" t="s">
        <v>35013</v>
      </c>
      <c r="D773" s="31" t="s">
        <v>21</v>
      </c>
      <c r="E773" s="32">
        <f t="shared" si="13"/>
        <v>533.28</v>
      </c>
    </row>
    <row r="774" spans="1:5" x14ac:dyDescent="0.25">
      <c r="A774" s="31">
        <v>39</v>
      </c>
      <c r="B774" s="74">
        <v>66.64</v>
      </c>
      <c r="C774" s="31" t="s">
        <v>35014</v>
      </c>
      <c r="D774" s="31" t="s">
        <v>21</v>
      </c>
      <c r="E774" s="32">
        <f t="shared" si="13"/>
        <v>2598.96</v>
      </c>
    </row>
    <row r="775" spans="1:5" x14ac:dyDescent="0.25">
      <c r="A775" s="31">
        <v>12</v>
      </c>
      <c r="B775" s="74">
        <v>66.64</v>
      </c>
      <c r="C775" s="31" t="s">
        <v>35015</v>
      </c>
      <c r="D775" s="31" t="s">
        <v>17</v>
      </c>
      <c r="E775" s="32">
        <f t="shared" si="13"/>
        <v>799.68000000000006</v>
      </c>
    </row>
    <row r="776" spans="1:5" x14ac:dyDescent="0.25">
      <c r="A776" s="31">
        <v>3</v>
      </c>
      <c r="B776" s="74">
        <v>66.64</v>
      </c>
      <c r="C776" s="31" t="s">
        <v>35016</v>
      </c>
      <c r="D776" s="31" t="s">
        <v>21</v>
      </c>
      <c r="E776" s="32">
        <f t="shared" si="13"/>
        <v>199.92000000000002</v>
      </c>
    </row>
    <row r="777" spans="1:5" x14ac:dyDescent="0.25">
      <c r="A777" s="31">
        <v>27</v>
      </c>
      <c r="B777" s="74">
        <v>66.64</v>
      </c>
      <c r="C777" s="31" t="s">
        <v>35017</v>
      </c>
      <c r="D777" s="31" t="s">
        <v>23</v>
      </c>
      <c r="E777" s="32">
        <f t="shared" si="13"/>
        <v>1799.28</v>
      </c>
    </row>
    <row r="778" spans="1:5" x14ac:dyDescent="0.25">
      <c r="A778" s="31">
        <v>9</v>
      </c>
      <c r="B778" s="74">
        <v>66.64</v>
      </c>
      <c r="C778" s="31" t="s">
        <v>35018</v>
      </c>
      <c r="D778" s="31" t="s">
        <v>17</v>
      </c>
      <c r="E778" s="32">
        <f t="shared" si="13"/>
        <v>599.76</v>
      </c>
    </row>
    <row r="779" spans="1:5" x14ac:dyDescent="0.25">
      <c r="A779" s="31">
        <v>15</v>
      </c>
      <c r="B779" s="74">
        <v>66.64</v>
      </c>
      <c r="C779" s="31" t="s">
        <v>35019</v>
      </c>
      <c r="D779" s="31" t="s">
        <v>23</v>
      </c>
      <c r="E779" s="32">
        <f t="shared" si="13"/>
        <v>999.6</v>
      </c>
    </row>
    <row r="780" spans="1:5" x14ac:dyDescent="0.25">
      <c r="A780" s="31">
        <v>36</v>
      </c>
      <c r="B780" s="74">
        <v>66.64</v>
      </c>
      <c r="C780" s="31" t="s">
        <v>35020</v>
      </c>
      <c r="D780" s="31" t="s">
        <v>17</v>
      </c>
      <c r="E780" s="32">
        <f t="shared" si="13"/>
        <v>2399.04</v>
      </c>
    </row>
    <row r="781" spans="1:5" x14ac:dyDescent="0.25">
      <c r="A781" s="31">
        <v>12</v>
      </c>
      <c r="B781" s="74">
        <v>66.63</v>
      </c>
      <c r="C781" s="31" t="s">
        <v>35021</v>
      </c>
      <c r="D781" s="31" t="s">
        <v>17</v>
      </c>
      <c r="E781" s="32">
        <f t="shared" si="13"/>
        <v>799.56</v>
      </c>
    </row>
    <row r="782" spans="1:5" x14ac:dyDescent="0.25">
      <c r="A782" s="31">
        <v>27</v>
      </c>
      <c r="B782" s="74">
        <v>66.63</v>
      </c>
      <c r="C782" s="31" t="s">
        <v>35022</v>
      </c>
      <c r="D782" s="31" t="s">
        <v>21</v>
      </c>
      <c r="E782" s="32">
        <f t="shared" si="13"/>
        <v>1799.0099999999998</v>
      </c>
    </row>
    <row r="783" spans="1:5" x14ac:dyDescent="0.25">
      <c r="A783" s="31">
        <v>12</v>
      </c>
      <c r="B783" s="74">
        <v>66.63</v>
      </c>
      <c r="C783" s="31" t="s">
        <v>35023</v>
      </c>
      <c r="D783" s="31" t="s">
        <v>23</v>
      </c>
      <c r="E783" s="32">
        <f t="shared" si="13"/>
        <v>799.56</v>
      </c>
    </row>
    <row r="784" spans="1:5" x14ac:dyDescent="0.25">
      <c r="A784" s="31">
        <v>9</v>
      </c>
      <c r="B784" s="74">
        <v>66.63</v>
      </c>
      <c r="C784" s="31" t="s">
        <v>35024</v>
      </c>
      <c r="D784" s="31" t="s">
        <v>21</v>
      </c>
      <c r="E784" s="32">
        <f t="shared" si="13"/>
        <v>599.66999999999996</v>
      </c>
    </row>
    <row r="785" spans="1:5" x14ac:dyDescent="0.25">
      <c r="A785" s="31">
        <v>27</v>
      </c>
      <c r="B785" s="74">
        <v>66.63</v>
      </c>
      <c r="C785" s="31" t="s">
        <v>35025</v>
      </c>
      <c r="D785" s="31" t="s">
        <v>17</v>
      </c>
      <c r="E785" s="32">
        <f t="shared" si="13"/>
        <v>1799.0099999999998</v>
      </c>
    </row>
    <row r="786" spans="1:5" x14ac:dyDescent="0.25">
      <c r="A786" s="31">
        <v>39</v>
      </c>
      <c r="B786" s="74">
        <v>66.63</v>
      </c>
      <c r="C786" s="31" t="s">
        <v>35026</v>
      </c>
      <c r="D786" s="31" t="s">
        <v>21</v>
      </c>
      <c r="E786" s="32">
        <f t="shared" si="13"/>
        <v>2598.5699999999997</v>
      </c>
    </row>
    <row r="787" spans="1:5" x14ac:dyDescent="0.25">
      <c r="A787" s="31">
        <v>36</v>
      </c>
      <c r="B787" s="74">
        <v>66.63</v>
      </c>
      <c r="C787" s="31" t="s">
        <v>35027</v>
      </c>
      <c r="D787" s="31" t="s">
        <v>21</v>
      </c>
      <c r="E787" s="32">
        <f t="shared" si="13"/>
        <v>2398.6799999999998</v>
      </c>
    </row>
    <row r="788" spans="1:5" x14ac:dyDescent="0.25">
      <c r="A788" s="31">
        <v>12</v>
      </c>
      <c r="B788" s="74">
        <v>66.63</v>
      </c>
      <c r="C788" s="31" t="s">
        <v>35028</v>
      </c>
      <c r="D788" s="31" t="s">
        <v>17</v>
      </c>
      <c r="E788" s="32">
        <f t="shared" si="13"/>
        <v>799.56</v>
      </c>
    </row>
    <row r="789" spans="1:5" x14ac:dyDescent="0.25">
      <c r="A789" s="31">
        <v>3</v>
      </c>
      <c r="B789" s="74">
        <v>66.63</v>
      </c>
      <c r="C789" s="31" t="s">
        <v>35029</v>
      </c>
      <c r="D789" s="31" t="s">
        <v>17</v>
      </c>
      <c r="E789" s="32">
        <f t="shared" si="13"/>
        <v>199.89</v>
      </c>
    </row>
    <row r="790" spans="1:5" x14ac:dyDescent="0.25">
      <c r="A790" s="31">
        <v>3</v>
      </c>
      <c r="B790" s="74">
        <v>66.62</v>
      </c>
      <c r="C790" s="31" t="s">
        <v>35030</v>
      </c>
      <c r="D790" s="31" t="s">
        <v>21</v>
      </c>
      <c r="E790" s="32">
        <f t="shared" si="13"/>
        <v>199.86</v>
      </c>
    </row>
    <row r="791" spans="1:5" x14ac:dyDescent="0.25">
      <c r="A791" s="31">
        <v>12</v>
      </c>
      <c r="B791" s="74">
        <v>66.62</v>
      </c>
      <c r="C791" s="31" t="s">
        <v>35031</v>
      </c>
      <c r="D791" s="31" t="s">
        <v>23</v>
      </c>
      <c r="E791" s="32">
        <f t="shared" si="13"/>
        <v>799.44</v>
      </c>
    </row>
    <row r="792" spans="1:5" x14ac:dyDescent="0.25">
      <c r="A792" s="31">
        <v>24</v>
      </c>
      <c r="B792" s="74">
        <v>66.62</v>
      </c>
      <c r="C792" s="31" t="s">
        <v>35032</v>
      </c>
      <c r="D792" s="31" t="s">
        <v>17</v>
      </c>
      <c r="E792" s="32">
        <f t="shared" si="13"/>
        <v>1598.88</v>
      </c>
    </row>
    <row r="793" spans="1:5" x14ac:dyDescent="0.25">
      <c r="A793" s="31">
        <v>12</v>
      </c>
      <c r="B793" s="74">
        <v>66.62</v>
      </c>
      <c r="C793" s="31" t="s">
        <v>35033</v>
      </c>
      <c r="D793" s="31" t="s">
        <v>22</v>
      </c>
      <c r="E793" s="32">
        <f t="shared" si="13"/>
        <v>799.44</v>
      </c>
    </row>
    <row r="794" spans="1:5" x14ac:dyDescent="0.25">
      <c r="A794" s="31">
        <v>30</v>
      </c>
      <c r="B794" s="74">
        <v>66.61</v>
      </c>
      <c r="C794" s="31" t="s">
        <v>35034</v>
      </c>
      <c r="D794" s="31" t="s">
        <v>21</v>
      </c>
      <c r="E794" s="32">
        <f t="shared" si="13"/>
        <v>1998.3</v>
      </c>
    </row>
    <row r="795" spans="1:5" x14ac:dyDescent="0.25">
      <c r="A795" s="31">
        <v>12</v>
      </c>
      <c r="B795" s="74">
        <v>66.599999999999994</v>
      </c>
      <c r="C795" s="31" t="s">
        <v>35035</v>
      </c>
      <c r="D795" s="31" t="s">
        <v>21</v>
      </c>
      <c r="E795" s="32">
        <f t="shared" si="13"/>
        <v>799.19999999999993</v>
      </c>
    </row>
    <row r="796" spans="1:5" x14ac:dyDescent="0.25">
      <c r="A796" s="31">
        <v>24</v>
      </c>
      <c r="B796" s="74">
        <v>66.599999999999994</v>
      </c>
      <c r="C796" s="31" t="s">
        <v>35036</v>
      </c>
      <c r="D796" s="31" t="s">
        <v>17</v>
      </c>
      <c r="E796" s="32">
        <f t="shared" si="13"/>
        <v>1598.3999999999999</v>
      </c>
    </row>
    <row r="797" spans="1:5" x14ac:dyDescent="0.25">
      <c r="A797" s="31">
        <v>15</v>
      </c>
      <c r="B797" s="74">
        <v>66.599999999999994</v>
      </c>
      <c r="C797" s="31" t="s">
        <v>35037</v>
      </c>
      <c r="D797" s="31" t="s">
        <v>23</v>
      </c>
      <c r="E797" s="32">
        <f t="shared" si="13"/>
        <v>998.99999999999989</v>
      </c>
    </row>
    <row r="798" spans="1:5" x14ac:dyDescent="0.25">
      <c r="A798" s="31">
        <v>39</v>
      </c>
      <c r="B798" s="74">
        <v>66.62</v>
      </c>
      <c r="C798" s="31" t="s">
        <v>35038</v>
      </c>
      <c r="D798" s="31" t="s">
        <v>21</v>
      </c>
      <c r="E798" s="32">
        <f t="shared" si="13"/>
        <v>2598.1800000000003</v>
      </c>
    </row>
    <row r="799" spans="1:5" x14ac:dyDescent="0.25">
      <c r="A799" s="31">
        <v>12</v>
      </c>
      <c r="B799" s="74">
        <v>66.62</v>
      </c>
      <c r="C799" s="31" t="s">
        <v>35039</v>
      </c>
      <c r="D799" s="31" t="s">
        <v>23</v>
      </c>
      <c r="E799" s="32">
        <f t="shared" si="13"/>
        <v>799.44</v>
      </c>
    </row>
    <row r="800" spans="1:5" x14ac:dyDescent="0.25">
      <c r="A800" s="31">
        <v>28</v>
      </c>
      <c r="B800" s="74">
        <v>66.58</v>
      </c>
      <c r="C800" s="31" t="s">
        <v>35040</v>
      </c>
      <c r="D800" s="31" t="s">
        <v>21</v>
      </c>
      <c r="E800" s="32">
        <f t="shared" si="13"/>
        <v>1864.24</v>
      </c>
    </row>
    <row r="801" spans="1:5" x14ac:dyDescent="0.25">
      <c r="A801" s="31">
        <v>11</v>
      </c>
      <c r="B801" s="74">
        <v>66.59</v>
      </c>
      <c r="C801" s="31" t="s">
        <v>35041</v>
      </c>
      <c r="D801" s="31" t="s">
        <v>21</v>
      </c>
      <c r="E801" s="32">
        <f t="shared" si="13"/>
        <v>732.49</v>
      </c>
    </row>
    <row r="802" spans="1:5" x14ac:dyDescent="0.25">
      <c r="A802" s="31">
        <v>24</v>
      </c>
      <c r="B802" s="74">
        <v>66.59</v>
      </c>
      <c r="C802" s="31" t="s">
        <v>35042</v>
      </c>
      <c r="D802" s="31" t="s">
        <v>17</v>
      </c>
      <c r="E802" s="32">
        <f t="shared" si="13"/>
        <v>1598.16</v>
      </c>
    </row>
    <row r="803" spans="1:5" x14ac:dyDescent="0.25">
      <c r="A803" s="31">
        <v>16</v>
      </c>
      <c r="B803" s="74">
        <v>66.59</v>
      </c>
      <c r="C803" s="31" t="s">
        <v>35043</v>
      </c>
      <c r="D803" s="31" t="s">
        <v>21</v>
      </c>
      <c r="E803" s="32">
        <f t="shared" si="13"/>
        <v>1065.44</v>
      </c>
    </row>
    <row r="804" spans="1:5" x14ac:dyDescent="0.25">
      <c r="A804" s="31">
        <v>1</v>
      </c>
      <c r="B804" s="74">
        <v>66.59</v>
      </c>
      <c r="C804" s="31" t="s">
        <v>35044</v>
      </c>
      <c r="D804" s="31" t="s">
        <v>23</v>
      </c>
      <c r="E804" s="32">
        <f t="shared" si="13"/>
        <v>66.59</v>
      </c>
    </row>
    <row r="805" spans="1:5" x14ac:dyDescent="0.25">
      <c r="A805" s="31">
        <v>2</v>
      </c>
      <c r="B805" s="74">
        <v>66.59</v>
      </c>
      <c r="C805" s="31" t="s">
        <v>35045</v>
      </c>
      <c r="D805" s="31" t="s">
        <v>17</v>
      </c>
      <c r="E805" s="32">
        <f t="shared" si="13"/>
        <v>133.18</v>
      </c>
    </row>
    <row r="806" spans="1:5" x14ac:dyDescent="0.25">
      <c r="A806" s="31">
        <v>2</v>
      </c>
      <c r="B806" s="74">
        <v>66.59</v>
      </c>
      <c r="C806" s="31" t="s">
        <v>35046</v>
      </c>
      <c r="D806" s="31" t="s">
        <v>21</v>
      </c>
      <c r="E806" s="32">
        <f t="shared" si="13"/>
        <v>133.18</v>
      </c>
    </row>
    <row r="807" spans="1:5" x14ac:dyDescent="0.25">
      <c r="A807" s="31">
        <v>39</v>
      </c>
      <c r="B807" s="74">
        <v>66.58</v>
      </c>
      <c r="C807" s="31" t="s">
        <v>35047</v>
      </c>
      <c r="D807" s="31" t="s">
        <v>21</v>
      </c>
      <c r="E807" s="32">
        <f t="shared" si="13"/>
        <v>2596.62</v>
      </c>
    </row>
    <row r="808" spans="1:5" x14ac:dyDescent="0.25">
      <c r="A808" s="31">
        <v>12</v>
      </c>
      <c r="B808" s="74">
        <v>66.58</v>
      </c>
      <c r="C808" s="31" t="s">
        <v>35048</v>
      </c>
      <c r="D808" s="31" t="s">
        <v>17</v>
      </c>
      <c r="E808" s="32">
        <f t="shared" si="13"/>
        <v>798.96</v>
      </c>
    </row>
    <row r="809" spans="1:5" x14ac:dyDescent="0.25">
      <c r="A809" s="31">
        <v>24</v>
      </c>
      <c r="B809" s="74">
        <v>66.599999999999994</v>
      </c>
      <c r="C809" s="31" t="s">
        <v>35049</v>
      </c>
      <c r="D809" s="31" t="s">
        <v>17</v>
      </c>
      <c r="E809" s="32">
        <f t="shared" si="13"/>
        <v>1598.3999999999999</v>
      </c>
    </row>
    <row r="810" spans="1:5" x14ac:dyDescent="0.25">
      <c r="A810" s="31">
        <v>27</v>
      </c>
      <c r="B810" s="74">
        <v>66.599999999999994</v>
      </c>
      <c r="C810" s="31" t="s">
        <v>35050</v>
      </c>
      <c r="D810" s="31" t="s">
        <v>21</v>
      </c>
      <c r="E810" s="32">
        <f t="shared" si="13"/>
        <v>1798.1999999999998</v>
      </c>
    </row>
    <row r="811" spans="1:5" x14ac:dyDescent="0.25">
      <c r="A811" s="31">
        <v>39</v>
      </c>
      <c r="B811" s="74">
        <v>66.62</v>
      </c>
      <c r="C811" s="31" t="s">
        <v>35051</v>
      </c>
      <c r="D811" s="31" t="s">
        <v>21</v>
      </c>
      <c r="E811" s="32">
        <f t="shared" si="13"/>
        <v>2598.1800000000003</v>
      </c>
    </row>
    <row r="812" spans="1:5" x14ac:dyDescent="0.25">
      <c r="A812" s="31">
        <v>12</v>
      </c>
      <c r="B812" s="74">
        <v>66.62</v>
      </c>
      <c r="C812" s="31" t="s">
        <v>35052</v>
      </c>
      <c r="D812" s="31" t="s">
        <v>17</v>
      </c>
      <c r="E812" s="32">
        <f t="shared" si="13"/>
        <v>799.44</v>
      </c>
    </row>
    <row r="813" spans="1:5" x14ac:dyDescent="0.25">
      <c r="A813" s="31">
        <v>36</v>
      </c>
      <c r="B813" s="74">
        <v>66.62</v>
      </c>
      <c r="C813" s="31" t="s">
        <v>35053</v>
      </c>
      <c r="D813" s="31" t="s">
        <v>21</v>
      </c>
      <c r="E813" s="32">
        <f t="shared" si="13"/>
        <v>2398.3200000000002</v>
      </c>
    </row>
    <row r="814" spans="1:5" x14ac:dyDescent="0.25">
      <c r="A814" s="31">
        <v>2</v>
      </c>
      <c r="B814" s="74">
        <v>66.62</v>
      </c>
      <c r="C814" s="31" t="s">
        <v>35054</v>
      </c>
      <c r="D814" s="31" t="s">
        <v>21</v>
      </c>
      <c r="E814" s="32">
        <f t="shared" si="13"/>
        <v>133.24</v>
      </c>
    </row>
    <row r="815" spans="1:5" x14ac:dyDescent="0.25">
      <c r="A815" s="31">
        <v>1</v>
      </c>
      <c r="B815" s="74">
        <v>66.62</v>
      </c>
      <c r="C815" s="31" t="s">
        <v>35055</v>
      </c>
      <c r="D815" s="31" t="s">
        <v>17</v>
      </c>
      <c r="E815" s="32">
        <f t="shared" si="13"/>
        <v>66.62</v>
      </c>
    </row>
    <row r="816" spans="1:5" x14ac:dyDescent="0.25">
      <c r="A816" s="31">
        <v>1</v>
      </c>
      <c r="B816" s="74">
        <v>66.62</v>
      </c>
      <c r="C816" s="31" t="s">
        <v>35056</v>
      </c>
      <c r="D816" s="31" t="s">
        <v>23</v>
      </c>
      <c r="E816" s="32">
        <f t="shared" si="13"/>
        <v>66.62</v>
      </c>
    </row>
    <row r="817" spans="1:5" x14ac:dyDescent="0.25">
      <c r="A817" s="31">
        <v>6</v>
      </c>
      <c r="B817" s="74">
        <v>66.62</v>
      </c>
      <c r="C817" s="31" t="s">
        <v>35057</v>
      </c>
      <c r="D817" s="31" t="s">
        <v>21</v>
      </c>
      <c r="E817" s="32">
        <f t="shared" si="13"/>
        <v>399.72</v>
      </c>
    </row>
    <row r="818" spans="1:5" x14ac:dyDescent="0.25">
      <c r="A818" s="31">
        <v>18</v>
      </c>
      <c r="B818" s="74">
        <v>66.62</v>
      </c>
      <c r="C818" s="31" t="s">
        <v>35058</v>
      </c>
      <c r="D818" s="31" t="s">
        <v>21</v>
      </c>
      <c r="E818" s="32">
        <f t="shared" si="13"/>
        <v>1199.1600000000001</v>
      </c>
    </row>
    <row r="819" spans="1:5" x14ac:dyDescent="0.25">
      <c r="A819" s="31">
        <v>57</v>
      </c>
      <c r="B819" s="74">
        <v>66.62</v>
      </c>
      <c r="C819" s="31" t="s">
        <v>35059</v>
      </c>
      <c r="D819" s="31" t="s">
        <v>21</v>
      </c>
      <c r="E819" s="32">
        <f t="shared" si="13"/>
        <v>3797.34</v>
      </c>
    </row>
    <row r="820" spans="1:5" x14ac:dyDescent="0.25">
      <c r="A820" s="31">
        <v>27</v>
      </c>
      <c r="B820" s="74">
        <v>66.62</v>
      </c>
      <c r="C820" s="31" t="s">
        <v>35060</v>
      </c>
      <c r="D820" s="31" t="s">
        <v>17</v>
      </c>
      <c r="E820" s="32">
        <f t="shared" si="13"/>
        <v>1798.7400000000002</v>
      </c>
    </row>
    <row r="821" spans="1:5" x14ac:dyDescent="0.25">
      <c r="A821" s="31">
        <v>22</v>
      </c>
      <c r="B821" s="74">
        <v>66.62</v>
      </c>
      <c r="C821" s="31" t="s">
        <v>35061</v>
      </c>
      <c r="D821" s="31" t="s">
        <v>17</v>
      </c>
      <c r="E821" s="32">
        <f t="shared" si="13"/>
        <v>1465.64</v>
      </c>
    </row>
    <row r="822" spans="1:5" x14ac:dyDescent="0.25">
      <c r="A822" s="31">
        <v>48</v>
      </c>
      <c r="B822" s="74">
        <v>66.62</v>
      </c>
      <c r="C822" s="31" t="s">
        <v>35062</v>
      </c>
      <c r="D822" s="31" t="s">
        <v>21</v>
      </c>
      <c r="E822" s="32">
        <f t="shared" si="13"/>
        <v>3197.76</v>
      </c>
    </row>
    <row r="823" spans="1:5" x14ac:dyDescent="0.25">
      <c r="A823" s="31">
        <v>3</v>
      </c>
      <c r="B823" s="74">
        <v>66.62</v>
      </c>
      <c r="C823" s="31" t="s">
        <v>35063</v>
      </c>
      <c r="D823" s="31" t="s">
        <v>23</v>
      </c>
      <c r="E823" s="32">
        <f t="shared" si="13"/>
        <v>199.86</v>
      </c>
    </row>
    <row r="824" spans="1:5" x14ac:dyDescent="0.25">
      <c r="A824" s="31">
        <v>38</v>
      </c>
      <c r="B824" s="74">
        <v>66.61</v>
      </c>
      <c r="C824" s="31" t="s">
        <v>35064</v>
      </c>
      <c r="D824" s="31" t="s">
        <v>21</v>
      </c>
      <c r="E824" s="32">
        <f t="shared" si="13"/>
        <v>2531.1799999999998</v>
      </c>
    </row>
    <row r="825" spans="1:5" x14ac:dyDescent="0.25">
      <c r="A825" s="31">
        <v>24</v>
      </c>
      <c r="B825" s="74">
        <v>66.61</v>
      </c>
      <c r="C825" s="31" t="s">
        <v>35065</v>
      </c>
      <c r="D825" s="31" t="s">
        <v>21</v>
      </c>
      <c r="E825" s="32">
        <f t="shared" si="13"/>
        <v>1598.6399999999999</v>
      </c>
    </row>
    <row r="826" spans="1:5" x14ac:dyDescent="0.25">
      <c r="A826" s="31">
        <v>12</v>
      </c>
      <c r="B826" s="74">
        <v>66.599999999999994</v>
      </c>
      <c r="C826" s="31" t="s">
        <v>35066</v>
      </c>
      <c r="D826" s="31" t="s">
        <v>23</v>
      </c>
      <c r="E826" s="32">
        <f t="shared" si="13"/>
        <v>799.19999999999993</v>
      </c>
    </row>
    <row r="827" spans="1:5" x14ac:dyDescent="0.25">
      <c r="A827" s="31">
        <v>15</v>
      </c>
      <c r="B827" s="74">
        <v>66.61</v>
      </c>
      <c r="C827" s="31" t="s">
        <v>35067</v>
      </c>
      <c r="D827" s="31" t="s">
        <v>17</v>
      </c>
      <c r="E827" s="32">
        <f t="shared" si="13"/>
        <v>999.15</v>
      </c>
    </row>
    <row r="828" spans="1:5" x14ac:dyDescent="0.25">
      <c r="A828" s="31">
        <v>8</v>
      </c>
      <c r="B828" s="74">
        <v>66.59</v>
      </c>
      <c r="C828" s="31" t="s">
        <v>35068</v>
      </c>
      <c r="D828" s="31" t="s">
        <v>21</v>
      </c>
      <c r="E828" s="32">
        <f t="shared" si="13"/>
        <v>532.72</v>
      </c>
    </row>
    <row r="829" spans="1:5" x14ac:dyDescent="0.25">
      <c r="A829" s="31">
        <v>21</v>
      </c>
      <c r="B829" s="74">
        <v>66.63</v>
      </c>
      <c r="C829" s="31" t="s">
        <v>35069</v>
      </c>
      <c r="D829" s="31" t="s">
        <v>21</v>
      </c>
      <c r="E829" s="32">
        <f t="shared" si="13"/>
        <v>1399.23</v>
      </c>
    </row>
    <row r="830" spans="1:5" x14ac:dyDescent="0.25">
      <c r="A830" s="31">
        <v>78</v>
      </c>
      <c r="B830" s="74">
        <v>66.63</v>
      </c>
      <c r="C830" s="31" t="s">
        <v>35070</v>
      </c>
      <c r="D830" s="31" t="s">
        <v>21</v>
      </c>
      <c r="E830" s="32">
        <f t="shared" si="13"/>
        <v>5197.1399999999994</v>
      </c>
    </row>
    <row r="831" spans="1:5" x14ac:dyDescent="0.25">
      <c r="A831" s="31">
        <v>82</v>
      </c>
      <c r="B831" s="74">
        <v>66.63</v>
      </c>
      <c r="C831" s="31" t="s">
        <v>35071</v>
      </c>
      <c r="D831" s="31" t="s">
        <v>23</v>
      </c>
      <c r="E831" s="32">
        <f t="shared" si="13"/>
        <v>5463.66</v>
      </c>
    </row>
    <row r="832" spans="1:5" x14ac:dyDescent="0.25">
      <c r="A832" s="31">
        <v>27</v>
      </c>
      <c r="B832" s="74">
        <v>66.63</v>
      </c>
      <c r="C832" s="31" t="s">
        <v>35072</v>
      </c>
      <c r="D832" s="31" t="s">
        <v>21</v>
      </c>
      <c r="E832" s="32">
        <f t="shared" si="13"/>
        <v>1799.0099999999998</v>
      </c>
    </row>
    <row r="833" spans="1:5" x14ac:dyDescent="0.25">
      <c r="A833" s="31">
        <v>24</v>
      </c>
      <c r="B833" s="74">
        <v>66.63</v>
      </c>
      <c r="C833" s="31" t="s">
        <v>35073</v>
      </c>
      <c r="D833" s="31" t="s">
        <v>23</v>
      </c>
      <c r="E833" s="32">
        <f t="shared" si="13"/>
        <v>1599.12</v>
      </c>
    </row>
    <row r="834" spans="1:5" x14ac:dyDescent="0.25">
      <c r="A834" s="31">
        <v>138</v>
      </c>
      <c r="B834" s="74">
        <v>66.69</v>
      </c>
      <c r="C834" s="31" t="s">
        <v>35074</v>
      </c>
      <c r="D834" s="31" t="s">
        <v>17</v>
      </c>
      <c r="E834" s="32">
        <f t="shared" ref="E834:E897" si="14">+A834*B834</f>
        <v>9203.2199999999993</v>
      </c>
    </row>
    <row r="835" spans="1:5" x14ac:dyDescent="0.25">
      <c r="A835" s="31">
        <v>42</v>
      </c>
      <c r="B835" s="74">
        <v>66.69</v>
      </c>
      <c r="C835" s="31" t="s">
        <v>35075</v>
      </c>
      <c r="D835" s="31" t="s">
        <v>17</v>
      </c>
      <c r="E835" s="32">
        <f t="shared" si="14"/>
        <v>2800.98</v>
      </c>
    </row>
    <row r="836" spans="1:5" x14ac:dyDescent="0.25">
      <c r="A836" s="31">
        <v>24</v>
      </c>
      <c r="B836" s="74">
        <v>66.67</v>
      </c>
      <c r="C836" s="31" t="s">
        <v>35076</v>
      </c>
      <c r="D836" s="31" t="s">
        <v>21</v>
      </c>
      <c r="E836" s="32">
        <f t="shared" si="14"/>
        <v>1600.08</v>
      </c>
    </row>
    <row r="837" spans="1:5" x14ac:dyDescent="0.25">
      <c r="A837" s="31">
        <v>12</v>
      </c>
      <c r="B837" s="74">
        <v>66.67</v>
      </c>
      <c r="C837" s="31" t="s">
        <v>35077</v>
      </c>
      <c r="D837" s="31" t="s">
        <v>22</v>
      </c>
      <c r="E837" s="32">
        <f t="shared" si="14"/>
        <v>800.04</v>
      </c>
    </row>
    <row r="838" spans="1:5" x14ac:dyDescent="0.25">
      <c r="A838" s="31">
        <v>9</v>
      </c>
      <c r="B838" s="74">
        <v>66.67</v>
      </c>
      <c r="C838" s="31" t="s">
        <v>35078</v>
      </c>
      <c r="D838" s="31" t="s">
        <v>17</v>
      </c>
      <c r="E838" s="32">
        <f t="shared" si="14"/>
        <v>600.03</v>
      </c>
    </row>
    <row r="839" spans="1:5" x14ac:dyDescent="0.25">
      <c r="A839" s="31">
        <v>4</v>
      </c>
      <c r="B839" s="74">
        <v>66.67</v>
      </c>
      <c r="C839" s="31" t="s">
        <v>35079</v>
      </c>
      <c r="D839" s="31" t="s">
        <v>17</v>
      </c>
      <c r="E839" s="32">
        <f t="shared" si="14"/>
        <v>266.68</v>
      </c>
    </row>
    <row r="840" spans="1:5" x14ac:dyDescent="0.25">
      <c r="A840" s="31">
        <v>36</v>
      </c>
      <c r="B840" s="74">
        <v>66.66</v>
      </c>
      <c r="C840" s="31" t="s">
        <v>35080</v>
      </c>
      <c r="D840" s="31" t="s">
        <v>21</v>
      </c>
      <c r="E840" s="32">
        <f t="shared" si="14"/>
        <v>2399.7599999999998</v>
      </c>
    </row>
    <row r="841" spans="1:5" x14ac:dyDescent="0.25">
      <c r="A841" s="31">
        <v>15</v>
      </c>
      <c r="B841" s="74">
        <v>66.66</v>
      </c>
      <c r="C841" s="31" t="s">
        <v>35081</v>
      </c>
      <c r="D841" s="31" t="s">
        <v>17</v>
      </c>
      <c r="E841" s="32">
        <f t="shared" si="14"/>
        <v>999.9</v>
      </c>
    </row>
    <row r="842" spans="1:5" x14ac:dyDescent="0.25">
      <c r="A842" s="31">
        <v>27</v>
      </c>
      <c r="B842" s="74">
        <v>66.64</v>
      </c>
      <c r="C842" s="31" t="s">
        <v>35082</v>
      </c>
      <c r="D842" s="31" t="s">
        <v>21</v>
      </c>
      <c r="E842" s="32">
        <f t="shared" si="14"/>
        <v>1799.28</v>
      </c>
    </row>
    <row r="843" spans="1:5" x14ac:dyDescent="0.25">
      <c r="A843" s="31">
        <v>24</v>
      </c>
      <c r="B843" s="74">
        <v>66.64</v>
      </c>
      <c r="C843" s="31" t="s">
        <v>35083</v>
      </c>
      <c r="D843" s="31" t="s">
        <v>17</v>
      </c>
      <c r="E843" s="32">
        <f t="shared" si="14"/>
        <v>1599.3600000000001</v>
      </c>
    </row>
    <row r="844" spans="1:5" x14ac:dyDescent="0.25">
      <c r="A844" s="31">
        <v>15</v>
      </c>
      <c r="B844" s="74">
        <v>66.64</v>
      </c>
      <c r="C844" s="31" t="s">
        <v>35084</v>
      </c>
      <c r="D844" s="31" t="s">
        <v>21</v>
      </c>
      <c r="E844" s="32">
        <f t="shared" si="14"/>
        <v>999.6</v>
      </c>
    </row>
    <row r="845" spans="1:5" x14ac:dyDescent="0.25">
      <c r="A845" s="31">
        <v>12</v>
      </c>
      <c r="B845" s="74">
        <v>66.64</v>
      </c>
      <c r="C845" s="31" t="s">
        <v>35085</v>
      </c>
      <c r="D845" s="31" t="s">
        <v>17</v>
      </c>
      <c r="E845" s="32">
        <f t="shared" si="14"/>
        <v>799.68000000000006</v>
      </c>
    </row>
    <row r="846" spans="1:5" x14ac:dyDescent="0.25">
      <c r="A846" s="31">
        <v>18</v>
      </c>
      <c r="B846" s="74">
        <v>66.63</v>
      </c>
      <c r="C846" s="31" t="s">
        <v>35086</v>
      </c>
      <c r="D846" s="31" t="s">
        <v>21</v>
      </c>
      <c r="E846" s="32">
        <f t="shared" si="14"/>
        <v>1199.3399999999999</v>
      </c>
    </row>
    <row r="847" spans="1:5" x14ac:dyDescent="0.25">
      <c r="A847" s="31">
        <v>6</v>
      </c>
      <c r="B847" s="74">
        <v>66.64</v>
      </c>
      <c r="C847" s="31" t="s">
        <v>35087</v>
      </c>
      <c r="D847" s="31" t="s">
        <v>17</v>
      </c>
      <c r="E847" s="32">
        <f t="shared" si="14"/>
        <v>399.84000000000003</v>
      </c>
    </row>
    <row r="848" spans="1:5" x14ac:dyDescent="0.25">
      <c r="A848" s="31">
        <v>8</v>
      </c>
      <c r="B848" s="74">
        <v>66.62</v>
      </c>
      <c r="C848" s="31" t="s">
        <v>35088</v>
      </c>
      <c r="D848" s="31" t="s">
        <v>21</v>
      </c>
      <c r="E848" s="32">
        <f t="shared" si="14"/>
        <v>532.96</v>
      </c>
    </row>
    <row r="849" spans="1:5" x14ac:dyDescent="0.25">
      <c r="A849" s="31">
        <v>25</v>
      </c>
      <c r="B849" s="74">
        <v>66.64</v>
      </c>
      <c r="C849" s="31" t="s">
        <v>35089</v>
      </c>
      <c r="D849" s="31" t="s">
        <v>21</v>
      </c>
      <c r="E849" s="32">
        <f t="shared" si="14"/>
        <v>1666</v>
      </c>
    </row>
    <row r="850" spans="1:5" x14ac:dyDescent="0.25">
      <c r="A850" s="31">
        <v>23</v>
      </c>
      <c r="B850" s="74">
        <v>66.64</v>
      </c>
      <c r="C850" s="31" t="s">
        <v>35090</v>
      </c>
      <c r="D850" s="31" t="s">
        <v>21</v>
      </c>
      <c r="E850" s="32">
        <f t="shared" si="14"/>
        <v>1532.72</v>
      </c>
    </row>
    <row r="851" spans="1:5" x14ac:dyDescent="0.25">
      <c r="A851" s="31">
        <v>3</v>
      </c>
      <c r="B851" s="74">
        <v>66.64</v>
      </c>
      <c r="C851" s="31" t="s">
        <v>35091</v>
      </c>
      <c r="D851" s="31" t="s">
        <v>23</v>
      </c>
      <c r="E851" s="32">
        <f t="shared" si="14"/>
        <v>199.92000000000002</v>
      </c>
    </row>
    <row r="852" spans="1:5" x14ac:dyDescent="0.25">
      <c r="A852" s="31">
        <v>12</v>
      </c>
      <c r="B852" s="74">
        <v>66.64</v>
      </c>
      <c r="C852" s="31" t="s">
        <v>35092</v>
      </c>
      <c r="D852" s="31" t="s">
        <v>21</v>
      </c>
      <c r="E852" s="32">
        <f t="shared" si="14"/>
        <v>799.68000000000006</v>
      </c>
    </row>
    <row r="853" spans="1:5" x14ac:dyDescent="0.25">
      <c r="A853" s="31">
        <v>7</v>
      </c>
      <c r="B853" s="74">
        <v>66.64</v>
      </c>
      <c r="C853" s="31" t="s">
        <v>35093</v>
      </c>
      <c r="D853" s="31" t="s">
        <v>23</v>
      </c>
      <c r="E853" s="32">
        <f t="shared" si="14"/>
        <v>466.48</v>
      </c>
    </row>
    <row r="854" spans="1:5" x14ac:dyDescent="0.25">
      <c r="A854" s="31">
        <v>6</v>
      </c>
      <c r="B854" s="74">
        <v>66.64</v>
      </c>
      <c r="C854" s="31" t="s">
        <v>35094</v>
      </c>
      <c r="D854" s="31" t="s">
        <v>17</v>
      </c>
      <c r="E854" s="32">
        <f t="shared" si="14"/>
        <v>399.84000000000003</v>
      </c>
    </row>
    <row r="855" spans="1:5" x14ac:dyDescent="0.25">
      <c r="A855" s="31">
        <v>15</v>
      </c>
      <c r="B855" s="74">
        <v>66.63</v>
      </c>
      <c r="C855" s="31" t="s">
        <v>35095</v>
      </c>
      <c r="D855" s="31" t="s">
        <v>17</v>
      </c>
      <c r="E855" s="32">
        <f t="shared" si="14"/>
        <v>999.44999999999993</v>
      </c>
    </row>
    <row r="856" spans="1:5" x14ac:dyDescent="0.25">
      <c r="A856" s="31">
        <v>12</v>
      </c>
      <c r="B856" s="74">
        <v>66.63</v>
      </c>
      <c r="C856" s="31" t="s">
        <v>35096</v>
      </c>
      <c r="D856" s="31" t="s">
        <v>21</v>
      </c>
      <c r="E856" s="32">
        <f t="shared" si="14"/>
        <v>799.56</v>
      </c>
    </row>
    <row r="857" spans="1:5" x14ac:dyDescent="0.25">
      <c r="A857" s="31">
        <v>19</v>
      </c>
      <c r="B857" s="74">
        <v>66.63</v>
      </c>
      <c r="C857" s="31" t="s">
        <v>35097</v>
      </c>
      <c r="D857" s="31" t="s">
        <v>23</v>
      </c>
      <c r="E857" s="32">
        <f t="shared" si="14"/>
        <v>1265.9699999999998</v>
      </c>
    </row>
    <row r="858" spans="1:5" x14ac:dyDescent="0.25">
      <c r="A858" s="31">
        <v>5</v>
      </c>
      <c r="B858" s="74">
        <v>66.63</v>
      </c>
      <c r="C858" s="31" t="s">
        <v>35098</v>
      </c>
      <c r="D858" s="31" t="s">
        <v>23</v>
      </c>
      <c r="E858" s="32">
        <f t="shared" si="14"/>
        <v>333.15</v>
      </c>
    </row>
    <row r="859" spans="1:5" x14ac:dyDescent="0.25">
      <c r="A859" s="31">
        <v>4</v>
      </c>
      <c r="B859" s="74">
        <v>66.59</v>
      </c>
      <c r="C859" s="31" t="s">
        <v>35099</v>
      </c>
      <c r="D859" s="31" t="s">
        <v>21</v>
      </c>
      <c r="E859" s="32">
        <f t="shared" si="14"/>
        <v>266.36</v>
      </c>
    </row>
    <row r="860" spans="1:5" x14ac:dyDescent="0.25">
      <c r="A860" s="31">
        <v>19</v>
      </c>
      <c r="B860" s="74">
        <v>66.59</v>
      </c>
      <c r="C860" s="31" t="s">
        <v>35100</v>
      </c>
      <c r="D860" s="31" t="s">
        <v>21</v>
      </c>
      <c r="E860" s="32">
        <f t="shared" si="14"/>
        <v>1265.21</v>
      </c>
    </row>
    <row r="861" spans="1:5" x14ac:dyDescent="0.25">
      <c r="A861" s="31">
        <v>16</v>
      </c>
      <c r="B861" s="74">
        <v>66.59</v>
      </c>
      <c r="C861" s="31" t="s">
        <v>35101</v>
      </c>
      <c r="D861" s="31" t="s">
        <v>21</v>
      </c>
      <c r="E861" s="32">
        <f t="shared" si="14"/>
        <v>1065.44</v>
      </c>
    </row>
    <row r="862" spans="1:5" x14ac:dyDescent="0.25">
      <c r="A862" s="31">
        <v>16</v>
      </c>
      <c r="B862" s="74">
        <v>66.59</v>
      </c>
      <c r="C862" s="31" t="s">
        <v>35102</v>
      </c>
      <c r="D862" s="31" t="s">
        <v>17</v>
      </c>
      <c r="E862" s="32">
        <f t="shared" si="14"/>
        <v>1065.44</v>
      </c>
    </row>
    <row r="863" spans="1:5" x14ac:dyDescent="0.25">
      <c r="A863" s="31">
        <v>16</v>
      </c>
      <c r="B863" s="74">
        <v>66.59</v>
      </c>
      <c r="C863" s="31" t="s">
        <v>35103</v>
      </c>
      <c r="D863" s="31" t="s">
        <v>21</v>
      </c>
      <c r="E863" s="32">
        <f t="shared" si="14"/>
        <v>1065.44</v>
      </c>
    </row>
    <row r="864" spans="1:5" x14ac:dyDescent="0.25">
      <c r="A864" s="31">
        <v>19</v>
      </c>
      <c r="B864" s="74">
        <v>66.59</v>
      </c>
      <c r="C864" s="31" t="s">
        <v>35104</v>
      </c>
      <c r="D864" s="31" t="s">
        <v>17</v>
      </c>
      <c r="E864" s="32">
        <f t="shared" si="14"/>
        <v>1265.21</v>
      </c>
    </row>
    <row r="865" spans="1:5" x14ac:dyDescent="0.25">
      <c r="A865" s="31">
        <v>48</v>
      </c>
      <c r="B865" s="74">
        <v>66.59</v>
      </c>
      <c r="C865" s="31" t="s">
        <v>35105</v>
      </c>
      <c r="D865" s="31" t="s">
        <v>21</v>
      </c>
      <c r="E865" s="32">
        <f t="shared" si="14"/>
        <v>3196.32</v>
      </c>
    </row>
    <row r="866" spans="1:5" x14ac:dyDescent="0.25">
      <c r="A866" s="31">
        <v>48</v>
      </c>
      <c r="B866" s="74">
        <v>66.59</v>
      </c>
      <c r="C866" s="31" t="s">
        <v>35106</v>
      </c>
      <c r="D866" s="31" t="s">
        <v>21</v>
      </c>
      <c r="E866" s="32">
        <f t="shared" si="14"/>
        <v>3196.32</v>
      </c>
    </row>
    <row r="867" spans="1:5" x14ac:dyDescent="0.25">
      <c r="A867" s="31">
        <v>3</v>
      </c>
      <c r="B867" s="74">
        <v>66.59</v>
      </c>
      <c r="C867" s="31" t="s">
        <v>35107</v>
      </c>
      <c r="D867" s="31" t="s">
        <v>17</v>
      </c>
      <c r="E867" s="32">
        <f t="shared" si="14"/>
        <v>199.77</v>
      </c>
    </row>
    <row r="868" spans="1:5" x14ac:dyDescent="0.25">
      <c r="A868" s="31">
        <v>15</v>
      </c>
      <c r="B868" s="74">
        <v>66.66</v>
      </c>
      <c r="C868" s="31" t="s">
        <v>35108</v>
      </c>
      <c r="D868" s="31" t="s">
        <v>22</v>
      </c>
      <c r="E868" s="32">
        <f t="shared" si="14"/>
        <v>999.9</v>
      </c>
    </row>
    <row r="869" spans="1:5" x14ac:dyDescent="0.25">
      <c r="A869" s="31">
        <v>10</v>
      </c>
      <c r="B869" s="74">
        <v>66.66</v>
      </c>
      <c r="C869" s="31" t="s">
        <v>35109</v>
      </c>
      <c r="D869" s="31" t="s">
        <v>17</v>
      </c>
      <c r="E869" s="32">
        <f t="shared" si="14"/>
        <v>666.59999999999991</v>
      </c>
    </row>
    <row r="870" spans="1:5" x14ac:dyDescent="0.25">
      <c r="A870" s="31">
        <v>26</v>
      </c>
      <c r="B870" s="74">
        <v>66.66</v>
      </c>
      <c r="C870" s="31" t="s">
        <v>35110</v>
      </c>
      <c r="D870" s="31" t="s">
        <v>17</v>
      </c>
      <c r="E870" s="32">
        <f t="shared" si="14"/>
        <v>1733.1599999999999</v>
      </c>
    </row>
    <row r="871" spans="1:5" x14ac:dyDescent="0.25">
      <c r="A871" s="31">
        <v>29</v>
      </c>
      <c r="B871" s="74">
        <v>66.66</v>
      </c>
      <c r="C871" s="31" t="s">
        <v>35111</v>
      </c>
      <c r="D871" s="31" t="s">
        <v>17</v>
      </c>
      <c r="E871" s="32">
        <f t="shared" si="14"/>
        <v>1933.1399999999999</v>
      </c>
    </row>
    <row r="872" spans="1:5" x14ac:dyDescent="0.25">
      <c r="A872" s="31">
        <v>61</v>
      </c>
      <c r="B872" s="74">
        <v>66.66</v>
      </c>
      <c r="C872" s="31" t="s">
        <v>35112</v>
      </c>
      <c r="D872" s="31" t="s">
        <v>21</v>
      </c>
      <c r="E872" s="32">
        <f t="shared" si="14"/>
        <v>4066.2599999999998</v>
      </c>
    </row>
    <row r="873" spans="1:5" x14ac:dyDescent="0.25">
      <c r="A873" s="31">
        <v>29</v>
      </c>
      <c r="B873" s="74">
        <v>66.66</v>
      </c>
      <c r="C873" s="31" t="s">
        <v>35113</v>
      </c>
      <c r="D873" s="31" t="s">
        <v>23</v>
      </c>
      <c r="E873" s="32">
        <f t="shared" si="14"/>
        <v>1933.1399999999999</v>
      </c>
    </row>
    <row r="874" spans="1:5" x14ac:dyDescent="0.25">
      <c r="A874" s="31">
        <v>23</v>
      </c>
      <c r="B874" s="74">
        <v>66.650000000000006</v>
      </c>
      <c r="C874" s="31" t="s">
        <v>35114</v>
      </c>
      <c r="D874" s="31" t="s">
        <v>21</v>
      </c>
      <c r="E874" s="32">
        <f t="shared" si="14"/>
        <v>1532.95</v>
      </c>
    </row>
    <row r="875" spans="1:5" x14ac:dyDescent="0.25">
      <c r="A875" s="31">
        <v>66</v>
      </c>
      <c r="B875" s="74">
        <v>66.650000000000006</v>
      </c>
      <c r="C875" s="31" t="s">
        <v>35115</v>
      </c>
      <c r="D875" s="31" t="s">
        <v>17</v>
      </c>
      <c r="E875" s="32">
        <f t="shared" si="14"/>
        <v>4398.9000000000005</v>
      </c>
    </row>
    <row r="876" spans="1:5" x14ac:dyDescent="0.25">
      <c r="A876" s="31">
        <v>39</v>
      </c>
      <c r="B876" s="74">
        <v>66.64</v>
      </c>
      <c r="C876" s="31" t="s">
        <v>35116</v>
      </c>
      <c r="D876" s="31" t="s">
        <v>21</v>
      </c>
      <c r="E876" s="32">
        <f t="shared" si="14"/>
        <v>2598.96</v>
      </c>
    </row>
    <row r="877" spans="1:5" x14ac:dyDescent="0.25">
      <c r="A877" s="31">
        <v>12</v>
      </c>
      <c r="B877" s="74">
        <v>66.64</v>
      </c>
      <c r="C877" s="31" t="s">
        <v>35117</v>
      </c>
      <c r="D877" s="31" t="s">
        <v>17</v>
      </c>
      <c r="E877" s="32">
        <f t="shared" si="14"/>
        <v>799.68000000000006</v>
      </c>
    </row>
    <row r="878" spans="1:5" x14ac:dyDescent="0.25">
      <c r="A878" s="31">
        <v>39</v>
      </c>
      <c r="B878" s="74">
        <v>66.61</v>
      </c>
      <c r="C878" s="31" t="s">
        <v>35118</v>
      </c>
      <c r="D878" s="31" t="s">
        <v>21</v>
      </c>
      <c r="E878" s="32">
        <f t="shared" si="14"/>
        <v>2597.79</v>
      </c>
    </row>
    <row r="879" spans="1:5" x14ac:dyDescent="0.25">
      <c r="A879" s="31">
        <v>21</v>
      </c>
      <c r="B879" s="74">
        <v>66.61</v>
      </c>
      <c r="C879" s="31" t="s">
        <v>35119</v>
      </c>
      <c r="D879" s="31" t="s">
        <v>21</v>
      </c>
      <c r="E879" s="32">
        <f t="shared" si="14"/>
        <v>1398.81</v>
      </c>
    </row>
    <row r="880" spans="1:5" x14ac:dyDescent="0.25">
      <c r="A880" s="31">
        <v>15</v>
      </c>
      <c r="B880" s="74">
        <v>66.63</v>
      </c>
      <c r="C880" s="31" t="s">
        <v>35120</v>
      </c>
      <c r="D880" s="31" t="s">
        <v>21</v>
      </c>
      <c r="E880" s="32">
        <f t="shared" si="14"/>
        <v>999.44999999999993</v>
      </c>
    </row>
    <row r="881" spans="1:5" x14ac:dyDescent="0.25">
      <c r="A881" s="31">
        <v>36</v>
      </c>
      <c r="B881" s="74">
        <v>66.63</v>
      </c>
      <c r="C881" s="31" t="s">
        <v>35121</v>
      </c>
      <c r="D881" s="31" t="s">
        <v>17</v>
      </c>
      <c r="E881" s="32">
        <f t="shared" si="14"/>
        <v>2398.6799999999998</v>
      </c>
    </row>
    <row r="882" spans="1:5" x14ac:dyDescent="0.25">
      <c r="A882" s="31">
        <v>30</v>
      </c>
      <c r="B882" s="74">
        <v>66.62</v>
      </c>
      <c r="C882" s="31" t="s">
        <v>35122</v>
      </c>
      <c r="D882" s="31" t="s">
        <v>21</v>
      </c>
      <c r="E882" s="32">
        <f t="shared" si="14"/>
        <v>1998.6000000000001</v>
      </c>
    </row>
    <row r="883" spans="1:5" x14ac:dyDescent="0.25">
      <c r="A883" s="31">
        <v>27</v>
      </c>
      <c r="B883" s="74">
        <v>66.599999999999994</v>
      </c>
      <c r="C883" s="31" t="s">
        <v>35123</v>
      </c>
      <c r="D883" s="31" t="s">
        <v>17</v>
      </c>
      <c r="E883" s="32">
        <f t="shared" si="14"/>
        <v>1798.1999999999998</v>
      </c>
    </row>
    <row r="884" spans="1:5" x14ac:dyDescent="0.25">
      <c r="A884" s="31">
        <v>24</v>
      </c>
      <c r="B884" s="74">
        <v>66.599999999999994</v>
      </c>
      <c r="C884" s="31" t="s">
        <v>35124</v>
      </c>
      <c r="D884" s="31" t="s">
        <v>23</v>
      </c>
      <c r="E884" s="32">
        <f t="shared" si="14"/>
        <v>1598.3999999999999</v>
      </c>
    </row>
    <row r="885" spans="1:5" x14ac:dyDescent="0.25">
      <c r="A885" s="31">
        <v>39</v>
      </c>
      <c r="B885" s="74">
        <v>66.64</v>
      </c>
      <c r="C885" s="31" t="s">
        <v>35125</v>
      </c>
      <c r="D885" s="31" t="s">
        <v>21</v>
      </c>
      <c r="E885" s="32">
        <f t="shared" si="14"/>
        <v>2598.96</v>
      </c>
    </row>
    <row r="886" spans="1:5" x14ac:dyDescent="0.25">
      <c r="A886" s="31">
        <v>12</v>
      </c>
      <c r="B886" s="74">
        <v>66.64</v>
      </c>
      <c r="C886" s="31" t="s">
        <v>35126</v>
      </c>
      <c r="D886" s="31" t="s">
        <v>17</v>
      </c>
      <c r="E886" s="32">
        <f t="shared" si="14"/>
        <v>799.68000000000006</v>
      </c>
    </row>
    <row r="887" spans="1:5" x14ac:dyDescent="0.25">
      <c r="A887" s="31">
        <v>2</v>
      </c>
      <c r="B887" s="74">
        <v>66.63</v>
      </c>
      <c r="C887" s="31" t="s">
        <v>35127</v>
      </c>
      <c r="D887" s="31" t="s">
        <v>17</v>
      </c>
      <c r="E887" s="32">
        <f t="shared" si="14"/>
        <v>133.26</v>
      </c>
    </row>
    <row r="888" spans="1:5" x14ac:dyDescent="0.25">
      <c r="A888" s="31">
        <v>2</v>
      </c>
      <c r="B888" s="74">
        <v>66.63</v>
      </c>
      <c r="C888" s="31" t="s">
        <v>35128</v>
      </c>
      <c r="D888" s="31" t="s">
        <v>21</v>
      </c>
      <c r="E888" s="32">
        <f t="shared" si="14"/>
        <v>133.26</v>
      </c>
    </row>
    <row r="889" spans="1:5" x14ac:dyDescent="0.25">
      <c r="A889" s="31">
        <v>21</v>
      </c>
      <c r="B889" s="74">
        <v>66.63</v>
      </c>
      <c r="C889" s="31" t="s">
        <v>35129</v>
      </c>
      <c r="D889" s="31" t="s">
        <v>21</v>
      </c>
      <c r="E889" s="32">
        <f t="shared" si="14"/>
        <v>1399.23</v>
      </c>
    </row>
    <row r="890" spans="1:5" x14ac:dyDescent="0.25">
      <c r="A890" s="31">
        <v>1</v>
      </c>
      <c r="B890" s="74">
        <v>66.63</v>
      </c>
      <c r="C890" s="31" t="s">
        <v>35130</v>
      </c>
      <c r="D890" s="31" t="s">
        <v>21</v>
      </c>
      <c r="E890" s="32">
        <f t="shared" si="14"/>
        <v>66.63</v>
      </c>
    </row>
    <row r="891" spans="1:5" x14ac:dyDescent="0.25">
      <c r="A891" s="31">
        <v>7</v>
      </c>
      <c r="B891" s="74">
        <v>66.63</v>
      </c>
      <c r="C891" s="31" t="s">
        <v>35131</v>
      </c>
      <c r="D891" s="31" t="s">
        <v>17</v>
      </c>
      <c r="E891" s="32">
        <f t="shared" si="14"/>
        <v>466.40999999999997</v>
      </c>
    </row>
    <row r="892" spans="1:5" x14ac:dyDescent="0.25">
      <c r="A892" s="31">
        <v>18</v>
      </c>
      <c r="B892" s="74">
        <v>66.63</v>
      </c>
      <c r="C892" s="31" t="s">
        <v>35132</v>
      </c>
      <c r="D892" s="31" t="s">
        <v>21</v>
      </c>
      <c r="E892" s="32">
        <f t="shared" si="14"/>
        <v>1199.3399999999999</v>
      </c>
    </row>
    <row r="893" spans="1:5" x14ac:dyDescent="0.25">
      <c r="A893" s="31">
        <v>12</v>
      </c>
      <c r="B893" s="74">
        <v>66.63</v>
      </c>
      <c r="C893" s="31" t="s">
        <v>35133</v>
      </c>
      <c r="D893" s="31" t="s">
        <v>21</v>
      </c>
      <c r="E893" s="32">
        <f t="shared" si="14"/>
        <v>799.56</v>
      </c>
    </row>
    <row r="894" spans="1:5" x14ac:dyDescent="0.25">
      <c r="A894" s="31">
        <v>12</v>
      </c>
      <c r="B894" s="74">
        <v>66.63</v>
      </c>
      <c r="C894" s="31" t="s">
        <v>35134</v>
      </c>
      <c r="D894" s="31" t="s">
        <v>22</v>
      </c>
      <c r="E894" s="32">
        <f t="shared" si="14"/>
        <v>799.56</v>
      </c>
    </row>
    <row r="895" spans="1:5" x14ac:dyDescent="0.25">
      <c r="A895" s="31">
        <v>3</v>
      </c>
      <c r="B895" s="74">
        <v>66.63</v>
      </c>
      <c r="C895" s="31" t="s">
        <v>35135</v>
      </c>
      <c r="D895" s="31" t="s">
        <v>23</v>
      </c>
      <c r="E895" s="32">
        <f t="shared" si="14"/>
        <v>199.89</v>
      </c>
    </row>
    <row r="896" spans="1:5" x14ac:dyDescent="0.25">
      <c r="A896" s="31">
        <v>24</v>
      </c>
      <c r="B896" s="74">
        <v>66.63</v>
      </c>
      <c r="C896" s="31" t="s">
        <v>35136</v>
      </c>
      <c r="D896" s="31" t="s">
        <v>17</v>
      </c>
      <c r="E896" s="32">
        <f t="shared" si="14"/>
        <v>1599.12</v>
      </c>
    </row>
    <row r="897" spans="1:5" x14ac:dyDescent="0.25">
      <c r="A897" s="31">
        <v>24</v>
      </c>
      <c r="B897" s="74">
        <v>66.63</v>
      </c>
      <c r="C897" s="31" t="s">
        <v>35137</v>
      </c>
      <c r="D897" s="31" t="s">
        <v>21</v>
      </c>
      <c r="E897" s="32">
        <f t="shared" si="14"/>
        <v>1599.12</v>
      </c>
    </row>
    <row r="898" spans="1:5" x14ac:dyDescent="0.25">
      <c r="A898" s="31">
        <v>15</v>
      </c>
      <c r="B898" s="74">
        <v>66.63</v>
      </c>
      <c r="C898" s="31" t="s">
        <v>35138</v>
      </c>
      <c r="D898" s="31" t="s">
        <v>17</v>
      </c>
      <c r="E898" s="32">
        <f t="shared" ref="E898:E961" si="15">+A898*B898</f>
        <v>999.44999999999993</v>
      </c>
    </row>
    <row r="899" spans="1:5" x14ac:dyDescent="0.25">
      <c r="A899" s="31">
        <v>12</v>
      </c>
      <c r="B899" s="74">
        <v>66.63</v>
      </c>
      <c r="C899" s="31" t="s">
        <v>35139</v>
      </c>
      <c r="D899" s="31" t="s">
        <v>23</v>
      </c>
      <c r="E899" s="32">
        <f t="shared" si="15"/>
        <v>799.56</v>
      </c>
    </row>
    <row r="900" spans="1:5" x14ac:dyDescent="0.25">
      <c r="A900" s="31">
        <v>6</v>
      </c>
      <c r="B900" s="74">
        <v>66.63</v>
      </c>
      <c r="C900" s="31" t="s">
        <v>35140</v>
      </c>
      <c r="D900" s="31" t="s">
        <v>21</v>
      </c>
      <c r="E900" s="32">
        <f t="shared" si="15"/>
        <v>399.78</v>
      </c>
    </row>
    <row r="901" spans="1:5" x14ac:dyDescent="0.25">
      <c r="A901" s="31">
        <v>18</v>
      </c>
      <c r="B901" s="74">
        <v>66.63</v>
      </c>
      <c r="C901" s="31" t="s">
        <v>35141</v>
      </c>
      <c r="D901" s="31" t="s">
        <v>17</v>
      </c>
      <c r="E901" s="32">
        <f t="shared" si="15"/>
        <v>1199.3399999999999</v>
      </c>
    </row>
    <row r="902" spans="1:5" x14ac:dyDescent="0.25">
      <c r="A902" s="31">
        <v>12</v>
      </c>
      <c r="B902" s="74">
        <v>66.62</v>
      </c>
      <c r="C902" s="31" t="s">
        <v>35142</v>
      </c>
      <c r="D902" s="31" t="s">
        <v>21</v>
      </c>
      <c r="E902" s="32">
        <f t="shared" si="15"/>
        <v>799.44</v>
      </c>
    </row>
    <row r="903" spans="1:5" x14ac:dyDescent="0.25">
      <c r="A903" s="31">
        <v>36</v>
      </c>
      <c r="B903" s="74">
        <v>66.62</v>
      </c>
      <c r="C903" s="31" t="s">
        <v>35143</v>
      </c>
      <c r="D903" s="31" t="s">
        <v>17</v>
      </c>
      <c r="E903" s="32">
        <f t="shared" si="15"/>
        <v>2398.3200000000002</v>
      </c>
    </row>
    <row r="904" spans="1:5" x14ac:dyDescent="0.25">
      <c r="A904" s="31">
        <v>3</v>
      </c>
      <c r="B904" s="74">
        <v>66.62</v>
      </c>
      <c r="C904" s="31" t="s">
        <v>35144</v>
      </c>
      <c r="D904" s="31" t="s">
        <v>23</v>
      </c>
      <c r="E904" s="32">
        <f t="shared" si="15"/>
        <v>199.86</v>
      </c>
    </row>
    <row r="905" spans="1:5" x14ac:dyDescent="0.25">
      <c r="A905" s="31">
        <v>49</v>
      </c>
      <c r="B905" s="74">
        <v>66.599999999999994</v>
      </c>
      <c r="C905" s="31" t="s">
        <v>35145</v>
      </c>
      <c r="D905" s="31" t="s">
        <v>21</v>
      </c>
      <c r="E905" s="32">
        <f t="shared" si="15"/>
        <v>3263.3999999999996</v>
      </c>
    </row>
    <row r="906" spans="1:5" x14ac:dyDescent="0.25">
      <c r="A906" s="31">
        <v>12</v>
      </c>
      <c r="B906" s="74">
        <v>66.59</v>
      </c>
      <c r="C906" s="31" t="s">
        <v>35146</v>
      </c>
      <c r="D906" s="31" t="s">
        <v>21</v>
      </c>
      <c r="E906" s="32">
        <f t="shared" si="15"/>
        <v>799.08</v>
      </c>
    </row>
    <row r="907" spans="1:5" x14ac:dyDescent="0.25">
      <c r="A907" s="31">
        <v>7</v>
      </c>
      <c r="B907" s="74">
        <v>66.599999999999994</v>
      </c>
      <c r="C907" s="31" t="s">
        <v>35147</v>
      </c>
      <c r="D907" s="31" t="s">
        <v>21</v>
      </c>
      <c r="E907" s="32">
        <f t="shared" si="15"/>
        <v>466.19999999999993</v>
      </c>
    </row>
    <row r="908" spans="1:5" x14ac:dyDescent="0.25">
      <c r="A908" s="31">
        <v>20</v>
      </c>
      <c r="B908" s="74">
        <v>66.599999999999994</v>
      </c>
      <c r="C908" s="31" t="s">
        <v>35148</v>
      </c>
      <c r="D908" s="31" t="s">
        <v>21</v>
      </c>
      <c r="E908" s="32">
        <f t="shared" si="15"/>
        <v>1332</v>
      </c>
    </row>
    <row r="909" spans="1:5" x14ac:dyDescent="0.25">
      <c r="A909" s="31">
        <v>6</v>
      </c>
      <c r="B909" s="74">
        <v>66.599999999999994</v>
      </c>
      <c r="C909" s="31" t="s">
        <v>35149</v>
      </c>
      <c r="D909" s="31" t="s">
        <v>17</v>
      </c>
      <c r="E909" s="32">
        <f t="shared" si="15"/>
        <v>399.59999999999997</v>
      </c>
    </row>
    <row r="910" spans="1:5" x14ac:dyDescent="0.25">
      <c r="A910" s="31">
        <v>18</v>
      </c>
      <c r="B910" s="74">
        <v>66.599999999999994</v>
      </c>
      <c r="C910" s="31" t="s">
        <v>35150</v>
      </c>
      <c r="D910" s="31" t="s">
        <v>17</v>
      </c>
      <c r="E910" s="32">
        <f t="shared" si="15"/>
        <v>1198.8</v>
      </c>
    </row>
    <row r="911" spans="1:5" x14ac:dyDescent="0.25">
      <c r="A911" s="31">
        <v>39</v>
      </c>
      <c r="B911" s="74">
        <v>66.599999999999994</v>
      </c>
      <c r="C911" s="31" t="s">
        <v>35151</v>
      </c>
      <c r="D911" s="31" t="s">
        <v>21</v>
      </c>
      <c r="E911" s="32">
        <f t="shared" si="15"/>
        <v>2597.3999999999996</v>
      </c>
    </row>
    <row r="912" spans="1:5" x14ac:dyDescent="0.25">
      <c r="A912" s="31">
        <v>12</v>
      </c>
      <c r="B912" s="74">
        <v>66.599999999999994</v>
      </c>
      <c r="C912" s="31" t="s">
        <v>35152</v>
      </c>
      <c r="D912" s="31" t="s">
        <v>17</v>
      </c>
      <c r="E912" s="32">
        <f t="shared" si="15"/>
        <v>799.19999999999993</v>
      </c>
    </row>
    <row r="913" spans="1:5" x14ac:dyDescent="0.25">
      <c r="A913" s="31">
        <v>9</v>
      </c>
      <c r="B913" s="74">
        <v>66.599999999999994</v>
      </c>
      <c r="C913" s="31" t="s">
        <v>35153</v>
      </c>
      <c r="D913" s="31" t="s">
        <v>17</v>
      </c>
      <c r="E913" s="32">
        <f t="shared" si="15"/>
        <v>599.4</v>
      </c>
    </row>
    <row r="914" spans="1:5" x14ac:dyDescent="0.25">
      <c r="A914" s="31">
        <v>21</v>
      </c>
      <c r="B914" s="74">
        <v>66.599999999999994</v>
      </c>
      <c r="C914" s="31" t="s">
        <v>35154</v>
      </c>
      <c r="D914" s="31" t="s">
        <v>21</v>
      </c>
      <c r="E914" s="32">
        <f t="shared" si="15"/>
        <v>1398.6</v>
      </c>
    </row>
    <row r="915" spans="1:5" x14ac:dyDescent="0.25">
      <c r="A915" s="31">
        <v>9</v>
      </c>
      <c r="B915" s="74">
        <v>66.599999999999994</v>
      </c>
      <c r="C915" s="31" t="s">
        <v>35155</v>
      </c>
      <c r="D915" s="31" t="s">
        <v>23</v>
      </c>
      <c r="E915" s="32">
        <f t="shared" si="15"/>
        <v>599.4</v>
      </c>
    </row>
    <row r="916" spans="1:5" x14ac:dyDescent="0.25">
      <c r="A916" s="31">
        <v>5</v>
      </c>
      <c r="B916" s="74">
        <v>66.59</v>
      </c>
      <c r="C916" s="31" t="s">
        <v>35156</v>
      </c>
      <c r="D916" s="31" t="s">
        <v>21</v>
      </c>
      <c r="E916" s="32">
        <f t="shared" si="15"/>
        <v>332.95000000000005</v>
      </c>
    </row>
    <row r="917" spans="1:5" x14ac:dyDescent="0.25">
      <c r="A917" s="31">
        <v>31</v>
      </c>
      <c r="B917" s="74">
        <v>66.59</v>
      </c>
      <c r="C917" s="31" t="s">
        <v>35157</v>
      </c>
      <c r="D917" s="31" t="s">
        <v>21</v>
      </c>
      <c r="E917" s="32">
        <f t="shared" si="15"/>
        <v>2064.29</v>
      </c>
    </row>
    <row r="918" spans="1:5" x14ac:dyDescent="0.25">
      <c r="A918" s="31">
        <v>9</v>
      </c>
      <c r="B918" s="74">
        <v>66.59</v>
      </c>
      <c r="C918" s="31" t="s">
        <v>35158</v>
      </c>
      <c r="D918" s="31" t="s">
        <v>21</v>
      </c>
      <c r="E918" s="32">
        <f t="shared" si="15"/>
        <v>599.31000000000006</v>
      </c>
    </row>
    <row r="919" spans="1:5" x14ac:dyDescent="0.25">
      <c r="A919" s="31">
        <v>18</v>
      </c>
      <c r="B919" s="74">
        <v>66.59</v>
      </c>
      <c r="C919" s="31" t="s">
        <v>35159</v>
      </c>
      <c r="D919" s="31" t="s">
        <v>17</v>
      </c>
      <c r="E919" s="32">
        <f t="shared" si="15"/>
        <v>1198.6200000000001</v>
      </c>
    </row>
    <row r="920" spans="1:5" x14ac:dyDescent="0.25">
      <c r="A920" s="31">
        <v>12</v>
      </c>
      <c r="B920" s="74">
        <v>66.59</v>
      </c>
      <c r="C920" s="31" t="s">
        <v>35160</v>
      </c>
      <c r="D920" s="31" t="s">
        <v>22</v>
      </c>
      <c r="E920" s="32">
        <f t="shared" si="15"/>
        <v>799.08</v>
      </c>
    </row>
    <row r="921" spans="1:5" x14ac:dyDescent="0.25">
      <c r="A921" s="31">
        <v>3</v>
      </c>
      <c r="B921" s="74">
        <v>66.59</v>
      </c>
      <c r="C921" s="31" t="s">
        <v>35161</v>
      </c>
      <c r="D921" s="31" t="s">
        <v>23</v>
      </c>
      <c r="E921" s="32">
        <f t="shared" si="15"/>
        <v>199.77</v>
      </c>
    </row>
    <row r="922" spans="1:5" x14ac:dyDescent="0.25">
      <c r="A922" s="31">
        <v>9</v>
      </c>
      <c r="B922" s="74">
        <v>66.59</v>
      </c>
      <c r="C922" s="31" t="s">
        <v>35162</v>
      </c>
      <c r="D922" s="31" t="s">
        <v>23</v>
      </c>
      <c r="E922" s="32">
        <f t="shared" si="15"/>
        <v>599.31000000000006</v>
      </c>
    </row>
    <row r="923" spans="1:5" x14ac:dyDescent="0.25">
      <c r="A923" s="31">
        <v>36</v>
      </c>
      <c r="B923" s="74">
        <v>66.599999999999994</v>
      </c>
      <c r="C923" s="31" t="s">
        <v>35163</v>
      </c>
      <c r="D923" s="31" t="s">
        <v>21</v>
      </c>
      <c r="E923" s="32">
        <f t="shared" si="15"/>
        <v>2397.6</v>
      </c>
    </row>
    <row r="924" spans="1:5" x14ac:dyDescent="0.25">
      <c r="A924" s="31">
        <v>15</v>
      </c>
      <c r="B924" s="74">
        <v>66.59</v>
      </c>
      <c r="C924" s="31" t="s">
        <v>35164</v>
      </c>
      <c r="D924" s="31" t="s">
        <v>21</v>
      </c>
      <c r="E924" s="32">
        <f t="shared" si="15"/>
        <v>998.85</v>
      </c>
    </row>
    <row r="925" spans="1:5" x14ac:dyDescent="0.25">
      <c r="A925" s="31">
        <v>12</v>
      </c>
      <c r="B925" s="74">
        <v>66.59</v>
      </c>
      <c r="C925" s="31" t="s">
        <v>35165</v>
      </c>
      <c r="D925" s="31" t="s">
        <v>17</v>
      </c>
      <c r="E925" s="32">
        <f t="shared" si="15"/>
        <v>799.08</v>
      </c>
    </row>
    <row r="926" spans="1:5" x14ac:dyDescent="0.25">
      <c r="A926" s="31">
        <v>24</v>
      </c>
      <c r="B926" s="74">
        <v>66.59</v>
      </c>
      <c r="C926" s="31" t="s">
        <v>35166</v>
      </c>
      <c r="D926" s="31" t="s">
        <v>23</v>
      </c>
      <c r="E926" s="32">
        <f t="shared" si="15"/>
        <v>1598.16</v>
      </c>
    </row>
    <row r="927" spans="1:5" x14ac:dyDescent="0.25">
      <c r="A927" s="31">
        <v>27</v>
      </c>
      <c r="B927" s="74">
        <v>66.59</v>
      </c>
      <c r="C927" s="31" t="s">
        <v>35167</v>
      </c>
      <c r="D927" s="31" t="s">
        <v>21</v>
      </c>
      <c r="E927" s="32">
        <f t="shared" si="15"/>
        <v>1797.93</v>
      </c>
    </row>
    <row r="928" spans="1:5" x14ac:dyDescent="0.25">
      <c r="A928" s="31">
        <v>24</v>
      </c>
      <c r="B928" s="74">
        <v>66.59</v>
      </c>
      <c r="C928" s="31" t="s">
        <v>35168</v>
      </c>
      <c r="D928" s="31" t="s">
        <v>17</v>
      </c>
      <c r="E928" s="32">
        <f t="shared" si="15"/>
        <v>1598.16</v>
      </c>
    </row>
    <row r="929" spans="1:5" x14ac:dyDescent="0.25">
      <c r="A929" s="31">
        <v>39</v>
      </c>
      <c r="B929" s="74">
        <v>66.569999999999993</v>
      </c>
      <c r="C929" s="31" t="s">
        <v>35169</v>
      </c>
      <c r="D929" s="31" t="s">
        <v>21</v>
      </c>
      <c r="E929" s="32">
        <f t="shared" si="15"/>
        <v>2596.2299999999996</v>
      </c>
    </row>
    <row r="930" spans="1:5" x14ac:dyDescent="0.25">
      <c r="A930" s="31">
        <v>12</v>
      </c>
      <c r="B930" s="74">
        <v>66.569999999999993</v>
      </c>
      <c r="C930" s="31" t="s">
        <v>35170</v>
      </c>
      <c r="D930" s="31" t="s">
        <v>23</v>
      </c>
      <c r="E930" s="32">
        <f t="shared" si="15"/>
        <v>798.83999999999992</v>
      </c>
    </row>
    <row r="931" spans="1:5" x14ac:dyDescent="0.25">
      <c r="A931" s="31">
        <v>1</v>
      </c>
      <c r="B931" s="74">
        <v>66.58</v>
      </c>
      <c r="C931" s="31" t="s">
        <v>35171</v>
      </c>
      <c r="D931" s="31" t="s">
        <v>17</v>
      </c>
      <c r="E931" s="32">
        <f t="shared" si="15"/>
        <v>66.58</v>
      </c>
    </row>
    <row r="932" spans="1:5" x14ac:dyDescent="0.25">
      <c r="A932" s="31">
        <v>24</v>
      </c>
      <c r="B932" s="74">
        <v>66.58</v>
      </c>
      <c r="C932" s="31" t="s">
        <v>35172</v>
      </c>
      <c r="D932" s="31" t="s">
        <v>21</v>
      </c>
      <c r="E932" s="32">
        <f t="shared" si="15"/>
        <v>1597.92</v>
      </c>
    </row>
    <row r="933" spans="1:5" x14ac:dyDescent="0.25">
      <c r="A933" s="31">
        <v>26</v>
      </c>
      <c r="B933" s="74">
        <v>66.58</v>
      </c>
      <c r="C933" s="31" t="s">
        <v>35173</v>
      </c>
      <c r="D933" s="31" t="s">
        <v>17</v>
      </c>
      <c r="E933" s="32">
        <f t="shared" si="15"/>
        <v>1731.08</v>
      </c>
    </row>
    <row r="934" spans="1:5" x14ac:dyDescent="0.25">
      <c r="A934" s="31">
        <v>12</v>
      </c>
      <c r="B934" s="74">
        <v>66.58</v>
      </c>
      <c r="C934" s="31" t="s">
        <v>35174</v>
      </c>
      <c r="D934" s="31" t="s">
        <v>17</v>
      </c>
      <c r="E934" s="32">
        <f t="shared" si="15"/>
        <v>798.96</v>
      </c>
    </row>
    <row r="935" spans="1:5" x14ac:dyDescent="0.25">
      <c r="A935" s="31">
        <v>4</v>
      </c>
      <c r="B935" s="74">
        <v>66.58</v>
      </c>
      <c r="C935" s="31" t="s">
        <v>35175</v>
      </c>
      <c r="D935" s="31" t="s">
        <v>21</v>
      </c>
      <c r="E935" s="32">
        <f t="shared" si="15"/>
        <v>266.32</v>
      </c>
    </row>
    <row r="936" spans="1:5" x14ac:dyDescent="0.25">
      <c r="A936" s="31">
        <v>2</v>
      </c>
      <c r="B936" s="74">
        <v>66.599999999999994</v>
      </c>
      <c r="C936" s="31" t="s">
        <v>35176</v>
      </c>
      <c r="D936" s="31" t="s">
        <v>22</v>
      </c>
      <c r="E936" s="32">
        <f t="shared" si="15"/>
        <v>133.19999999999999</v>
      </c>
    </row>
    <row r="937" spans="1:5" x14ac:dyDescent="0.25">
      <c r="A937" s="31">
        <v>105</v>
      </c>
      <c r="B937" s="74">
        <v>66.599999999999994</v>
      </c>
      <c r="C937" s="31" t="s">
        <v>35177</v>
      </c>
      <c r="D937" s="31" t="s">
        <v>21</v>
      </c>
      <c r="E937" s="32">
        <f t="shared" si="15"/>
        <v>6992.9999999999991</v>
      </c>
    </row>
    <row r="938" spans="1:5" x14ac:dyDescent="0.25">
      <c r="A938" s="31">
        <v>51</v>
      </c>
      <c r="B938" s="74">
        <v>66.599999999999994</v>
      </c>
      <c r="C938" s="31" t="s">
        <v>35178</v>
      </c>
      <c r="D938" s="31" t="s">
        <v>21</v>
      </c>
      <c r="E938" s="32">
        <f t="shared" si="15"/>
        <v>3396.6</v>
      </c>
    </row>
    <row r="939" spans="1:5" x14ac:dyDescent="0.25">
      <c r="A939" s="31">
        <v>24</v>
      </c>
      <c r="B939" s="74">
        <v>66.59</v>
      </c>
      <c r="C939" s="31" t="s">
        <v>35179</v>
      </c>
      <c r="D939" s="31" t="s">
        <v>21</v>
      </c>
      <c r="E939" s="32">
        <f t="shared" si="15"/>
        <v>1598.16</v>
      </c>
    </row>
    <row r="940" spans="1:5" x14ac:dyDescent="0.25">
      <c r="A940" s="31">
        <v>15</v>
      </c>
      <c r="B940" s="74">
        <v>66.599999999999994</v>
      </c>
      <c r="C940" s="31" t="s">
        <v>35180</v>
      </c>
      <c r="D940" s="31" t="s">
        <v>21</v>
      </c>
      <c r="E940" s="32">
        <f t="shared" si="15"/>
        <v>998.99999999999989</v>
      </c>
    </row>
    <row r="941" spans="1:5" x14ac:dyDescent="0.25">
      <c r="A941" s="31">
        <v>12</v>
      </c>
      <c r="B941" s="74">
        <v>66.599999999999994</v>
      </c>
      <c r="C941" s="31" t="s">
        <v>35181</v>
      </c>
      <c r="D941" s="31" t="s">
        <v>22</v>
      </c>
      <c r="E941" s="32">
        <f t="shared" si="15"/>
        <v>799.19999999999993</v>
      </c>
    </row>
    <row r="942" spans="1:5" x14ac:dyDescent="0.25">
      <c r="A942" s="31">
        <v>17</v>
      </c>
      <c r="B942" s="74">
        <v>66.599999999999994</v>
      </c>
      <c r="C942" s="31" t="s">
        <v>35182</v>
      </c>
      <c r="D942" s="31" t="s">
        <v>17</v>
      </c>
      <c r="E942" s="32">
        <f t="shared" si="15"/>
        <v>1132.1999999999998</v>
      </c>
    </row>
    <row r="943" spans="1:5" x14ac:dyDescent="0.25">
      <c r="A943" s="31">
        <v>7</v>
      </c>
      <c r="B943" s="74">
        <v>66.599999999999994</v>
      </c>
      <c r="C943" s="31" t="s">
        <v>35183</v>
      </c>
      <c r="D943" s="31" t="s">
        <v>17</v>
      </c>
      <c r="E943" s="32">
        <f t="shared" si="15"/>
        <v>466.19999999999993</v>
      </c>
    </row>
    <row r="944" spans="1:5" x14ac:dyDescent="0.25">
      <c r="A944" s="31">
        <v>24</v>
      </c>
      <c r="B944" s="74">
        <v>66.61</v>
      </c>
      <c r="C944" s="31" t="s">
        <v>35184</v>
      </c>
      <c r="D944" s="31" t="s">
        <v>23</v>
      </c>
      <c r="E944" s="32">
        <f t="shared" si="15"/>
        <v>1598.6399999999999</v>
      </c>
    </row>
    <row r="945" spans="1:5" x14ac:dyDescent="0.25">
      <c r="A945" s="31">
        <v>27</v>
      </c>
      <c r="B945" s="74">
        <v>66.61</v>
      </c>
      <c r="C945" s="31" t="s">
        <v>35185</v>
      </c>
      <c r="D945" s="31" t="s">
        <v>21</v>
      </c>
      <c r="E945" s="32">
        <f t="shared" si="15"/>
        <v>1798.47</v>
      </c>
    </row>
    <row r="946" spans="1:5" x14ac:dyDescent="0.25">
      <c r="A946" s="31">
        <v>18</v>
      </c>
      <c r="B946" s="74">
        <v>66.61</v>
      </c>
      <c r="C946" s="31" t="s">
        <v>35186</v>
      </c>
      <c r="D946" s="31" t="s">
        <v>21</v>
      </c>
      <c r="E946" s="32">
        <f t="shared" si="15"/>
        <v>1198.98</v>
      </c>
    </row>
    <row r="947" spans="1:5" x14ac:dyDescent="0.25">
      <c r="A947" s="31">
        <v>6</v>
      </c>
      <c r="B947" s="74">
        <v>66.61</v>
      </c>
      <c r="C947" s="31" t="s">
        <v>35187</v>
      </c>
      <c r="D947" s="31" t="s">
        <v>23</v>
      </c>
      <c r="E947" s="32">
        <f t="shared" si="15"/>
        <v>399.65999999999997</v>
      </c>
    </row>
    <row r="948" spans="1:5" x14ac:dyDescent="0.25">
      <c r="A948" s="31">
        <v>18</v>
      </c>
      <c r="B948" s="74">
        <v>66.59</v>
      </c>
      <c r="C948" s="31" t="s">
        <v>35188</v>
      </c>
      <c r="D948" s="31" t="s">
        <v>21</v>
      </c>
      <c r="E948" s="32">
        <f t="shared" si="15"/>
        <v>1198.6200000000001</v>
      </c>
    </row>
    <row r="949" spans="1:5" x14ac:dyDescent="0.25">
      <c r="A949" s="31">
        <v>3</v>
      </c>
      <c r="B949" s="74">
        <v>66.59</v>
      </c>
      <c r="C949" s="31" t="s">
        <v>35189</v>
      </c>
      <c r="D949" s="31" t="s">
        <v>23</v>
      </c>
      <c r="E949" s="32">
        <f t="shared" si="15"/>
        <v>199.77</v>
      </c>
    </row>
    <row r="950" spans="1:5" x14ac:dyDescent="0.25">
      <c r="A950" s="31">
        <v>8</v>
      </c>
      <c r="B950" s="74">
        <v>66.61</v>
      </c>
      <c r="C950" s="31" t="s">
        <v>35190</v>
      </c>
      <c r="D950" s="31" t="s">
        <v>22</v>
      </c>
      <c r="E950" s="32">
        <f t="shared" si="15"/>
        <v>532.88</v>
      </c>
    </row>
    <row r="951" spans="1:5" x14ac:dyDescent="0.25">
      <c r="A951" s="31">
        <v>8</v>
      </c>
      <c r="B951" s="74">
        <v>66.61</v>
      </c>
      <c r="C951" s="31" t="s">
        <v>35191</v>
      </c>
      <c r="D951" s="31" t="s">
        <v>17</v>
      </c>
      <c r="E951" s="32">
        <f t="shared" si="15"/>
        <v>532.88</v>
      </c>
    </row>
    <row r="952" spans="1:5" x14ac:dyDescent="0.25">
      <c r="A952" s="31">
        <v>18</v>
      </c>
      <c r="B952" s="74">
        <v>66.61</v>
      </c>
      <c r="C952" s="31" t="s">
        <v>35192</v>
      </c>
      <c r="D952" s="31" t="s">
        <v>21</v>
      </c>
      <c r="E952" s="32">
        <f t="shared" si="15"/>
        <v>1198.98</v>
      </c>
    </row>
    <row r="953" spans="1:5" x14ac:dyDescent="0.25">
      <c r="A953" s="31">
        <v>12</v>
      </c>
      <c r="B953" s="74">
        <v>66.61</v>
      </c>
      <c r="C953" s="31" t="s">
        <v>35193</v>
      </c>
      <c r="D953" s="31" t="s">
        <v>17</v>
      </c>
      <c r="E953" s="32">
        <f t="shared" si="15"/>
        <v>799.31999999999994</v>
      </c>
    </row>
    <row r="954" spans="1:5" x14ac:dyDescent="0.25">
      <c r="A954" s="31">
        <v>10</v>
      </c>
      <c r="B954" s="74">
        <v>66.61</v>
      </c>
      <c r="C954" s="31" t="s">
        <v>35194</v>
      </c>
      <c r="D954" s="31" t="s">
        <v>23</v>
      </c>
      <c r="E954" s="32">
        <f t="shared" si="15"/>
        <v>666.1</v>
      </c>
    </row>
    <row r="955" spans="1:5" x14ac:dyDescent="0.25">
      <c r="A955" s="31">
        <v>27</v>
      </c>
      <c r="B955" s="74">
        <v>66.61</v>
      </c>
      <c r="C955" s="31" t="s">
        <v>35195</v>
      </c>
      <c r="D955" s="31" t="s">
        <v>21</v>
      </c>
      <c r="E955" s="32">
        <f t="shared" si="15"/>
        <v>1798.47</v>
      </c>
    </row>
    <row r="956" spans="1:5" x14ac:dyDescent="0.25">
      <c r="A956" s="31">
        <v>20</v>
      </c>
      <c r="B956" s="74">
        <v>66.61</v>
      </c>
      <c r="C956" s="31" t="s">
        <v>35196</v>
      </c>
      <c r="D956" s="31" t="s">
        <v>21</v>
      </c>
      <c r="E956" s="32">
        <f t="shared" si="15"/>
        <v>1332.2</v>
      </c>
    </row>
    <row r="957" spans="1:5" x14ac:dyDescent="0.25">
      <c r="A957" s="31">
        <v>17</v>
      </c>
      <c r="B957" s="74">
        <v>66.61</v>
      </c>
      <c r="C957" s="31" t="s">
        <v>35197</v>
      </c>
      <c r="D957" s="31" t="s">
        <v>22</v>
      </c>
      <c r="E957" s="32">
        <f t="shared" si="15"/>
        <v>1132.3699999999999</v>
      </c>
    </row>
    <row r="958" spans="1:5" x14ac:dyDescent="0.25">
      <c r="A958" s="31">
        <v>34</v>
      </c>
      <c r="B958" s="74">
        <v>66.61</v>
      </c>
      <c r="C958" s="31" t="s">
        <v>35198</v>
      </c>
      <c r="D958" s="31" t="s">
        <v>17</v>
      </c>
      <c r="E958" s="32">
        <f t="shared" si="15"/>
        <v>2264.7399999999998</v>
      </c>
    </row>
    <row r="959" spans="1:5" x14ac:dyDescent="0.25">
      <c r="A959" s="31">
        <v>2</v>
      </c>
      <c r="B959" s="74">
        <v>66.61</v>
      </c>
      <c r="C959" s="31" t="s">
        <v>35199</v>
      </c>
      <c r="D959" s="31" t="s">
        <v>23</v>
      </c>
      <c r="E959" s="32">
        <f t="shared" si="15"/>
        <v>133.22</v>
      </c>
    </row>
    <row r="960" spans="1:5" x14ac:dyDescent="0.25">
      <c r="A960" s="31">
        <v>12</v>
      </c>
      <c r="B960" s="74">
        <v>66.61</v>
      </c>
      <c r="C960" s="31" t="s">
        <v>35200</v>
      </c>
      <c r="D960" s="31" t="s">
        <v>22</v>
      </c>
      <c r="E960" s="32">
        <f t="shared" si="15"/>
        <v>799.31999999999994</v>
      </c>
    </row>
    <row r="961" spans="1:5" x14ac:dyDescent="0.25">
      <c r="A961" s="31">
        <v>25</v>
      </c>
      <c r="B961" s="74">
        <v>66.61</v>
      </c>
      <c r="C961" s="31" t="s">
        <v>35201</v>
      </c>
      <c r="D961" s="31" t="s">
        <v>21</v>
      </c>
      <c r="E961" s="32">
        <f t="shared" si="15"/>
        <v>1665.25</v>
      </c>
    </row>
    <row r="962" spans="1:5" x14ac:dyDescent="0.25">
      <c r="A962" s="31">
        <v>12</v>
      </c>
      <c r="B962" s="74">
        <v>66.61</v>
      </c>
      <c r="C962" s="31" t="s">
        <v>35202</v>
      </c>
      <c r="D962" s="31" t="s">
        <v>17</v>
      </c>
      <c r="E962" s="32">
        <f t="shared" ref="E962:E1004" si="16">+A962*B962</f>
        <v>799.31999999999994</v>
      </c>
    </row>
    <row r="963" spans="1:5" x14ac:dyDescent="0.25">
      <c r="A963" s="31">
        <v>100</v>
      </c>
      <c r="B963" s="74">
        <v>66.61</v>
      </c>
      <c r="C963" s="31" t="s">
        <v>35203</v>
      </c>
      <c r="D963" s="31" t="s">
        <v>22</v>
      </c>
      <c r="E963" s="32">
        <f t="shared" si="16"/>
        <v>6661</v>
      </c>
    </row>
    <row r="964" spans="1:5" x14ac:dyDescent="0.25">
      <c r="A964" s="31">
        <v>104</v>
      </c>
      <c r="B964" s="74">
        <v>66.605000000000004</v>
      </c>
      <c r="C964" s="31" t="s">
        <v>35204</v>
      </c>
      <c r="D964" s="31" t="s">
        <v>23</v>
      </c>
      <c r="E964" s="32">
        <f t="shared" si="16"/>
        <v>6926.92</v>
      </c>
    </row>
    <row r="965" spans="1:5" x14ac:dyDescent="0.25">
      <c r="A965" s="31">
        <v>27</v>
      </c>
      <c r="B965" s="74">
        <v>66.61</v>
      </c>
      <c r="C965" s="31" t="s">
        <v>35205</v>
      </c>
      <c r="D965" s="31" t="s">
        <v>21</v>
      </c>
      <c r="E965" s="32">
        <f t="shared" si="16"/>
        <v>1798.47</v>
      </c>
    </row>
    <row r="966" spans="1:5" x14ac:dyDescent="0.25">
      <c r="A966" s="31">
        <v>24</v>
      </c>
      <c r="B966" s="74">
        <v>66.61</v>
      </c>
      <c r="C966" s="31" t="s">
        <v>35206</v>
      </c>
      <c r="D966" s="31" t="s">
        <v>17</v>
      </c>
      <c r="E966" s="32">
        <f t="shared" si="16"/>
        <v>1598.6399999999999</v>
      </c>
    </row>
    <row r="967" spans="1:5" x14ac:dyDescent="0.25">
      <c r="A967" s="31">
        <v>27</v>
      </c>
      <c r="B967" s="74">
        <v>66.61</v>
      </c>
      <c r="C967" s="31" t="s">
        <v>35207</v>
      </c>
      <c r="D967" s="31" t="s">
        <v>21</v>
      </c>
      <c r="E967" s="32">
        <f t="shared" si="16"/>
        <v>1798.47</v>
      </c>
    </row>
    <row r="968" spans="1:5" x14ac:dyDescent="0.25">
      <c r="A968" s="31">
        <v>15</v>
      </c>
      <c r="B968" s="74">
        <v>66.599999999999994</v>
      </c>
      <c r="C968" s="31" t="s">
        <v>35208</v>
      </c>
      <c r="D968" s="31" t="s">
        <v>23</v>
      </c>
      <c r="E968" s="32">
        <f t="shared" si="16"/>
        <v>998.99999999999989</v>
      </c>
    </row>
    <row r="969" spans="1:5" x14ac:dyDescent="0.25">
      <c r="A969" s="31">
        <v>24</v>
      </c>
      <c r="B969" s="74">
        <v>66.61</v>
      </c>
      <c r="C969" s="31" t="s">
        <v>35209</v>
      </c>
      <c r="D969" s="31" t="s">
        <v>21</v>
      </c>
      <c r="E969" s="32">
        <f t="shared" si="16"/>
        <v>1598.6399999999999</v>
      </c>
    </row>
    <row r="970" spans="1:5" x14ac:dyDescent="0.25">
      <c r="A970" s="31">
        <v>27</v>
      </c>
      <c r="B970" s="74">
        <v>66.61</v>
      </c>
      <c r="C970" s="31" t="s">
        <v>35210</v>
      </c>
      <c r="D970" s="31" t="s">
        <v>17</v>
      </c>
      <c r="E970" s="32">
        <f t="shared" si="16"/>
        <v>1798.47</v>
      </c>
    </row>
    <row r="971" spans="1:5" x14ac:dyDescent="0.25">
      <c r="A971" s="31">
        <v>24</v>
      </c>
      <c r="B971" s="74">
        <v>66.61</v>
      </c>
      <c r="C971" s="31" t="s">
        <v>35211</v>
      </c>
      <c r="D971" s="31" t="s">
        <v>21</v>
      </c>
      <c r="E971" s="32">
        <f t="shared" si="16"/>
        <v>1598.6399999999999</v>
      </c>
    </row>
    <row r="972" spans="1:5" x14ac:dyDescent="0.25">
      <c r="A972" s="31">
        <v>12</v>
      </c>
      <c r="B972" s="74">
        <v>66.61</v>
      </c>
      <c r="C972" s="31" t="s">
        <v>35212</v>
      </c>
      <c r="D972" s="31" t="s">
        <v>21</v>
      </c>
      <c r="E972" s="32">
        <f t="shared" si="16"/>
        <v>799.31999999999994</v>
      </c>
    </row>
    <row r="973" spans="1:5" x14ac:dyDescent="0.25">
      <c r="A973" s="31">
        <v>15</v>
      </c>
      <c r="B973" s="74">
        <v>66.61</v>
      </c>
      <c r="C973" s="31" t="s">
        <v>35213</v>
      </c>
      <c r="D973" s="31" t="s">
        <v>17</v>
      </c>
      <c r="E973" s="32">
        <f t="shared" si="16"/>
        <v>999.15</v>
      </c>
    </row>
    <row r="974" spans="1:5" x14ac:dyDescent="0.25">
      <c r="A974" s="31">
        <v>12</v>
      </c>
      <c r="B974" s="74">
        <v>66.61</v>
      </c>
      <c r="C974" s="31" t="s">
        <v>35214</v>
      </c>
      <c r="D974" s="31" t="s">
        <v>23</v>
      </c>
      <c r="E974" s="32">
        <f t="shared" si="16"/>
        <v>799.31999999999994</v>
      </c>
    </row>
    <row r="975" spans="1:5" x14ac:dyDescent="0.25">
      <c r="A975" s="31">
        <v>18</v>
      </c>
      <c r="B975" s="74">
        <v>66.61</v>
      </c>
      <c r="C975" s="31" t="s">
        <v>35215</v>
      </c>
      <c r="D975" s="31" t="s">
        <v>21</v>
      </c>
      <c r="E975" s="32">
        <f t="shared" si="16"/>
        <v>1198.98</v>
      </c>
    </row>
    <row r="976" spans="1:5" x14ac:dyDescent="0.25">
      <c r="A976" s="31">
        <v>6</v>
      </c>
      <c r="B976" s="74">
        <v>66.61</v>
      </c>
      <c r="C976" s="31" t="s">
        <v>35216</v>
      </c>
      <c r="D976" s="31" t="s">
        <v>23</v>
      </c>
      <c r="E976" s="32">
        <f t="shared" si="16"/>
        <v>399.65999999999997</v>
      </c>
    </row>
    <row r="977" spans="1:5" x14ac:dyDescent="0.25">
      <c r="A977" s="31">
        <v>51</v>
      </c>
      <c r="B977" s="74">
        <v>66.599999999999994</v>
      </c>
      <c r="C977" s="31" t="s">
        <v>35217</v>
      </c>
      <c r="D977" s="31" t="s">
        <v>21</v>
      </c>
      <c r="E977" s="32">
        <f t="shared" si="16"/>
        <v>3396.6</v>
      </c>
    </row>
    <row r="978" spans="1:5" x14ac:dyDescent="0.25">
      <c r="A978" s="31">
        <v>27</v>
      </c>
      <c r="B978" s="74">
        <v>66.599999999999994</v>
      </c>
      <c r="C978" s="31" t="s">
        <v>35218</v>
      </c>
      <c r="D978" s="31" t="s">
        <v>21</v>
      </c>
      <c r="E978" s="32">
        <f t="shared" si="16"/>
        <v>1798.1999999999998</v>
      </c>
    </row>
    <row r="979" spans="1:5" x14ac:dyDescent="0.25">
      <c r="A979" s="31">
        <v>27</v>
      </c>
      <c r="B979" s="74">
        <v>66.599999999999994</v>
      </c>
      <c r="C979" s="31" t="s">
        <v>35219</v>
      </c>
      <c r="D979" s="31" t="s">
        <v>21</v>
      </c>
      <c r="E979" s="32">
        <f t="shared" si="16"/>
        <v>1798.1999999999998</v>
      </c>
    </row>
    <row r="980" spans="1:5" x14ac:dyDescent="0.25">
      <c r="A980" s="31">
        <v>12</v>
      </c>
      <c r="B980" s="74">
        <v>66.599999999999994</v>
      </c>
      <c r="C980" s="31" t="s">
        <v>35220</v>
      </c>
      <c r="D980" s="31" t="s">
        <v>17</v>
      </c>
      <c r="E980" s="32">
        <f t="shared" si="16"/>
        <v>799.19999999999993</v>
      </c>
    </row>
    <row r="981" spans="1:5" x14ac:dyDescent="0.25">
      <c r="A981" s="31">
        <v>12</v>
      </c>
      <c r="B981" s="74">
        <v>66.599999999999994</v>
      </c>
      <c r="C981" s="31" t="s">
        <v>35221</v>
      </c>
      <c r="D981" s="31" t="s">
        <v>23</v>
      </c>
      <c r="E981" s="32">
        <f t="shared" si="16"/>
        <v>799.19999999999993</v>
      </c>
    </row>
    <row r="982" spans="1:5" x14ac:dyDescent="0.25">
      <c r="A982" s="31">
        <v>36</v>
      </c>
      <c r="B982" s="74">
        <v>66.599999999999994</v>
      </c>
      <c r="C982" s="31" t="s">
        <v>35222</v>
      </c>
      <c r="D982" s="31" t="s">
        <v>21</v>
      </c>
      <c r="E982" s="32">
        <f t="shared" si="16"/>
        <v>2397.6</v>
      </c>
    </row>
    <row r="983" spans="1:5" x14ac:dyDescent="0.25">
      <c r="A983" s="31">
        <v>15</v>
      </c>
      <c r="B983" s="74">
        <v>66.599999999999994</v>
      </c>
      <c r="C983" s="31" t="s">
        <v>35223</v>
      </c>
      <c r="D983" s="31" t="s">
        <v>17</v>
      </c>
      <c r="E983" s="32">
        <f t="shared" si="16"/>
        <v>998.99999999999989</v>
      </c>
    </row>
    <row r="984" spans="1:5" x14ac:dyDescent="0.25">
      <c r="A984" s="31">
        <v>13</v>
      </c>
      <c r="B984" s="74">
        <v>66.599999999999994</v>
      </c>
      <c r="C984" s="31" t="s">
        <v>35224</v>
      </c>
      <c r="D984" s="31" t="s">
        <v>21</v>
      </c>
      <c r="E984" s="32">
        <f t="shared" si="16"/>
        <v>865.8</v>
      </c>
    </row>
    <row r="985" spans="1:5" x14ac:dyDescent="0.25">
      <c r="A985" s="31">
        <v>5</v>
      </c>
      <c r="B985" s="74">
        <v>66.599999999999994</v>
      </c>
      <c r="C985" s="31" t="s">
        <v>35225</v>
      </c>
      <c r="D985" s="31" t="s">
        <v>21</v>
      </c>
      <c r="E985" s="32">
        <f t="shared" si="16"/>
        <v>333</v>
      </c>
    </row>
    <row r="986" spans="1:5" x14ac:dyDescent="0.25">
      <c r="A986" s="31">
        <v>39</v>
      </c>
      <c r="B986" s="74">
        <v>66.59</v>
      </c>
      <c r="C986" s="31" t="s">
        <v>35226</v>
      </c>
      <c r="D986" s="31" t="s">
        <v>21</v>
      </c>
      <c r="E986" s="32">
        <f t="shared" si="16"/>
        <v>2597.0100000000002</v>
      </c>
    </row>
    <row r="987" spans="1:5" x14ac:dyDescent="0.25">
      <c r="A987" s="31">
        <v>18</v>
      </c>
      <c r="B987" s="74">
        <v>66.599999999999994</v>
      </c>
      <c r="C987" s="31" t="s">
        <v>35227</v>
      </c>
      <c r="D987" s="31" t="s">
        <v>17</v>
      </c>
      <c r="E987" s="32">
        <f t="shared" si="16"/>
        <v>1198.8</v>
      </c>
    </row>
    <row r="988" spans="1:5" x14ac:dyDescent="0.25">
      <c r="A988" s="31">
        <v>36</v>
      </c>
      <c r="B988" s="74">
        <v>66.599999999999994</v>
      </c>
      <c r="C988" s="31" t="s">
        <v>35228</v>
      </c>
      <c r="D988" s="31" t="s">
        <v>21</v>
      </c>
      <c r="E988" s="32">
        <f t="shared" si="16"/>
        <v>2397.6</v>
      </c>
    </row>
    <row r="989" spans="1:5" x14ac:dyDescent="0.25">
      <c r="A989" s="31">
        <v>3</v>
      </c>
      <c r="B989" s="74">
        <v>66.599999999999994</v>
      </c>
      <c r="C989" s="31" t="s">
        <v>35229</v>
      </c>
      <c r="D989" s="31" t="s">
        <v>17</v>
      </c>
      <c r="E989" s="32">
        <f t="shared" si="16"/>
        <v>199.79999999999998</v>
      </c>
    </row>
    <row r="990" spans="1:5" x14ac:dyDescent="0.25">
      <c r="A990" s="31">
        <v>9</v>
      </c>
      <c r="B990" s="74">
        <v>66.599999999999994</v>
      </c>
      <c r="C990" s="31" t="s">
        <v>35230</v>
      </c>
      <c r="D990" s="31" t="s">
        <v>17</v>
      </c>
      <c r="E990" s="32">
        <f t="shared" si="16"/>
        <v>599.4</v>
      </c>
    </row>
    <row r="991" spans="1:5" x14ac:dyDescent="0.25">
      <c r="A991" s="31">
        <v>12</v>
      </c>
      <c r="B991" s="74">
        <v>66.61</v>
      </c>
      <c r="C991" s="31" t="s">
        <v>35231</v>
      </c>
      <c r="D991" s="31" t="s">
        <v>21</v>
      </c>
      <c r="E991" s="32">
        <f t="shared" si="16"/>
        <v>799.31999999999994</v>
      </c>
    </row>
    <row r="992" spans="1:5" x14ac:dyDescent="0.25">
      <c r="A992" s="31">
        <v>12</v>
      </c>
      <c r="B992" s="74">
        <v>66.61</v>
      </c>
      <c r="C992" s="31" t="s">
        <v>35232</v>
      </c>
      <c r="D992" s="31" t="s">
        <v>17</v>
      </c>
      <c r="E992" s="32">
        <f t="shared" si="16"/>
        <v>799.31999999999994</v>
      </c>
    </row>
    <row r="993" spans="1:5" x14ac:dyDescent="0.25">
      <c r="A993" s="31">
        <v>26</v>
      </c>
      <c r="B993" s="74">
        <v>66.61</v>
      </c>
      <c r="C993" s="31" t="s">
        <v>35233</v>
      </c>
      <c r="D993" s="31" t="s">
        <v>23</v>
      </c>
      <c r="E993" s="32">
        <f t="shared" si="16"/>
        <v>1731.86</v>
      </c>
    </row>
    <row r="994" spans="1:5" x14ac:dyDescent="0.25">
      <c r="A994" s="31">
        <v>169</v>
      </c>
      <c r="B994" s="74">
        <v>66.62</v>
      </c>
      <c r="C994" s="31" t="s">
        <v>35234</v>
      </c>
      <c r="D994" s="31" t="s">
        <v>17</v>
      </c>
      <c r="E994" s="32">
        <f t="shared" si="16"/>
        <v>11258.78</v>
      </c>
    </row>
    <row r="995" spans="1:5" x14ac:dyDescent="0.25">
      <c r="A995" s="31">
        <v>10</v>
      </c>
      <c r="B995" s="74">
        <v>66.61</v>
      </c>
      <c r="C995" s="31" t="s">
        <v>35235</v>
      </c>
      <c r="D995" s="31" t="s">
        <v>21</v>
      </c>
      <c r="E995" s="32">
        <f t="shared" si="16"/>
        <v>666.1</v>
      </c>
    </row>
    <row r="996" spans="1:5" x14ac:dyDescent="0.25">
      <c r="A996" s="31">
        <v>9</v>
      </c>
      <c r="B996" s="74">
        <v>66.61</v>
      </c>
      <c r="C996" s="31" t="s">
        <v>35236</v>
      </c>
      <c r="D996" s="31" t="s">
        <v>21</v>
      </c>
      <c r="E996" s="32">
        <f t="shared" si="16"/>
        <v>599.49</v>
      </c>
    </row>
    <row r="997" spans="1:5" x14ac:dyDescent="0.25">
      <c r="A997" s="31">
        <v>5</v>
      </c>
      <c r="B997" s="74">
        <v>66.61</v>
      </c>
      <c r="C997" s="31" t="s">
        <v>35237</v>
      </c>
      <c r="D997" s="31" t="s">
        <v>22</v>
      </c>
      <c r="E997" s="32">
        <f t="shared" si="16"/>
        <v>333.05</v>
      </c>
    </row>
    <row r="998" spans="1:5" x14ac:dyDescent="0.25">
      <c r="A998" s="31">
        <v>27</v>
      </c>
      <c r="B998" s="74">
        <v>66.61</v>
      </c>
      <c r="C998" s="31" t="s">
        <v>35238</v>
      </c>
      <c r="D998" s="31" t="s">
        <v>17</v>
      </c>
      <c r="E998" s="32">
        <f t="shared" si="16"/>
        <v>1798.47</v>
      </c>
    </row>
    <row r="999" spans="1:5" x14ac:dyDescent="0.25">
      <c r="A999" s="31">
        <v>8</v>
      </c>
      <c r="B999" s="74">
        <v>66.64</v>
      </c>
      <c r="C999" s="31" t="s">
        <v>35239</v>
      </c>
      <c r="D999" s="31" t="s">
        <v>23</v>
      </c>
      <c r="E999" s="32">
        <f t="shared" si="16"/>
        <v>533.12</v>
      </c>
    </row>
    <row r="1000" spans="1:5" x14ac:dyDescent="0.25">
      <c r="A1000" s="31">
        <v>96</v>
      </c>
      <c r="B1000" s="74">
        <v>66.67</v>
      </c>
      <c r="C1000" s="31" t="s">
        <v>35240</v>
      </c>
      <c r="D1000" s="31" t="s">
        <v>21</v>
      </c>
      <c r="E1000" s="32">
        <f t="shared" si="16"/>
        <v>6400.32</v>
      </c>
    </row>
    <row r="1001" spans="1:5" x14ac:dyDescent="0.25">
      <c r="A1001" s="31">
        <v>40</v>
      </c>
      <c r="B1001" s="74">
        <v>66.67</v>
      </c>
      <c r="C1001" s="31" t="s">
        <v>35241</v>
      </c>
      <c r="D1001" s="31" t="s">
        <v>22</v>
      </c>
      <c r="E1001" s="32">
        <f t="shared" si="16"/>
        <v>2666.8</v>
      </c>
    </row>
    <row r="1002" spans="1:5" x14ac:dyDescent="0.25">
      <c r="A1002" s="31">
        <v>35</v>
      </c>
      <c r="B1002" s="74">
        <v>66.67</v>
      </c>
      <c r="C1002" s="31" t="s">
        <v>35242</v>
      </c>
      <c r="D1002" s="31" t="s">
        <v>23</v>
      </c>
      <c r="E1002" s="32">
        <f t="shared" si="16"/>
        <v>2333.4500000000003</v>
      </c>
    </row>
    <row r="1003" spans="1:5" x14ac:dyDescent="0.25">
      <c r="A1003" s="31">
        <v>35</v>
      </c>
      <c r="B1003" s="74">
        <v>66.67</v>
      </c>
      <c r="C1003" s="31" t="s">
        <v>35243</v>
      </c>
      <c r="D1003" s="31" t="s">
        <v>22</v>
      </c>
      <c r="E1003" s="32">
        <f t="shared" si="16"/>
        <v>2333.4500000000003</v>
      </c>
    </row>
    <row r="1004" spans="1:5" x14ac:dyDescent="0.25">
      <c r="A1004" s="31">
        <v>36</v>
      </c>
      <c r="B1004" s="74">
        <v>66.66</v>
      </c>
      <c r="C1004" s="31" t="s">
        <v>35244</v>
      </c>
      <c r="D1004" s="31" t="s">
        <v>21</v>
      </c>
      <c r="E1004" s="32">
        <f t="shared" si="16"/>
        <v>2399.7599999999998</v>
      </c>
    </row>
    <row r="1005" spans="1:5" x14ac:dyDescent="0.25">
      <c r="B1005" s="74"/>
    </row>
    <row r="1006" spans="1:5" x14ac:dyDescent="0.25">
      <c r="B1006" s="74"/>
    </row>
    <row r="1007" spans="1:5" x14ac:dyDescent="0.25">
      <c r="B1007" s="74"/>
    </row>
    <row r="1008" spans="1:5" x14ac:dyDescent="0.25">
      <c r="B1008" s="74"/>
    </row>
    <row r="1009" spans="2:2" x14ac:dyDescent="0.25">
      <c r="B1009" s="74"/>
    </row>
    <row r="1010" spans="2:2" x14ac:dyDescent="0.25">
      <c r="B1010" s="74"/>
    </row>
    <row r="1011" spans="2:2" x14ac:dyDescent="0.25">
      <c r="B1011" s="74"/>
    </row>
    <row r="1012" spans="2:2" x14ac:dyDescent="0.25">
      <c r="B1012" s="74"/>
    </row>
    <row r="1013" spans="2:2" x14ac:dyDescent="0.25">
      <c r="B1013" s="74"/>
    </row>
    <row r="1014" spans="2:2" x14ac:dyDescent="0.25">
      <c r="B1014" s="74"/>
    </row>
    <row r="1015" spans="2:2" x14ac:dyDescent="0.25">
      <c r="B1015" s="74"/>
    </row>
    <row r="1016" spans="2:2" x14ac:dyDescent="0.25">
      <c r="B1016" s="74"/>
    </row>
    <row r="1017" spans="2:2" x14ac:dyDescent="0.25">
      <c r="B1017" s="74"/>
    </row>
    <row r="1018" spans="2:2" x14ac:dyDescent="0.25">
      <c r="B1018" s="74"/>
    </row>
    <row r="1019" spans="2:2" x14ac:dyDescent="0.25">
      <c r="B1019" s="74"/>
    </row>
    <row r="1020" spans="2:2" x14ac:dyDescent="0.25">
      <c r="B1020" s="74"/>
    </row>
    <row r="1021" spans="2:2" x14ac:dyDescent="0.25">
      <c r="B1021" s="74"/>
    </row>
    <row r="1022" spans="2:2" x14ac:dyDescent="0.25">
      <c r="B1022" s="74"/>
    </row>
    <row r="1023" spans="2:2" x14ac:dyDescent="0.25">
      <c r="B1023" s="74"/>
    </row>
    <row r="1024" spans="2:2" x14ac:dyDescent="0.25">
      <c r="B1024" s="74"/>
    </row>
    <row r="1025" spans="2:2" x14ac:dyDescent="0.25">
      <c r="B1025" s="74"/>
    </row>
    <row r="1026" spans="2:2" x14ac:dyDescent="0.25">
      <c r="B1026" s="74"/>
    </row>
    <row r="1027" spans="2:2" x14ac:dyDescent="0.25">
      <c r="B1027" s="74"/>
    </row>
    <row r="1028" spans="2:2" x14ac:dyDescent="0.25">
      <c r="B1028" s="74"/>
    </row>
    <row r="1029" spans="2:2" x14ac:dyDescent="0.25">
      <c r="B1029" s="74"/>
    </row>
    <row r="1030" spans="2:2" x14ac:dyDescent="0.25">
      <c r="B1030" s="74"/>
    </row>
    <row r="1031" spans="2:2" x14ac:dyDescent="0.25">
      <c r="B1031" s="74"/>
    </row>
    <row r="1032" spans="2:2" x14ac:dyDescent="0.25">
      <c r="B1032" s="74"/>
    </row>
    <row r="1033" spans="2:2" x14ac:dyDescent="0.25">
      <c r="B1033" s="74"/>
    </row>
    <row r="1034" spans="2:2" x14ac:dyDescent="0.25">
      <c r="B1034" s="74"/>
    </row>
    <row r="1035" spans="2:2" x14ac:dyDescent="0.25">
      <c r="B1035" s="74"/>
    </row>
    <row r="1036" spans="2:2" x14ac:dyDescent="0.25">
      <c r="B1036" s="74"/>
    </row>
    <row r="1037" spans="2:2" x14ac:dyDescent="0.25">
      <c r="B1037" s="74"/>
    </row>
    <row r="1038" spans="2:2" x14ac:dyDescent="0.25">
      <c r="B1038" s="74"/>
    </row>
    <row r="1039" spans="2:2" x14ac:dyDescent="0.25">
      <c r="B1039" s="74"/>
    </row>
    <row r="1040" spans="2:2" x14ac:dyDescent="0.25">
      <c r="B1040" s="74"/>
    </row>
    <row r="1041" spans="2:2" x14ac:dyDescent="0.25">
      <c r="B1041" s="74"/>
    </row>
    <row r="1042" spans="2:2" x14ac:dyDescent="0.25">
      <c r="B1042" s="74"/>
    </row>
    <row r="1043" spans="2:2" x14ac:dyDescent="0.25">
      <c r="B1043" s="74"/>
    </row>
    <row r="1044" spans="2:2" x14ac:dyDescent="0.25">
      <c r="B1044" s="74"/>
    </row>
    <row r="1045" spans="2:2" x14ac:dyDescent="0.25">
      <c r="B1045" s="74"/>
    </row>
    <row r="1046" spans="2:2" x14ac:dyDescent="0.25">
      <c r="B1046" s="74"/>
    </row>
    <row r="1047" spans="2:2" x14ac:dyDescent="0.25">
      <c r="B1047" s="74"/>
    </row>
    <row r="1048" spans="2:2" x14ac:dyDescent="0.25">
      <c r="B1048" s="74"/>
    </row>
    <row r="1049" spans="2:2" x14ac:dyDescent="0.25">
      <c r="B1049" s="74"/>
    </row>
    <row r="1050" spans="2:2" x14ac:dyDescent="0.25">
      <c r="B1050" s="74"/>
    </row>
    <row r="1051" spans="2:2" x14ac:dyDescent="0.25">
      <c r="B1051" s="74"/>
    </row>
    <row r="1052" spans="2:2" x14ac:dyDescent="0.25">
      <c r="B1052" s="74"/>
    </row>
    <row r="1053" spans="2:2" x14ac:dyDescent="0.25">
      <c r="B1053" s="74"/>
    </row>
    <row r="1054" spans="2:2" x14ac:dyDescent="0.25">
      <c r="B1054" s="74"/>
    </row>
    <row r="1055" spans="2:2" x14ac:dyDescent="0.25">
      <c r="B1055" s="74"/>
    </row>
    <row r="1056" spans="2:2" x14ac:dyDescent="0.25">
      <c r="B1056" s="74"/>
    </row>
    <row r="1057" spans="2:2" x14ac:dyDescent="0.25">
      <c r="B1057" s="74"/>
    </row>
    <row r="1058" spans="2:2" x14ac:dyDescent="0.25">
      <c r="B1058" s="74"/>
    </row>
    <row r="1059" spans="2:2" x14ac:dyDescent="0.25">
      <c r="B1059" s="74"/>
    </row>
    <row r="1060" spans="2:2" x14ac:dyDescent="0.25">
      <c r="B1060" s="74"/>
    </row>
    <row r="1061" spans="2:2" x14ac:dyDescent="0.25">
      <c r="B1061" s="74"/>
    </row>
    <row r="1062" spans="2:2" x14ac:dyDescent="0.25">
      <c r="B1062" s="74"/>
    </row>
    <row r="1063" spans="2:2" x14ac:dyDescent="0.25">
      <c r="B1063" s="74"/>
    </row>
    <row r="1064" spans="2:2" x14ac:dyDescent="0.25">
      <c r="B1064" s="74"/>
    </row>
    <row r="1065" spans="2:2" x14ac:dyDescent="0.25">
      <c r="B1065" s="74"/>
    </row>
    <row r="1066" spans="2:2" x14ac:dyDescent="0.25">
      <c r="B1066" s="74"/>
    </row>
    <row r="1067" spans="2:2" x14ac:dyDescent="0.25">
      <c r="B1067" s="74"/>
    </row>
    <row r="1068" spans="2:2" x14ac:dyDescent="0.25">
      <c r="B1068" s="74"/>
    </row>
    <row r="1069" spans="2:2" x14ac:dyDescent="0.25">
      <c r="B1069" s="74"/>
    </row>
    <row r="1070" spans="2:2" x14ac:dyDescent="0.25">
      <c r="B1070" s="74"/>
    </row>
    <row r="1071" spans="2:2" x14ac:dyDescent="0.25">
      <c r="B1071" s="74"/>
    </row>
    <row r="1072" spans="2:2" x14ac:dyDescent="0.25">
      <c r="B1072" s="74"/>
    </row>
    <row r="1073" spans="2:2" x14ac:dyDescent="0.25">
      <c r="B1073" s="74"/>
    </row>
    <row r="1074" spans="2:2" x14ac:dyDescent="0.25">
      <c r="B1074" s="74"/>
    </row>
    <row r="1075" spans="2:2" x14ac:dyDescent="0.25">
      <c r="B1075" s="74"/>
    </row>
    <row r="1076" spans="2:2" x14ac:dyDescent="0.25">
      <c r="B1076" s="74"/>
    </row>
    <row r="1077" spans="2:2" x14ac:dyDescent="0.25">
      <c r="B1077" s="74"/>
    </row>
    <row r="1078" spans="2:2" x14ac:dyDescent="0.25">
      <c r="B1078" s="74"/>
    </row>
    <row r="1079" spans="2:2" x14ac:dyDescent="0.25">
      <c r="B1079" s="74"/>
    </row>
    <row r="1080" spans="2:2" x14ac:dyDescent="0.25">
      <c r="B1080" s="74"/>
    </row>
    <row r="1081" spans="2:2" x14ac:dyDescent="0.25">
      <c r="B1081" s="74"/>
    </row>
    <row r="1082" spans="2:2" x14ac:dyDescent="0.25">
      <c r="B1082" s="74"/>
    </row>
    <row r="1083" spans="2:2" x14ac:dyDescent="0.25">
      <c r="B1083" s="74"/>
    </row>
    <row r="1084" spans="2:2" x14ac:dyDescent="0.25">
      <c r="B1084" s="74"/>
    </row>
    <row r="1085" spans="2:2" x14ac:dyDescent="0.25">
      <c r="B1085" s="74"/>
    </row>
    <row r="1086" spans="2:2" x14ac:dyDescent="0.25">
      <c r="B1086" s="74"/>
    </row>
    <row r="1087" spans="2:2" x14ac:dyDescent="0.25">
      <c r="B1087" s="74"/>
    </row>
    <row r="1088" spans="2:2" x14ac:dyDescent="0.25">
      <c r="B1088" s="74"/>
    </row>
    <row r="1089" spans="2:2" x14ac:dyDescent="0.25">
      <c r="B1089" s="74"/>
    </row>
    <row r="1090" spans="2:2" x14ac:dyDescent="0.25">
      <c r="B1090" s="74"/>
    </row>
    <row r="1091" spans="2:2" x14ac:dyDescent="0.25">
      <c r="B1091" s="74"/>
    </row>
    <row r="1092" spans="2:2" x14ac:dyDescent="0.25">
      <c r="B1092" s="74"/>
    </row>
    <row r="1093" spans="2:2" x14ac:dyDescent="0.25">
      <c r="B1093" s="74"/>
    </row>
    <row r="1094" spans="2:2" x14ac:dyDescent="0.25">
      <c r="B1094" s="74"/>
    </row>
    <row r="1095" spans="2:2" x14ac:dyDescent="0.25">
      <c r="B1095" s="74"/>
    </row>
    <row r="1096" spans="2:2" x14ac:dyDescent="0.25">
      <c r="B1096" s="74"/>
    </row>
    <row r="1097" spans="2:2" x14ac:dyDescent="0.25">
      <c r="B1097" s="74"/>
    </row>
    <row r="1098" spans="2:2" x14ac:dyDescent="0.25">
      <c r="B1098" s="74"/>
    </row>
    <row r="1099" spans="2:2" x14ac:dyDescent="0.25">
      <c r="B1099" s="74"/>
    </row>
    <row r="1100" spans="2:2" x14ac:dyDescent="0.25">
      <c r="B1100" s="74"/>
    </row>
    <row r="1101" spans="2:2" x14ac:dyDescent="0.25">
      <c r="B1101" s="74"/>
    </row>
    <row r="1102" spans="2:2" x14ac:dyDescent="0.25">
      <c r="B1102" s="74"/>
    </row>
    <row r="1103" spans="2:2" x14ac:dyDescent="0.25">
      <c r="B1103" s="74"/>
    </row>
    <row r="1104" spans="2:2" x14ac:dyDescent="0.25">
      <c r="B1104" s="74"/>
    </row>
    <row r="1105" spans="2:2" x14ac:dyDescent="0.25">
      <c r="B1105" s="74"/>
    </row>
    <row r="1106" spans="2:2" x14ac:dyDescent="0.25">
      <c r="B1106" s="74"/>
    </row>
    <row r="1107" spans="2:2" x14ac:dyDescent="0.25">
      <c r="B1107" s="74"/>
    </row>
    <row r="1108" spans="2:2" x14ac:dyDescent="0.25">
      <c r="B1108" s="74"/>
    </row>
    <row r="1109" spans="2:2" x14ac:dyDescent="0.25">
      <c r="B1109" s="74"/>
    </row>
    <row r="1110" spans="2:2" x14ac:dyDescent="0.25">
      <c r="B1110" s="74"/>
    </row>
    <row r="1111" spans="2:2" x14ac:dyDescent="0.25">
      <c r="B1111" s="74"/>
    </row>
    <row r="1112" spans="2:2" x14ac:dyDescent="0.25">
      <c r="B1112" s="74"/>
    </row>
    <row r="1113" spans="2:2" x14ac:dyDescent="0.25">
      <c r="B1113" s="74"/>
    </row>
    <row r="1114" spans="2:2" x14ac:dyDescent="0.25">
      <c r="B1114" s="74"/>
    </row>
    <row r="1115" spans="2:2" x14ac:dyDescent="0.25">
      <c r="B1115" s="74"/>
    </row>
    <row r="1116" spans="2:2" x14ac:dyDescent="0.25">
      <c r="B1116" s="74"/>
    </row>
    <row r="1117" spans="2:2" x14ac:dyDescent="0.25">
      <c r="B1117" s="74"/>
    </row>
    <row r="1118" spans="2:2" x14ac:dyDescent="0.25">
      <c r="B1118" s="74"/>
    </row>
    <row r="1119" spans="2:2" x14ac:dyDescent="0.25">
      <c r="B1119" s="74"/>
    </row>
    <row r="1120" spans="2:2" x14ac:dyDescent="0.25">
      <c r="B1120" s="74"/>
    </row>
    <row r="1121" spans="2:2" x14ac:dyDescent="0.25">
      <c r="B1121" s="74"/>
    </row>
    <row r="1122" spans="2:2" x14ac:dyDescent="0.25">
      <c r="B1122" s="74"/>
    </row>
    <row r="1123" spans="2:2" x14ac:dyDescent="0.25">
      <c r="B1123" s="74"/>
    </row>
    <row r="1124" spans="2:2" x14ac:dyDescent="0.25">
      <c r="B1124" s="74"/>
    </row>
    <row r="1125" spans="2:2" x14ac:dyDescent="0.25">
      <c r="B1125" s="74"/>
    </row>
    <row r="1126" spans="2:2" x14ac:dyDescent="0.25">
      <c r="B1126" s="74"/>
    </row>
    <row r="1127" spans="2:2" x14ac:dyDescent="0.25">
      <c r="B1127" s="74"/>
    </row>
    <row r="1128" spans="2:2" x14ac:dyDescent="0.25">
      <c r="B1128" s="74"/>
    </row>
    <row r="1129" spans="2:2" x14ac:dyDescent="0.25">
      <c r="B1129" s="74"/>
    </row>
    <row r="1130" spans="2:2" x14ac:dyDescent="0.25">
      <c r="B1130" s="74"/>
    </row>
    <row r="1131" spans="2:2" x14ac:dyDescent="0.25">
      <c r="B1131" s="74"/>
    </row>
    <row r="1132" spans="2:2" x14ac:dyDescent="0.25">
      <c r="B1132" s="74"/>
    </row>
    <row r="1133" spans="2:2" x14ac:dyDescent="0.25">
      <c r="B1133" s="74"/>
    </row>
    <row r="1134" spans="2:2" x14ac:dyDescent="0.25">
      <c r="B1134" s="74"/>
    </row>
    <row r="1135" spans="2:2" x14ac:dyDescent="0.25">
      <c r="B1135" s="74"/>
    </row>
    <row r="1136" spans="2:2" x14ac:dyDescent="0.25">
      <c r="B1136" s="74"/>
    </row>
    <row r="1137" spans="2:2" x14ac:dyDescent="0.25">
      <c r="B1137" s="74"/>
    </row>
    <row r="1138" spans="2:2" x14ac:dyDescent="0.25">
      <c r="B1138" s="74"/>
    </row>
    <row r="1139" spans="2:2" x14ac:dyDescent="0.25">
      <c r="B1139" s="74"/>
    </row>
    <row r="1140" spans="2:2" x14ac:dyDescent="0.25">
      <c r="B1140" s="74"/>
    </row>
    <row r="1141" spans="2:2" x14ac:dyDescent="0.25">
      <c r="B1141" s="74"/>
    </row>
    <row r="1142" spans="2:2" x14ac:dyDescent="0.25">
      <c r="B1142" s="74"/>
    </row>
    <row r="1143" spans="2:2" x14ac:dyDescent="0.25">
      <c r="B1143" s="74"/>
    </row>
    <row r="1144" spans="2:2" x14ac:dyDescent="0.25">
      <c r="B1144" s="74"/>
    </row>
    <row r="1145" spans="2:2" x14ac:dyDescent="0.25">
      <c r="B1145" s="74"/>
    </row>
    <row r="1146" spans="2:2" x14ac:dyDescent="0.25">
      <c r="B1146" s="74"/>
    </row>
    <row r="1147" spans="2:2" x14ac:dyDescent="0.25">
      <c r="B1147" s="74"/>
    </row>
    <row r="1148" spans="2:2" x14ac:dyDescent="0.25">
      <c r="B1148" s="74"/>
    </row>
    <row r="1149" spans="2:2" x14ac:dyDescent="0.25">
      <c r="B1149" s="74"/>
    </row>
    <row r="1150" spans="2:2" x14ac:dyDescent="0.25">
      <c r="B1150" s="74"/>
    </row>
    <row r="1151" spans="2:2" x14ac:dyDescent="0.25">
      <c r="B1151" s="74"/>
    </row>
    <row r="1152" spans="2:2" x14ac:dyDescent="0.25">
      <c r="B1152" s="74"/>
    </row>
    <row r="1153" spans="2:2" x14ac:dyDescent="0.25">
      <c r="B1153" s="74"/>
    </row>
    <row r="1154" spans="2:2" x14ac:dyDescent="0.25">
      <c r="B1154" s="74"/>
    </row>
    <row r="1155" spans="2:2" x14ac:dyDescent="0.25">
      <c r="B1155" s="74"/>
    </row>
    <row r="1156" spans="2:2" x14ac:dyDescent="0.25">
      <c r="B1156" s="74"/>
    </row>
    <row r="1157" spans="2:2" x14ac:dyDescent="0.25">
      <c r="B1157" s="74"/>
    </row>
    <row r="1158" spans="2:2" x14ac:dyDescent="0.25">
      <c r="B1158" s="74"/>
    </row>
    <row r="1159" spans="2:2" x14ac:dyDescent="0.25">
      <c r="B1159" s="74"/>
    </row>
    <row r="1160" spans="2:2" x14ac:dyDescent="0.25">
      <c r="B1160" s="74"/>
    </row>
    <row r="1161" spans="2:2" x14ac:dyDescent="0.25">
      <c r="B1161" s="74"/>
    </row>
    <row r="1162" spans="2:2" x14ac:dyDescent="0.25">
      <c r="B1162" s="74"/>
    </row>
    <row r="1163" spans="2:2" x14ac:dyDescent="0.25">
      <c r="B1163" s="74"/>
    </row>
    <row r="1164" spans="2:2" x14ac:dyDescent="0.25">
      <c r="B1164" s="74"/>
    </row>
    <row r="1165" spans="2:2" x14ac:dyDescent="0.25">
      <c r="B1165" s="74"/>
    </row>
    <row r="1166" spans="2:2" x14ac:dyDescent="0.25">
      <c r="B1166" s="74"/>
    </row>
    <row r="1167" spans="2:2" x14ac:dyDescent="0.25">
      <c r="B1167" s="74"/>
    </row>
    <row r="1168" spans="2:2" x14ac:dyDescent="0.25">
      <c r="B1168" s="74"/>
    </row>
    <row r="1169" spans="2:2" x14ac:dyDescent="0.25">
      <c r="B1169" s="74"/>
    </row>
    <row r="1170" spans="2:2" x14ac:dyDescent="0.25">
      <c r="B1170" s="74"/>
    </row>
    <row r="1171" spans="2:2" x14ac:dyDescent="0.25">
      <c r="B1171" s="74"/>
    </row>
    <row r="1172" spans="2:2" x14ac:dyDescent="0.25">
      <c r="B1172" s="74"/>
    </row>
    <row r="1173" spans="2:2" x14ac:dyDescent="0.25">
      <c r="B1173" s="74"/>
    </row>
    <row r="1174" spans="2:2" x14ac:dyDescent="0.25">
      <c r="B1174" s="74"/>
    </row>
    <row r="1175" spans="2:2" x14ac:dyDescent="0.25">
      <c r="B1175" s="74"/>
    </row>
    <row r="1176" spans="2:2" x14ac:dyDescent="0.25">
      <c r="B1176" s="74"/>
    </row>
    <row r="1177" spans="2:2" x14ac:dyDescent="0.25">
      <c r="B1177" s="74"/>
    </row>
    <row r="1178" spans="2:2" x14ac:dyDescent="0.25">
      <c r="B1178" s="74"/>
    </row>
    <row r="1179" spans="2:2" x14ac:dyDescent="0.25">
      <c r="B1179" s="74"/>
    </row>
    <row r="1180" spans="2:2" x14ac:dyDescent="0.25">
      <c r="B1180" s="74"/>
    </row>
    <row r="1181" spans="2:2" x14ac:dyDescent="0.25">
      <c r="B1181" s="74"/>
    </row>
    <row r="1182" spans="2:2" x14ac:dyDescent="0.25">
      <c r="B1182" s="74"/>
    </row>
    <row r="1183" spans="2:2" x14ac:dyDescent="0.25">
      <c r="B1183" s="74"/>
    </row>
    <row r="1184" spans="2:2" x14ac:dyDescent="0.25">
      <c r="B1184" s="74"/>
    </row>
    <row r="1185" spans="2:2" x14ac:dyDescent="0.25">
      <c r="B1185" s="74"/>
    </row>
    <row r="1186" spans="2:2" x14ac:dyDescent="0.25">
      <c r="B1186" s="74"/>
    </row>
    <row r="1187" spans="2:2" x14ac:dyDescent="0.25">
      <c r="B1187" s="74"/>
    </row>
    <row r="1188" spans="2:2" x14ac:dyDescent="0.25">
      <c r="B1188" s="74"/>
    </row>
    <row r="1189" spans="2:2" x14ac:dyDescent="0.25">
      <c r="B1189" s="74"/>
    </row>
    <row r="1190" spans="2:2" x14ac:dyDescent="0.25">
      <c r="B1190" s="74"/>
    </row>
    <row r="1191" spans="2:2" x14ac:dyDescent="0.25">
      <c r="B1191" s="74"/>
    </row>
    <row r="1192" spans="2:2" x14ac:dyDescent="0.25">
      <c r="B1192" s="74"/>
    </row>
    <row r="1193" spans="2:2" x14ac:dyDescent="0.25">
      <c r="B1193" s="74"/>
    </row>
    <row r="1194" spans="2:2" x14ac:dyDescent="0.25">
      <c r="B1194" s="74"/>
    </row>
    <row r="1195" spans="2:2" x14ac:dyDescent="0.25">
      <c r="B1195" s="74"/>
    </row>
    <row r="1196" spans="2:2" x14ac:dyDescent="0.25">
      <c r="B1196" s="74"/>
    </row>
    <row r="1197" spans="2:2" x14ac:dyDescent="0.25">
      <c r="B1197" s="74"/>
    </row>
    <row r="1198" spans="2:2" x14ac:dyDescent="0.25">
      <c r="B1198" s="74"/>
    </row>
    <row r="1199" spans="2:2" x14ac:dyDescent="0.25">
      <c r="B1199" s="74"/>
    </row>
    <row r="1200" spans="2:2" x14ac:dyDescent="0.25">
      <c r="B1200" s="74"/>
    </row>
    <row r="1201" spans="2:2" x14ac:dyDescent="0.25">
      <c r="B1201" s="74"/>
    </row>
    <row r="1202" spans="2:2" x14ac:dyDescent="0.25">
      <c r="B1202" s="74"/>
    </row>
    <row r="1203" spans="2:2" x14ac:dyDescent="0.25">
      <c r="B1203" s="74"/>
    </row>
    <row r="1204" spans="2:2" x14ac:dyDescent="0.25">
      <c r="B1204" s="74"/>
    </row>
    <row r="1205" spans="2:2" x14ac:dyDescent="0.25">
      <c r="B1205" s="74"/>
    </row>
    <row r="1206" spans="2:2" x14ac:dyDescent="0.25">
      <c r="B1206" s="74"/>
    </row>
    <row r="1207" spans="2:2" x14ac:dyDescent="0.25">
      <c r="B1207" s="74"/>
    </row>
    <row r="1208" spans="2:2" x14ac:dyDescent="0.25">
      <c r="B1208" s="74"/>
    </row>
    <row r="1209" spans="2:2" x14ac:dyDescent="0.25">
      <c r="B1209" s="74"/>
    </row>
    <row r="1210" spans="2:2" x14ac:dyDescent="0.25">
      <c r="B1210" s="74"/>
    </row>
    <row r="1211" spans="2:2" x14ac:dyDescent="0.25">
      <c r="B1211" s="74"/>
    </row>
    <row r="1212" spans="2:2" x14ac:dyDescent="0.25">
      <c r="B1212" s="74"/>
    </row>
    <row r="1213" spans="2:2" x14ac:dyDescent="0.25">
      <c r="B1213" s="74"/>
    </row>
    <row r="1214" spans="2:2" x14ac:dyDescent="0.25">
      <c r="B1214" s="74"/>
    </row>
    <row r="1215" spans="2:2" x14ac:dyDescent="0.25">
      <c r="B1215" s="74"/>
    </row>
    <row r="1216" spans="2:2" x14ac:dyDescent="0.25">
      <c r="B1216" s="74"/>
    </row>
    <row r="1217" spans="2:2" x14ac:dyDescent="0.25">
      <c r="B1217" s="74"/>
    </row>
    <row r="1218" spans="2:2" x14ac:dyDescent="0.25">
      <c r="B1218" s="74"/>
    </row>
    <row r="1219" spans="2:2" x14ac:dyDescent="0.25">
      <c r="B1219" s="74"/>
    </row>
    <row r="1220" spans="2:2" x14ac:dyDescent="0.25">
      <c r="B1220" s="74"/>
    </row>
    <row r="1221" spans="2:2" x14ac:dyDescent="0.25">
      <c r="B1221" s="74"/>
    </row>
    <row r="1222" spans="2:2" x14ac:dyDescent="0.25">
      <c r="B1222" s="74"/>
    </row>
    <row r="1223" spans="2:2" x14ac:dyDescent="0.25">
      <c r="B1223" s="74"/>
    </row>
    <row r="1224" spans="2:2" x14ac:dyDescent="0.25">
      <c r="B1224" s="74"/>
    </row>
    <row r="1225" spans="2:2" x14ac:dyDescent="0.25">
      <c r="B1225" s="74"/>
    </row>
    <row r="1226" spans="2:2" x14ac:dyDescent="0.25">
      <c r="B1226" s="74"/>
    </row>
    <row r="1227" spans="2:2" x14ac:dyDescent="0.25">
      <c r="B1227" s="74"/>
    </row>
    <row r="1228" spans="2:2" x14ac:dyDescent="0.25">
      <c r="B1228" s="74"/>
    </row>
    <row r="1229" spans="2:2" x14ac:dyDescent="0.25">
      <c r="B1229" s="74"/>
    </row>
    <row r="1230" spans="2:2" x14ac:dyDescent="0.25">
      <c r="B1230" s="74"/>
    </row>
    <row r="1231" spans="2:2" x14ac:dyDescent="0.25">
      <c r="B1231" s="74"/>
    </row>
    <row r="1232" spans="2:2" x14ac:dyDescent="0.25">
      <c r="B1232" s="74"/>
    </row>
    <row r="1233" spans="2:2" x14ac:dyDescent="0.25">
      <c r="B1233" s="74"/>
    </row>
    <row r="1234" spans="2:2" x14ac:dyDescent="0.25">
      <c r="B1234" s="74"/>
    </row>
    <row r="1235" spans="2:2" x14ac:dyDescent="0.25">
      <c r="B1235" s="74"/>
    </row>
    <row r="1236" spans="2:2" x14ac:dyDescent="0.25">
      <c r="B1236" s="74"/>
    </row>
    <row r="1237" spans="2:2" x14ac:dyDescent="0.25">
      <c r="B1237" s="74"/>
    </row>
    <row r="1238" spans="2:2" x14ac:dyDescent="0.25">
      <c r="B1238" s="74"/>
    </row>
    <row r="1239" spans="2:2" x14ac:dyDescent="0.25">
      <c r="B1239" s="74"/>
    </row>
    <row r="1240" spans="2:2" x14ac:dyDescent="0.25">
      <c r="B1240" s="74"/>
    </row>
    <row r="1241" spans="2:2" x14ac:dyDescent="0.25">
      <c r="B1241" s="74"/>
    </row>
    <row r="1242" spans="2:2" x14ac:dyDescent="0.25">
      <c r="B1242" s="74"/>
    </row>
    <row r="1243" spans="2:2" x14ac:dyDescent="0.25">
      <c r="B1243" s="74"/>
    </row>
    <row r="1244" spans="2:2" x14ac:dyDescent="0.25">
      <c r="B1244" s="74"/>
    </row>
    <row r="1245" spans="2:2" x14ac:dyDescent="0.25">
      <c r="B1245" s="74"/>
    </row>
    <row r="1246" spans="2:2" x14ac:dyDescent="0.25">
      <c r="B1246" s="74"/>
    </row>
    <row r="1247" spans="2:2" x14ac:dyDescent="0.25">
      <c r="B1247" s="74"/>
    </row>
    <row r="1248" spans="2:2" x14ac:dyDescent="0.25">
      <c r="B1248" s="74"/>
    </row>
    <row r="1249" spans="2:2" x14ac:dyDescent="0.25">
      <c r="B1249" s="74"/>
    </row>
    <row r="1250" spans="2:2" x14ac:dyDescent="0.25">
      <c r="B1250" s="74"/>
    </row>
    <row r="1251" spans="2:2" x14ac:dyDescent="0.25">
      <c r="B1251" s="74"/>
    </row>
    <row r="1252" spans="2:2" x14ac:dyDescent="0.25">
      <c r="B1252" s="74"/>
    </row>
    <row r="1253" spans="2:2" x14ac:dyDescent="0.25">
      <c r="B1253" s="74"/>
    </row>
    <row r="1254" spans="2:2" x14ac:dyDescent="0.25">
      <c r="B1254" s="74"/>
    </row>
    <row r="1255" spans="2:2" x14ac:dyDescent="0.25">
      <c r="B1255" s="74"/>
    </row>
    <row r="1256" spans="2:2" x14ac:dyDescent="0.25">
      <c r="B1256" s="74"/>
    </row>
    <row r="1257" spans="2:2" x14ac:dyDescent="0.25">
      <c r="B1257" s="74"/>
    </row>
    <row r="1258" spans="2:2" x14ac:dyDescent="0.25">
      <c r="B1258" s="74"/>
    </row>
    <row r="1259" spans="2:2" x14ac:dyDescent="0.25">
      <c r="B1259" s="74"/>
    </row>
    <row r="1260" spans="2:2" x14ac:dyDescent="0.25">
      <c r="B1260" s="74"/>
    </row>
    <row r="1261" spans="2:2" x14ac:dyDescent="0.25">
      <c r="B1261" s="74"/>
    </row>
    <row r="1262" spans="2:2" x14ac:dyDescent="0.25">
      <c r="B1262" s="74"/>
    </row>
    <row r="1263" spans="2:2" x14ac:dyDescent="0.25">
      <c r="B1263" s="74"/>
    </row>
    <row r="1264" spans="2:2" x14ac:dyDescent="0.25">
      <c r="B1264" s="74"/>
    </row>
    <row r="1265" spans="2:2" x14ac:dyDescent="0.25">
      <c r="B1265" s="74"/>
    </row>
    <row r="1266" spans="2:2" x14ac:dyDescent="0.25">
      <c r="B1266" s="74"/>
    </row>
    <row r="1267" spans="2:2" x14ac:dyDescent="0.25">
      <c r="B1267" s="74"/>
    </row>
    <row r="1268" spans="2:2" x14ac:dyDescent="0.25">
      <c r="B1268" s="74"/>
    </row>
    <row r="1269" spans="2:2" x14ac:dyDescent="0.25">
      <c r="B1269" s="74"/>
    </row>
    <row r="1270" spans="2:2" x14ac:dyDescent="0.25">
      <c r="B1270" s="74"/>
    </row>
    <row r="1271" spans="2:2" x14ac:dyDescent="0.25">
      <c r="B1271" s="74"/>
    </row>
    <row r="1272" spans="2:2" x14ac:dyDescent="0.25">
      <c r="B1272" s="74"/>
    </row>
    <row r="1273" spans="2:2" x14ac:dyDescent="0.25">
      <c r="B1273" s="74"/>
    </row>
    <row r="1274" spans="2:2" x14ac:dyDescent="0.25">
      <c r="B1274" s="74"/>
    </row>
    <row r="1275" spans="2:2" x14ac:dyDescent="0.25">
      <c r="B1275" s="74"/>
    </row>
    <row r="1276" spans="2:2" x14ac:dyDescent="0.25">
      <c r="B1276" s="74"/>
    </row>
    <row r="1277" spans="2:2" x14ac:dyDescent="0.25">
      <c r="B1277" s="74"/>
    </row>
    <row r="1278" spans="2:2" x14ac:dyDescent="0.25">
      <c r="B1278" s="74"/>
    </row>
    <row r="1279" spans="2:2" x14ac:dyDescent="0.25">
      <c r="B1279" s="74"/>
    </row>
    <row r="1280" spans="2:2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5" activePane="bottomLeft" state="frozen"/>
      <selection activeCell="E2216" sqref="E2216"/>
      <selection pane="bottomLeft" sqref="A1:E1048576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13</v>
      </c>
      <c r="B2" s="74">
        <v>66.86</v>
      </c>
      <c r="C2" s="31" t="s">
        <v>33316</v>
      </c>
      <c r="D2" s="31" t="s">
        <v>21</v>
      </c>
      <c r="E2" s="32">
        <f t="shared" ref="E2:E65" si="0">+A2*B2</f>
        <v>869.18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27</v>
      </c>
      <c r="B3" s="74">
        <v>66.849999999999994</v>
      </c>
      <c r="C3" s="31" t="s">
        <v>33317</v>
      </c>
      <c r="D3" s="31" t="s">
        <v>21</v>
      </c>
      <c r="E3" s="32">
        <f t="shared" si="0"/>
        <v>1804.9499999999998</v>
      </c>
      <c r="G3" s="36" t="s">
        <v>9</v>
      </c>
      <c r="H3" s="37">
        <f>+SUMIF(D:D,K3,A:A)</f>
        <v>22840</v>
      </c>
      <c r="I3" s="38">
        <f>+J3/H3</f>
        <v>66.412509632224129</v>
      </c>
      <c r="J3" s="70">
        <f>+SUMIF(D:D,K3,E:E)</f>
        <v>1516861.719999999</v>
      </c>
      <c r="K3" s="39" t="s">
        <v>21</v>
      </c>
    </row>
    <row r="4" spans="1:11" x14ac:dyDescent="0.25">
      <c r="A4" s="31">
        <v>24</v>
      </c>
      <c r="B4" s="74">
        <v>66.849999999999994</v>
      </c>
      <c r="C4" s="31" t="s">
        <v>33318</v>
      </c>
      <c r="D4" s="31" t="s">
        <v>17</v>
      </c>
      <c r="E4" s="32">
        <f t="shared" si="0"/>
        <v>1604.3999999999999</v>
      </c>
      <c r="G4" s="40" t="s">
        <v>8</v>
      </c>
      <c r="H4" s="41">
        <f>+SUMIF(D:D,K4,A:A)</f>
        <v>1904</v>
      </c>
      <c r="I4" s="42">
        <f t="shared" ref="I4:I5" si="1">+J4/H4</f>
        <v>66.391811974789888</v>
      </c>
      <c r="J4" s="71">
        <f>+SUMIF(D:D,K4,E:E)</f>
        <v>126410.00999999995</v>
      </c>
      <c r="K4" s="39" t="s">
        <v>22</v>
      </c>
    </row>
    <row r="5" spans="1:11" x14ac:dyDescent="0.25">
      <c r="A5" s="31">
        <v>31</v>
      </c>
      <c r="B5" s="74">
        <v>66.77</v>
      </c>
      <c r="C5" s="31" t="s">
        <v>33319</v>
      </c>
      <c r="D5" s="31" t="s">
        <v>21</v>
      </c>
      <c r="E5" s="32">
        <f t="shared" si="0"/>
        <v>2069.87</v>
      </c>
      <c r="G5" s="40" t="s">
        <v>7</v>
      </c>
      <c r="H5" s="41">
        <f>+SUMIF(D:D,K5,A:A)</f>
        <v>9118</v>
      </c>
      <c r="I5" s="42">
        <f t="shared" si="1"/>
        <v>66.414466988374656</v>
      </c>
      <c r="J5" s="71">
        <f>+SUMIF(D:D,K5,E:E)</f>
        <v>605567.1100000001</v>
      </c>
      <c r="K5" s="39" t="s">
        <v>17</v>
      </c>
    </row>
    <row r="6" spans="1:11" x14ac:dyDescent="0.25">
      <c r="A6" s="31">
        <v>12</v>
      </c>
      <c r="B6" s="74">
        <v>66.77</v>
      </c>
      <c r="C6" s="31" t="s">
        <v>33320</v>
      </c>
      <c r="D6" s="31" t="s">
        <v>17</v>
      </c>
      <c r="E6" s="32">
        <f t="shared" si="0"/>
        <v>801.24</v>
      </c>
      <c r="G6" s="43" t="s">
        <v>6</v>
      </c>
      <c r="H6" s="44">
        <f>+SUMIF(D:D,K6,A:A)</f>
        <v>4649</v>
      </c>
      <c r="I6" s="45">
        <f>+J6/H6</f>
        <v>66.39283501828352</v>
      </c>
      <c r="J6" s="72">
        <f>+SUMIF(D:D,K6,E:E)</f>
        <v>308660.2900000001</v>
      </c>
      <c r="K6" s="46" t="s">
        <v>23</v>
      </c>
    </row>
    <row r="7" spans="1:11" x14ac:dyDescent="0.25">
      <c r="A7" s="31">
        <v>8</v>
      </c>
      <c r="B7" s="74">
        <v>66.77</v>
      </c>
      <c r="C7" s="31" t="s">
        <v>33321</v>
      </c>
      <c r="D7" s="31" t="s">
        <v>21</v>
      </c>
      <c r="E7" s="32">
        <f t="shared" si="0"/>
        <v>534.16</v>
      </c>
      <c r="G7" s="47" t="s">
        <v>24</v>
      </c>
      <c r="H7" s="48">
        <f>SUM(H3:H6)</f>
        <v>38511</v>
      </c>
      <c r="I7" s="49">
        <f>+ROUND(J7/H7,8)</f>
        <v>66.409574669999998</v>
      </c>
      <c r="J7" s="73">
        <f>SUM(J3:J6)</f>
        <v>2557499.129999999</v>
      </c>
    </row>
    <row r="8" spans="1:11" x14ac:dyDescent="0.25">
      <c r="A8" s="31">
        <v>12</v>
      </c>
      <c r="B8" s="74">
        <v>66.760000000000005</v>
      </c>
      <c r="C8" s="31" t="s">
        <v>33322</v>
      </c>
      <c r="D8" s="31" t="s">
        <v>17</v>
      </c>
      <c r="E8" s="32">
        <f t="shared" si="0"/>
        <v>801.12000000000012</v>
      </c>
      <c r="G8" s="50"/>
      <c r="H8" s="51"/>
      <c r="I8" s="51"/>
      <c r="J8" s="52"/>
    </row>
    <row r="9" spans="1:11" x14ac:dyDescent="0.25">
      <c r="A9" s="31">
        <v>39</v>
      </c>
      <c r="B9" s="74">
        <v>66.760000000000005</v>
      </c>
      <c r="C9" s="31" t="s">
        <v>33323</v>
      </c>
      <c r="D9" s="31" t="s">
        <v>21</v>
      </c>
      <c r="E9" s="32">
        <f t="shared" si="0"/>
        <v>2603.6400000000003</v>
      </c>
      <c r="G9" s="53" t="s">
        <v>25</v>
      </c>
      <c r="H9" s="54">
        <v>42857</v>
      </c>
      <c r="I9" s="55"/>
      <c r="J9" s="51"/>
    </row>
    <row r="10" spans="1:11" x14ac:dyDescent="0.25">
      <c r="A10" s="31">
        <v>27</v>
      </c>
      <c r="B10" s="74">
        <v>66.75</v>
      </c>
      <c r="C10" s="31" t="s">
        <v>33324</v>
      </c>
      <c r="D10" s="31" t="s">
        <v>21</v>
      </c>
      <c r="E10" s="32">
        <f t="shared" si="0"/>
        <v>1802.25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12</v>
      </c>
      <c r="B11" s="74">
        <v>66.75</v>
      </c>
      <c r="C11" s="31" t="s">
        <v>33325</v>
      </c>
      <c r="D11" s="31" t="s">
        <v>17</v>
      </c>
      <c r="E11" s="32">
        <f t="shared" si="0"/>
        <v>801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27</v>
      </c>
      <c r="B12" s="74">
        <v>66.569999999999993</v>
      </c>
      <c r="C12" s="31" t="s">
        <v>33326</v>
      </c>
      <c r="D12" s="31" t="s">
        <v>17</v>
      </c>
      <c r="E12" s="32">
        <f t="shared" si="0"/>
        <v>1797.3899999999999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24</v>
      </c>
      <c r="B13" s="74">
        <v>66.569999999999993</v>
      </c>
      <c r="C13" s="31" t="s">
        <v>33327</v>
      </c>
      <c r="D13" s="31" t="s">
        <v>21</v>
      </c>
      <c r="E13" s="32">
        <f t="shared" si="0"/>
        <v>1597.6799999999998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27</v>
      </c>
      <c r="B14" s="74">
        <v>66.56</v>
      </c>
      <c r="C14" s="31" t="s">
        <v>33328</v>
      </c>
      <c r="D14" s="31" t="s">
        <v>17</v>
      </c>
      <c r="E14" s="32">
        <f t="shared" si="0"/>
        <v>1797.1200000000001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24</v>
      </c>
      <c r="B15" s="74">
        <v>66.56</v>
      </c>
      <c r="C15" s="31" t="s">
        <v>33329</v>
      </c>
      <c r="D15" s="31" t="s">
        <v>23</v>
      </c>
      <c r="E15" s="32">
        <f t="shared" si="0"/>
        <v>1597.44</v>
      </c>
      <c r="J15" s="67"/>
    </row>
    <row r="16" spans="1:11" x14ac:dyDescent="0.25">
      <c r="A16" s="31">
        <v>7</v>
      </c>
      <c r="B16" s="74">
        <v>66.55</v>
      </c>
      <c r="C16" s="31" t="s">
        <v>33330</v>
      </c>
      <c r="D16" s="31" t="s">
        <v>21</v>
      </c>
      <c r="E16" s="32">
        <f t="shared" si="0"/>
        <v>465.84999999999997</v>
      </c>
    </row>
    <row r="17" spans="1:5" x14ac:dyDescent="0.25">
      <c r="A17" s="31">
        <v>12</v>
      </c>
      <c r="B17" s="74">
        <v>66.42</v>
      </c>
      <c r="C17" s="31" t="s">
        <v>33331</v>
      </c>
      <c r="D17" s="31" t="s">
        <v>22</v>
      </c>
      <c r="E17" s="32">
        <f t="shared" si="0"/>
        <v>797.04</v>
      </c>
    </row>
    <row r="18" spans="1:5" x14ac:dyDescent="0.25">
      <c r="A18" s="31">
        <v>27</v>
      </c>
      <c r="B18" s="74">
        <v>66.42</v>
      </c>
      <c r="C18" s="31" t="s">
        <v>33332</v>
      </c>
      <c r="D18" s="31" t="s">
        <v>21</v>
      </c>
      <c r="E18" s="32">
        <f t="shared" si="0"/>
        <v>1793.3400000000001</v>
      </c>
    </row>
    <row r="19" spans="1:5" x14ac:dyDescent="0.25">
      <c r="A19" s="31">
        <v>12</v>
      </c>
      <c r="B19" s="74">
        <v>66.42</v>
      </c>
      <c r="C19" s="31" t="s">
        <v>33333</v>
      </c>
      <c r="D19" s="31" t="s">
        <v>17</v>
      </c>
      <c r="E19" s="32">
        <f t="shared" si="0"/>
        <v>797.04</v>
      </c>
    </row>
    <row r="20" spans="1:5" x14ac:dyDescent="0.25">
      <c r="A20" s="31">
        <v>20</v>
      </c>
      <c r="B20" s="74">
        <v>66.400000000000006</v>
      </c>
      <c r="C20" s="31" t="s">
        <v>33334</v>
      </c>
      <c r="D20" s="31" t="s">
        <v>17</v>
      </c>
      <c r="E20" s="32">
        <f t="shared" si="0"/>
        <v>1328</v>
      </c>
    </row>
    <row r="21" spans="1:5" x14ac:dyDescent="0.25">
      <c r="A21" s="31">
        <v>10</v>
      </c>
      <c r="B21" s="74">
        <v>66.400000000000006</v>
      </c>
      <c r="C21" s="31" t="s">
        <v>33335</v>
      </c>
      <c r="D21" s="31" t="s">
        <v>21</v>
      </c>
      <c r="E21" s="32">
        <f t="shared" si="0"/>
        <v>664</v>
      </c>
    </row>
    <row r="22" spans="1:5" x14ac:dyDescent="0.25">
      <c r="A22" s="31">
        <v>24</v>
      </c>
      <c r="B22" s="74">
        <v>66.709999999999994</v>
      </c>
      <c r="C22" s="31" t="s">
        <v>33336</v>
      </c>
      <c r="D22" s="31" t="s">
        <v>21</v>
      </c>
      <c r="E22" s="32">
        <f t="shared" si="0"/>
        <v>1601.04</v>
      </c>
    </row>
    <row r="23" spans="1:5" x14ac:dyDescent="0.25">
      <c r="A23" s="31">
        <v>27</v>
      </c>
      <c r="B23" s="74">
        <v>66.709999999999994</v>
      </c>
      <c r="C23" s="31" t="s">
        <v>33337</v>
      </c>
      <c r="D23" s="31" t="s">
        <v>17</v>
      </c>
      <c r="E23" s="32">
        <f t="shared" si="0"/>
        <v>1801.1699999999998</v>
      </c>
    </row>
    <row r="24" spans="1:5" x14ac:dyDescent="0.25">
      <c r="A24" s="31">
        <v>137</v>
      </c>
      <c r="B24" s="74">
        <v>66.69</v>
      </c>
      <c r="C24" s="31" t="s">
        <v>33338</v>
      </c>
      <c r="D24" s="31" t="s">
        <v>21</v>
      </c>
      <c r="E24" s="32">
        <f t="shared" si="0"/>
        <v>9136.5299999999988</v>
      </c>
    </row>
    <row r="25" spans="1:5" x14ac:dyDescent="0.25">
      <c r="A25" s="31">
        <v>24</v>
      </c>
      <c r="B25" s="74">
        <v>66.72</v>
      </c>
      <c r="C25" s="31" t="s">
        <v>33339</v>
      </c>
      <c r="D25" s="31" t="s">
        <v>21</v>
      </c>
      <c r="E25" s="32">
        <f t="shared" si="0"/>
        <v>1601.28</v>
      </c>
    </row>
    <row r="26" spans="1:5" x14ac:dyDescent="0.25">
      <c r="A26" s="31">
        <v>15</v>
      </c>
      <c r="B26" s="74">
        <v>66.72</v>
      </c>
      <c r="C26" s="31" t="s">
        <v>33340</v>
      </c>
      <c r="D26" s="31" t="s">
        <v>17</v>
      </c>
      <c r="E26" s="32">
        <f t="shared" si="0"/>
        <v>1000.8</v>
      </c>
    </row>
    <row r="27" spans="1:5" x14ac:dyDescent="0.25">
      <c r="A27" s="31">
        <v>12</v>
      </c>
      <c r="B27" s="74">
        <v>66.72</v>
      </c>
      <c r="C27" s="31" t="s">
        <v>33341</v>
      </c>
      <c r="D27" s="31" t="s">
        <v>23</v>
      </c>
      <c r="E27" s="32">
        <f t="shared" si="0"/>
        <v>800.64</v>
      </c>
    </row>
    <row r="28" spans="1:5" x14ac:dyDescent="0.25">
      <c r="A28" s="31">
        <v>27</v>
      </c>
      <c r="B28" s="74">
        <v>66.73</v>
      </c>
      <c r="C28" s="31" t="s">
        <v>33342</v>
      </c>
      <c r="D28" s="31" t="s">
        <v>21</v>
      </c>
      <c r="E28" s="32">
        <f t="shared" si="0"/>
        <v>1801.71</v>
      </c>
    </row>
    <row r="29" spans="1:5" x14ac:dyDescent="0.25">
      <c r="A29" s="31">
        <v>12</v>
      </c>
      <c r="B29" s="74">
        <v>66.73</v>
      </c>
      <c r="C29" s="31" t="s">
        <v>33343</v>
      </c>
      <c r="D29" s="31" t="s">
        <v>17</v>
      </c>
      <c r="E29" s="32">
        <f t="shared" si="0"/>
        <v>800.76</v>
      </c>
    </row>
    <row r="30" spans="1:5" x14ac:dyDescent="0.25">
      <c r="A30" s="31">
        <v>15</v>
      </c>
      <c r="B30" s="74">
        <v>66.739999999999995</v>
      </c>
      <c r="C30" s="31" t="s">
        <v>33344</v>
      </c>
      <c r="D30" s="31" t="s">
        <v>17</v>
      </c>
      <c r="E30" s="32">
        <f t="shared" si="0"/>
        <v>1001.0999999999999</v>
      </c>
    </row>
    <row r="31" spans="1:5" x14ac:dyDescent="0.25">
      <c r="A31" s="31">
        <v>12</v>
      </c>
      <c r="B31" s="74">
        <v>66.73</v>
      </c>
      <c r="C31" s="31" t="s">
        <v>33345</v>
      </c>
      <c r="D31" s="31" t="s">
        <v>21</v>
      </c>
      <c r="E31" s="32">
        <f t="shared" si="0"/>
        <v>800.76</v>
      </c>
    </row>
    <row r="32" spans="1:5" x14ac:dyDescent="0.25">
      <c r="A32" s="31">
        <v>1</v>
      </c>
      <c r="B32" s="74">
        <v>66.73</v>
      </c>
      <c r="C32" s="31" t="s">
        <v>33346</v>
      </c>
      <c r="D32" s="31" t="s">
        <v>21</v>
      </c>
      <c r="E32" s="32">
        <f t="shared" si="0"/>
        <v>66.73</v>
      </c>
    </row>
    <row r="33" spans="1:5" x14ac:dyDescent="0.25">
      <c r="A33" s="31">
        <v>1</v>
      </c>
      <c r="B33" s="74">
        <v>66.73</v>
      </c>
      <c r="C33" s="31" t="s">
        <v>33347</v>
      </c>
      <c r="D33" s="31" t="s">
        <v>21</v>
      </c>
      <c r="E33" s="32">
        <f t="shared" si="0"/>
        <v>66.73</v>
      </c>
    </row>
    <row r="34" spans="1:5" x14ac:dyDescent="0.25">
      <c r="A34" s="31">
        <v>25</v>
      </c>
      <c r="B34" s="74">
        <v>66.73</v>
      </c>
      <c r="C34" s="31" t="s">
        <v>33348</v>
      </c>
      <c r="D34" s="31" t="s">
        <v>21</v>
      </c>
      <c r="E34" s="32">
        <f t="shared" si="0"/>
        <v>1668.25</v>
      </c>
    </row>
    <row r="35" spans="1:5" x14ac:dyDescent="0.25">
      <c r="A35" s="31">
        <v>11</v>
      </c>
      <c r="B35" s="74">
        <v>66.73</v>
      </c>
      <c r="C35" s="31" t="s">
        <v>33349</v>
      </c>
      <c r="D35" s="31" t="s">
        <v>23</v>
      </c>
      <c r="E35" s="32">
        <f t="shared" si="0"/>
        <v>734.03000000000009</v>
      </c>
    </row>
    <row r="36" spans="1:5" x14ac:dyDescent="0.25">
      <c r="A36" s="31">
        <v>3</v>
      </c>
      <c r="B36" s="74">
        <v>66.73</v>
      </c>
      <c r="C36" s="31" t="s">
        <v>33350</v>
      </c>
      <c r="D36" s="31" t="s">
        <v>17</v>
      </c>
      <c r="E36" s="32">
        <f t="shared" si="0"/>
        <v>200.19</v>
      </c>
    </row>
    <row r="37" spans="1:5" x14ac:dyDescent="0.25">
      <c r="A37" s="31">
        <v>11</v>
      </c>
      <c r="B37" s="74">
        <v>66.73</v>
      </c>
      <c r="C37" s="31" t="s">
        <v>33351</v>
      </c>
      <c r="D37" s="31" t="s">
        <v>17</v>
      </c>
      <c r="E37" s="32">
        <f t="shared" si="0"/>
        <v>734.03000000000009</v>
      </c>
    </row>
    <row r="38" spans="1:5" x14ac:dyDescent="0.25">
      <c r="A38" s="31">
        <v>39</v>
      </c>
      <c r="B38" s="74">
        <v>66.72</v>
      </c>
      <c r="C38" s="31" t="s">
        <v>33352</v>
      </c>
      <c r="D38" s="31" t="s">
        <v>21</v>
      </c>
      <c r="E38" s="32">
        <f t="shared" si="0"/>
        <v>2602.08</v>
      </c>
    </row>
    <row r="39" spans="1:5" x14ac:dyDescent="0.25">
      <c r="A39" s="31">
        <v>12</v>
      </c>
      <c r="B39" s="74">
        <v>66.72</v>
      </c>
      <c r="C39" s="31" t="s">
        <v>33353</v>
      </c>
      <c r="D39" s="31" t="s">
        <v>23</v>
      </c>
      <c r="E39" s="32">
        <f t="shared" si="0"/>
        <v>800.64</v>
      </c>
    </row>
    <row r="40" spans="1:5" x14ac:dyDescent="0.25">
      <c r="A40" s="31">
        <v>10</v>
      </c>
      <c r="B40" s="74">
        <v>66.67</v>
      </c>
      <c r="C40" s="31" t="s">
        <v>33354</v>
      </c>
      <c r="D40" s="31" t="s">
        <v>22</v>
      </c>
      <c r="E40" s="32">
        <f t="shared" si="0"/>
        <v>666.7</v>
      </c>
    </row>
    <row r="41" spans="1:5" x14ac:dyDescent="0.25">
      <c r="A41" s="31">
        <v>12</v>
      </c>
      <c r="B41" s="74">
        <v>66.680000000000007</v>
      </c>
      <c r="C41" s="31" t="s">
        <v>33355</v>
      </c>
      <c r="D41" s="31" t="s">
        <v>23</v>
      </c>
      <c r="E41" s="32">
        <f t="shared" si="0"/>
        <v>800.16000000000008</v>
      </c>
    </row>
    <row r="42" spans="1:5" x14ac:dyDescent="0.25">
      <c r="A42" s="31">
        <v>39</v>
      </c>
      <c r="B42" s="74">
        <v>66.680000000000007</v>
      </c>
      <c r="C42" s="31" t="s">
        <v>33356</v>
      </c>
      <c r="D42" s="31" t="s">
        <v>21</v>
      </c>
      <c r="E42" s="32">
        <f t="shared" si="0"/>
        <v>2600.5200000000004</v>
      </c>
    </row>
    <row r="43" spans="1:5" x14ac:dyDescent="0.25">
      <c r="A43" s="31">
        <v>21</v>
      </c>
      <c r="B43" s="74">
        <v>66.67</v>
      </c>
      <c r="C43" s="31" t="s">
        <v>33357</v>
      </c>
      <c r="D43" s="31" t="s">
        <v>21</v>
      </c>
      <c r="E43" s="32">
        <f t="shared" si="0"/>
        <v>1400.07</v>
      </c>
    </row>
    <row r="44" spans="1:5" x14ac:dyDescent="0.25">
      <c r="A44" s="31">
        <v>8</v>
      </c>
      <c r="B44" s="74">
        <v>66.67</v>
      </c>
      <c r="C44" s="31" t="s">
        <v>33358</v>
      </c>
      <c r="D44" s="31" t="s">
        <v>17</v>
      </c>
      <c r="E44" s="32">
        <f t="shared" si="0"/>
        <v>533.36</v>
      </c>
    </row>
    <row r="45" spans="1:5" x14ac:dyDescent="0.25">
      <c r="A45" s="31">
        <v>24</v>
      </c>
      <c r="B45" s="74">
        <v>66.66</v>
      </c>
      <c r="C45" s="31" t="s">
        <v>33359</v>
      </c>
      <c r="D45" s="31" t="s">
        <v>17</v>
      </c>
      <c r="E45" s="32">
        <f t="shared" si="0"/>
        <v>1599.84</v>
      </c>
    </row>
    <row r="46" spans="1:5" x14ac:dyDescent="0.25">
      <c r="A46" s="31">
        <v>3</v>
      </c>
      <c r="B46" s="74">
        <v>66.66</v>
      </c>
      <c r="C46" s="31" t="s">
        <v>33360</v>
      </c>
      <c r="D46" s="31" t="s">
        <v>23</v>
      </c>
      <c r="E46" s="32">
        <f t="shared" si="0"/>
        <v>199.98</v>
      </c>
    </row>
    <row r="47" spans="1:5" x14ac:dyDescent="0.25">
      <c r="A47" s="31">
        <v>24</v>
      </c>
      <c r="B47" s="74">
        <v>66.66</v>
      </c>
      <c r="C47" s="31" t="s">
        <v>33361</v>
      </c>
      <c r="D47" s="31" t="s">
        <v>21</v>
      </c>
      <c r="E47" s="32">
        <f t="shared" si="0"/>
        <v>1599.84</v>
      </c>
    </row>
    <row r="48" spans="1:5" x14ac:dyDescent="0.25">
      <c r="A48" s="31">
        <v>1</v>
      </c>
      <c r="B48" s="74">
        <v>66.599999999999994</v>
      </c>
      <c r="C48" s="31" t="s">
        <v>33362</v>
      </c>
      <c r="D48" s="31" t="s">
        <v>21</v>
      </c>
      <c r="E48" s="32">
        <f t="shared" si="0"/>
        <v>66.599999999999994</v>
      </c>
    </row>
    <row r="49" spans="1:5" x14ac:dyDescent="0.25">
      <c r="A49" s="31">
        <v>12</v>
      </c>
      <c r="B49" s="74">
        <v>66.58</v>
      </c>
      <c r="C49" s="31" t="s">
        <v>33363</v>
      </c>
      <c r="D49" s="31" t="s">
        <v>17</v>
      </c>
      <c r="E49" s="32">
        <f t="shared" si="0"/>
        <v>798.96</v>
      </c>
    </row>
    <row r="50" spans="1:5" x14ac:dyDescent="0.25">
      <c r="A50" s="31">
        <v>12</v>
      </c>
      <c r="B50" s="74">
        <v>66.58</v>
      </c>
      <c r="C50" s="31" t="s">
        <v>33364</v>
      </c>
      <c r="D50" s="31" t="s">
        <v>23</v>
      </c>
      <c r="E50" s="32">
        <f t="shared" si="0"/>
        <v>798.96</v>
      </c>
    </row>
    <row r="51" spans="1:5" x14ac:dyDescent="0.25">
      <c r="A51" s="31">
        <v>27</v>
      </c>
      <c r="B51" s="74">
        <v>66.58</v>
      </c>
      <c r="C51" s="31" t="s">
        <v>33365</v>
      </c>
      <c r="D51" s="31" t="s">
        <v>21</v>
      </c>
      <c r="E51" s="32">
        <f t="shared" si="0"/>
        <v>1797.6599999999999</v>
      </c>
    </row>
    <row r="52" spans="1:5" x14ac:dyDescent="0.25">
      <c r="A52" s="31">
        <v>27</v>
      </c>
      <c r="B52" s="74">
        <v>66.569999999999993</v>
      </c>
      <c r="C52" s="31" t="s">
        <v>33366</v>
      </c>
      <c r="D52" s="31" t="s">
        <v>21</v>
      </c>
      <c r="E52" s="32">
        <f t="shared" si="0"/>
        <v>1797.3899999999999</v>
      </c>
    </row>
    <row r="53" spans="1:5" x14ac:dyDescent="0.25">
      <c r="A53" s="31">
        <v>39</v>
      </c>
      <c r="B53" s="74">
        <v>66.59</v>
      </c>
      <c r="C53" s="31" t="s">
        <v>33367</v>
      </c>
      <c r="D53" s="31" t="s">
        <v>21</v>
      </c>
      <c r="E53" s="32">
        <f t="shared" si="0"/>
        <v>2597.0100000000002</v>
      </c>
    </row>
    <row r="54" spans="1:5" x14ac:dyDescent="0.25">
      <c r="A54" s="31">
        <v>12</v>
      </c>
      <c r="B54" s="74">
        <v>66.59</v>
      </c>
      <c r="C54" s="31" t="s">
        <v>33368</v>
      </c>
      <c r="D54" s="31" t="s">
        <v>17</v>
      </c>
      <c r="E54" s="32">
        <f t="shared" si="0"/>
        <v>799.08</v>
      </c>
    </row>
    <row r="55" spans="1:5" x14ac:dyDescent="0.25">
      <c r="A55" s="31">
        <v>12</v>
      </c>
      <c r="B55" s="74">
        <v>66.58</v>
      </c>
      <c r="C55" s="31" t="s">
        <v>33369</v>
      </c>
      <c r="D55" s="31" t="s">
        <v>21</v>
      </c>
      <c r="E55" s="32">
        <f t="shared" si="0"/>
        <v>798.96</v>
      </c>
    </row>
    <row r="56" spans="1:5" x14ac:dyDescent="0.25">
      <c r="A56" s="31">
        <v>39</v>
      </c>
      <c r="B56" s="74">
        <v>66.58</v>
      </c>
      <c r="C56" s="31" t="s">
        <v>33370</v>
      </c>
      <c r="D56" s="31" t="s">
        <v>17</v>
      </c>
      <c r="E56" s="32">
        <f t="shared" si="0"/>
        <v>2596.62</v>
      </c>
    </row>
    <row r="57" spans="1:5" x14ac:dyDescent="0.25">
      <c r="A57" s="31">
        <v>1</v>
      </c>
      <c r="B57" s="74">
        <v>66.56</v>
      </c>
      <c r="C57" s="31" t="s">
        <v>33371</v>
      </c>
      <c r="D57" s="31" t="s">
        <v>23</v>
      </c>
      <c r="E57" s="32">
        <f t="shared" si="0"/>
        <v>66.56</v>
      </c>
    </row>
    <row r="58" spans="1:5" x14ac:dyDescent="0.25">
      <c r="A58" s="31">
        <v>12</v>
      </c>
      <c r="B58" s="74">
        <v>66.569999999999993</v>
      </c>
      <c r="C58" s="31" t="s">
        <v>33372</v>
      </c>
      <c r="D58" s="31" t="s">
        <v>22</v>
      </c>
      <c r="E58" s="32">
        <f t="shared" si="0"/>
        <v>798.83999999999992</v>
      </c>
    </row>
    <row r="59" spans="1:5" x14ac:dyDescent="0.25">
      <c r="A59" s="31">
        <v>39</v>
      </c>
      <c r="B59" s="74">
        <v>66.569999999999993</v>
      </c>
      <c r="C59" s="31" t="s">
        <v>33373</v>
      </c>
      <c r="D59" s="31" t="s">
        <v>21</v>
      </c>
      <c r="E59" s="32">
        <f t="shared" si="0"/>
        <v>2596.2299999999996</v>
      </c>
    </row>
    <row r="60" spans="1:5" x14ac:dyDescent="0.25">
      <c r="A60" s="31">
        <v>6</v>
      </c>
      <c r="B60" s="74">
        <v>66.510000000000005</v>
      </c>
      <c r="C60" s="31" t="s">
        <v>33374</v>
      </c>
      <c r="D60" s="31" t="s">
        <v>17</v>
      </c>
      <c r="E60" s="32">
        <f t="shared" si="0"/>
        <v>399.06000000000006</v>
      </c>
    </row>
    <row r="61" spans="1:5" x14ac:dyDescent="0.25">
      <c r="A61" s="31">
        <v>25</v>
      </c>
      <c r="B61" s="74">
        <v>66.510000000000005</v>
      </c>
      <c r="C61" s="31" t="s">
        <v>33375</v>
      </c>
      <c r="D61" s="31" t="s">
        <v>21</v>
      </c>
      <c r="E61" s="32">
        <f t="shared" si="0"/>
        <v>1662.7500000000002</v>
      </c>
    </row>
    <row r="62" spans="1:5" x14ac:dyDescent="0.25">
      <c r="A62" s="31">
        <v>20</v>
      </c>
      <c r="B62" s="74">
        <v>66.510000000000005</v>
      </c>
      <c r="C62" s="31" t="s">
        <v>33376</v>
      </c>
      <c r="D62" s="31" t="s">
        <v>21</v>
      </c>
      <c r="E62" s="32">
        <f t="shared" si="0"/>
        <v>1330.2</v>
      </c>
    </row>
    <row r="63" spans="1:5" x14ac:dyDescent="0.25">
      <c r="A63" s="31">
        <v>7</v>
      </c>
      <c r="B63" s="74">
        <v>66.510000000000005</v>
      </c>
      <c r="C63" s="31" t="s">
        <v>33377</v>
      </c>
      <c r="D63" s="31" t="s">
        <v>17</v>
      </c>
      <c r="E63" s="32">
        <f t="shared" si="0"/>
        <v>465.57000000000005</v>
      </c>
    </row>
    <row r="64" spans="1:5" x14ac:dyDescent="0.25">
      <c r="A64" s="31">
        <v>14</v>
      </c>
      <c r="B64" s="74">
        <v>66.510000000000005</v>
      </c>
      <c r="C64" s="31" t="s">
        <v>33378</v>
      </c>
      <c r="D64" s="31" t="s">
        <v>23</v>
      </c>
      <c r="E64" s="32">
        <f t="shared" si="0"/>
        <v>931.1400000000001</v>
      </c>
    </row>
    <row r="65" spans="1:5" x14ac:dyDescent="0.25">
      <c r="A65" s="31">
        <v>15</v>
      </c>
      <c r="B65" s="74">
        <v>66.56</v>
      </c>
      <c r="C65" s="31" t="s">
        <v>33379</v>
      </c>
      <c r="D65" s="31" t="s">
        <v>21</v>
      </c>
      <c r="E65" s="32">
        <f t="shared" si="0"/>
        <v>998.40000000000009</v>
      </c>
    </row>
    <row r="66" spans="1:5" x14ac:dyDescent="0.25">
      <c r="A66" s="31">
        <v>36</v>
      </c>
      <c r="B66" s="74">
        <v>66.56</v>
      </c>
      <c r="C66" s="31" t="s">
        <v>33380</v>
      </c>
      <c r="D66" s="31" t="s">
        <v>17</v>
      </c>
      <c r="E66" s="32">
        <f t="shared" ref="E66:E129" si="2">+A66*B66</f>
        <v>2396.16</v>
      </c>
    </row>
    <row r="67" spans="1:5" x14ac:dyDescent="0.25">
      <c r="A67" s="31">
        <v>39</v>
      </c>
      <c r="B67" s="74">
        <v>66.52</v>
      </c>
      <c r="C67" s="31" t="s">
        <v>33381</v>
      </c>
      <c r="D67" s="31" t="s">
        <v>21</v>
      </c>
      <c r="E67" s="32">
        <f t="shared" si="2"/>
        <v>2594.2799999999997</v>
      </c>
    </row>
    <row r="68" spans="1:5" x14ac:dyDescent="0.25">
      <c r="A68" s="31">
        <v>1</v>
      </c>
      <c r="B68" s="74">
        <v>66.510000000000005</v>
      </c>
      <c r="C68" s="31" t="s">
        <v>33382</v>
      </c>
      <c r="D68" s="31" t="s">
        <v>21</v>
      </c>
      <c r="E68" s="32">
        <f t="shared" si="2"/>
        <v>66.510000000000005</v>
      </c>
    </row>
    <row r="69" spans="1:5" x14ac:dyDescent="0.25">
      <c r="A69" s="31">
        <v>39</v>
      </c>
      <c r="B69" s="74">
        <v>66.540000000000006</v>
      </c>
      <c r="C69" s="31" t="s">
        <v>33383</v>
      </c>
      <c r="D69" s="31" t="s">
        <v>17</v>
      </c>
      <c r="E69" s="32">
        <f t="shared" si="2"/>
        <v>2595.0600000000004</v>
      </c>
    </row>
    <row r="70" spans="1:5" x14ac:dyDescent="0.25">
      <c r="A70" s="31">
        <v>12</v>
      </c>
      <c r="B70" s="74">
        <v>66.540000000000006</v>
      </c>
      <c r="C70" s="31" t="s">
        <v>33384</v>
      </c>
      <c r="D70" s="31" t="s">
        <v>21</v>
      </c>
      <c r="E70" s="32">
        <f t="shared" si="2"/>
        <v>798.48</v>
      </c>
    </row>
    <row r="71" spans="1:5" x14ac:dyDescent="0.25">
      <c r="A71" s="31">
        <v>41</v>
      </c>
      <c r="B71" s="74">
        <v>66.56</v>
      </c>
      <c r="C71" s="31" t="s">
        <v>33385</v>
      </c>
      <c r="D71" s="31" t="s">
        <v>21</v>
      </c>
      <c r="E71" s="32">
        <f t="shared" si="2"/>
        <v>2728.96</v>
      </c>
    </row>
    <row r="72" spans="1:5" x14ac:dyDescent="0.25">
      <c r="A72" s="31">
        <v>13</v>
      </c>
      <c r="B72" s="74">
        <v>66.56</v>
      </c>
      <c r="C72" s="31" t="s">
        <v>33386</v>
      </c>
      <c r="D72" s="31" t="s">
        <v>17</v>
      </c>
      <c r="E72" s="32">
        <f t="shared" si="2"/>
        <v>865.28</v>
      </c>
    </row>
    <row r="73" spans="1:5" x14ac:dyDescent="0.25">
      <c r="A73" s="31">
        <v>18</v>
      </c>
      <c r="B73" s="74">
        <v>66.52</v>
      </c>
      <c r="C73" s="31" t="s">
        <v>33387</v>
      </c>
      <c r="D73" s="31" t="s">
        <v>21</v>
      </c>
      <c r="E73" s="32">
        <f t="shared" si="2"/>
        <v>1197.3599999999999</v>
      </c>
    </row>
    <row r="74" spans="1:5" x14ac:dyDescent="0.25">
      <c r="A74" s="31">
        <v>6</v>
      </c>
      <c r="B74" s="74">
        <v>66.52</v>
      </c>
      <c r="C74" s="31" t="s">
        <v>33388</v>
      </c>
      <c r="D74" s="31" t="s">
        <v>17</v>
      </c>
      <c r="E74" s="32">
        <f t="shared" si="2"/>
        <v>399.12</v>
      </c>
    </row>
    <row r="75" spans="1:5" x14ac:dyDescent="0.25">
      <c r="A75" s="31">
        <v>176</v>
      </c>
      <c r="B75" s="74">
        <v>66.540000000000006</v>
      </c>
      <c r="C75" s="31" t="s">
        <v>33389</v>
      </c>
      <c r="D75" s="31" t="s">
        <v>21</v>
      </c>
      <c r="E75" s="32">
        <f t="shared" si="2"/>
        <v>11711.04</v>
      </c>
    </row>
    <row r="76" spans="1:5" x14ac:dyDescent="0.25">
      <c r="A76" s="31">
        <v>3</v>
      </c>
      <c r="B76" s="74">
        <v>66.540000000000006</v>
      </c>
      <c r="C76" s="31" t="s">
        <v>33390</v>
      </c>
      <c r="D76" s="31" t="s">
        <v>17</v>
      </c>
      <c r="E76" s="32">
        <f t="shared" si="2"/>
        <v>199.62</v>
      </c>
    </row>
    <row r="77" spans="1:5" x14ac:dyDescent="0.25">
      <c r="A77" s="31">
        <v>15</v>
      </c>
      <c r="B77" s="74">
        <v>66.53</v>
      </c>
      <c r="C77" s="31" t="s">
        <v>33391</v>
      </c>
      <c r="D77" s="31" t="s">
        <v>17</v>
      </c>
      <c r="E77" s="32">
        <f t="shared" si="2"/>
        <v>997.95</v>
      </c>
    </row>
    <row r="78" spans="1:5" x14ac:dyDescent="0.25">
      <c r="A78" s="31">
        <v>10</v>
      </c>
      <c r="B78" s="74">
        <v>66.53</v>
      </c>
      <c r="C78" s="31" t="s">
        <v>33392</v>
      </c>
      <c r="D78" s="31" t="s">
        <v>21</v>
      </c>
      <c r="E78" s="32">
        <f t="shared" si="2"/>
        <v>665.3</v>
      </c>
    </row>
    <row r="79" spans="1:5" x14ac:dyDescent="0.25">
      <c r="A79" s="31">
        <v>10</v>
      </c>
      <c r="B79" s="74">
        <v>66.53</v>
      </c>
      <c r="C79" s="31" t="s">
        <v>33393</v>
      </c>
      <c r="D79" s="31" t="s">
        <v>23</v>
      </c>
      <c r="E79" s="32">
        <f t="shared" si="2"/>
        <v>665.3</v>
      </c>
    </row>
    <row r="80" spans="1:5" x14ac:dyDescent="0.25">
      <c r="A80" s="31">
        <v>32</v>
      </c>
      <c r="B80" s="74">
        <v>66.489999999999995</v>
      </c>
      <c r="C80" s="31" t="s">
        <v>33394</v>
      </c>
      <c r="D80" s="31" t="s">
        <v>17</v>
      </c>
      <c r="E80" s="32">
        <f t="shared" si="2"/>
        <v>2127.6799999999998</v>
      </c>
    </row>
    <row r="81" spans="1:5" x14ac:dyDescent="0.25">
      <c r="A81" s="31">
        <v>84</v>
      </c>
      <c r="B81" s="74">
        <v>66.599999999999994</v>
      </c>
      <c r="C81" s="31" t="s">
        <v>33395</v>
      </c>
      <c r="D81" s="31" t="s">
        <v>21</v>
      </c>
      <c r="E81" s="32">
        <f t="shared" si="2"/>
        <v>5594.4</v>
      </c>
    </row>
    <row r="82" spans="1:5" x14ac:dyDescent="0.25">
      <c r="A82" s="31">
        <v>222</v>
      </c>
      <c r="B82" s="74">
        <v>66.599999999999994</v>
      </c>
      <c r="C82" s="31" t="s">
        <v>33396</v>
      </c>
      <c r="D82" s="31" t="s">
        <v>21</v>
      </c>
      <c r="E82" s="32">
        <f t="shared" si="2"/>
        <v>14785.199999999999</v>
      </c>
    </row>
    <row r="83" spans="1:5" x14ac:dyDescent="0.25">
      <c r="A83" s="31">
        <v>51</v>
      </c>
      <c r="B83" s="74">
        <v>66.599999999999994</v>
      </c>
      <c r="C83" s="31" t="s">
        <v>33397</v>
      </c>
      <c r="D83" s="31" t="s">
        <v>21</v>
      </c>
      <c r="E83" s="32">
        <f t="shared" si="2"/>
        <v>3396.6</v>
      </c>
    </row>
    <row r="84" spans="1:5" x14ac:dyDescent="0.25">
      <c r="A84" s="31">
        <v>2</v>
      </c>
      <c r="B84" s="74">
        <v>66.599999999999994</v>
      </c>
      <c r="C84" s="31" t="s">
        <v>33398</v>
      </c>
      <c r="D84" s="31" t="s">
        <v>21</v>
      </c>
      <c r="E84" s="32">
        <f t="shared" si="2"/>
        <v>133.19999999999999</v>
      </c>
    </row>
    <row r="85" spans="1:5" x14ac:dyDescent="0.25">
      <c r="A85" s="31">
        <v>25</v>
      </c>
      <c r="B85" s="74">
        <v>66.680000000000007</v>
      </c>
      <c r="C85" s="31" t="s">
        <v>33399</v>
      </c>
      <c r="D85" s="31" t="s">
        <v>21</v>
      </c>
      <c r="E85" s="32">
        <f t="shared" si="2"/>
        <v>1667.0000000000002</v>
      </c>
    </row>
    <row r="86" spans="1:5" x14ac:dyDescent="0.25">
      <c r="A86" s="31">
        <v>50</v>
      </c>
      <c r="B86" s="74">
        <v>66.680000000000007</v>
      </c>
      <c r="C86" s="31" t="s">
        <v>33400</v>
      </c>
      <c r="D86" s="31" t="s">
        <v>17</v>
      </c>
      <c r="E86" s="32">
        <f t="shared" si="2"/>
        <v>3334.0000000000005</v>
      </c>
    </row>
    <row r="87" spans="1:5" x14ac:dyDescent="0.25">
      <c r="A87" s="31">
        <v>25</v>
      </c>
      <c r="B87" s="74">
        <v>66.680000000000007</v>
      </c>
      <c r="C87" s="31" t="s">
        <v>33401</v>
      </c>
      <c r="D87" s="31" t="s">
        <v>23</v>
      </c>
      <c r="E87" s="32">
        <f t="shared" si="2"/>
        <v>1667.0000000000002</v>
      </c>
    </row>
    <row r="88" spans="1:5" x14ac:dyDescent="0.25">
      <c r="A88" s="31">
        <v>67</v>
      </c>
      <c r="B88" s="74">
        <v>66.67</v>
      </c>
      <c r="C88" s="31" t="s">
        <v>33402</v>
      </c>
      <c r="D88" s="31" t="s">
        <v>17</v>
      </c>
      <c r="E88" s="32">
        <f t="shared" si="2"/>
        <v>4466.8900000000003</v>
      </c>
    </row>
    <row r="89" spans="1:5" x14ac:dyDescent="0.25">
      <c r="A89" s="31">
        <v>25</v>
      </c>
      <c r="B89" s="74">
        <v>66.67</v>
      </c>
      <c r="C89" s="31" t="s">
        <v>33403</v>
      </c>
      <c r="D89" s="31" t="s">
        <v>17</v>
      </c>
      <c r="E89" s="32">
        <f t="shared" si="2"/>
        <v>1666.75</v>
      </c>
    </row>
    <row r="90" spans="1:5" x14ac:dyDescent="0.25">
      <c r="A90" s="31">
        <v>257</v>
      </c>
      <c r="B90" s="74">
        <v>66.67</v>
      </c>
      <c r="C90" s="31" t="s">
        <v>33404</v>
      </c>
      <c r="D90" s="31" t="s">
        <v>21</v>
      </c>
      <c r="E90" s="32">
        <f t="shared" si="2"/>
        <v>17134.189999999999</v>
      </c>
    </row>
    <row r="91" spans="1:5" x14ac:dyDescent="0.25">
      <c r="A91" s="31">
        <v>14</v>
      </c>
      <c r="B91" s="74">
        <v>66.66</v>
      </c>
      <c r="C91" s="31" t="s">
        <v>33405</v>
      </c>
      <c r="D91" s="31" t="s">
        <v>21</v>
      </c>
      <c r="E91" s="32">
        <f t="shared" si="2"/>
        <v>933.24</v>
      </c>
    </row>
    <row r="92" spans="1:5" x14ac:dyDescent="0.25">
      <c r="A92" s="31">
        <v>2</v>
      </c>
      <c r="B92" s="74">
        <v>66.66</v>
      </c>
      <c r="C92" s="31" t="s">
        <v>33406</v>
      </c>
      <c r="D92" s="31" t="s">
        <v>22</v>
      </c>
      <c r="E92" s="32">
        <f t="shared" si="2"/>
        <v>133.32</v>
      </c>
    </row>
    <row r="93" spans="1:5" x14ac:dyDescent="0.25">
      <c r="A93" s="31">
        <v>50</v>
      </c>
      <c r="B93" s="74">
        <v>66.64</v>
      </c>
      <c r="C93" s="31" t="s">
        <v>33407</v>
      </c>
      <c r="D93" s="31" t="s">
        <v>21</v>
      </c>
      <c r="E93" s="32">
        <f t="shared" si="2"/>
        <v>3332</v>
      </c>
    </row>
    <row r="94" spans="1:5" x14ac:dyDescent="0.25">
      <c r="A94" s="31">
        <v>49</v>
      </c>
      <c r="B94" s="74">
        <v>66.64</v>
      </c>
      <c r="C94" s="31" t="s">
        <v>33408</v>
      </c>
      <c r="D94" s="31" t="s">
        <v>21</v>
      </c>
      <c r="E94" s="32">
        <f t="shared" si="2"/>
        <v>3265.36</v>
      </c>
    </row>
    <row r="95" spans="1:5" x14ac:dyDescent="0.25">
      <c r="A95" s="31">
        <v>48</v>
      </c>
      <c r="B95" s="74">
        <v>66.64</v>
      </c>
      <c r="C95" s="31" t="s">
        <v>33409</v>
      </c>
      <c r="D95" s="31" t="s">
        <v>17</v>
      </c>
      <c r="E95" s="32">
        <f t="shared" si="2"/>
        <v>3198.7200000000003</v>
      </c>
    </row>
    <row r="96" spans="1:5" x14ac:dyDescent="0.25">
      <c r="A96" s="31">
        <v>48</v>
      </c>
      <c r="B96" s="74">
        <v>66.64</v>
      </c>
      <c r="C96" s="31" t="s">
        <v>33410</v>
      </c>
      <c r="D96" s="31" t="s">
        <v>23</v>
      </c>
      <c r="E96" s="32">
        <f t="shared" si="2"/>
        <v>3198.7200000000003</v>
      </c>
    </row>
    <row r="97" spans="1:5" x14ac:dyDescent="0.25">
      <c r="A97" s="31">
        <v>35</v>
      </c>
      <c r="B97" s="74">
        <v>66.61</v>
      </c>
      <c r="C97" s="31" t="s">
        <v>33411</v>
      </c>
      <c r="D97" s="31" t="s">
        <v>17</v>
      </c>
      <c r="E97" s="32">
        <f t="shared" si="2"/>
        <v>2331.35</v>
      </c>
    </row>
    <row r="98" spans="1:5" x14ac:dyDescent="0.25">
      <c r="A98" s="31">
        <v>13</v>
      </c>
      <c r="B98" s="74">
        <v>66.59</v>
      </c>
      <c r="C98" s="31" t="s">
        <v>33412</v>
      </c>
      <c r="D98" s="31" t="s">
        <v>21</v>
      </c>
      <c r="E98" s="32">
        <f t="shared" si="2"/>
        <v>865.67000000000007</v>
      </c>
    </row>
    <row r="99" spans="1:5" x14ac:dyDescent="0.25">
      <c r="A99" s="31">
        <v>21</v>
      </c>
      <c r="B99" s="74">
        <v>66.59</v>
      </c>
      <c r="C99" s="31" t="s">
        <v>33413</v>
      </c>
      <c r="D99" s="31" t="s">
        <v>21</v>
      </c>
      <c r="E99" s="32">
        <f t="shared" si="2"/>
        <v>1398.39</v>
      </c>
    </row>
    <row r="100" spans="1:5" x14ac:dyDescent="0.25">
      <c r="A100" s="31">
        <v>24</v>
      </c>
      <c r="B100" s="74">
        <v>66.59</v>
      </c>
      <c r="C100" s="31" t="s">
        <v>33414</v>
      </c>
      <c r="D100" s="31" t="s">
        <v>17</v>
      </c>
      <c r="E100" s="32">
        <f t="shared" si="2"/>
        <v>1598.16</v>
      </c>
    </row>
    <row r="101" spans="1:5" x14ac:dyDescent="0.25">
      <c r="A101" s="31">
        <v>19</v>
      </c>
      <c r="B101" s="74">
        <v>66.59</v>
      </c>
      <c r="C101" s="31" t="s">
        <v>33415</v>
      </c>
      <c r="D101" s="31" t="s">
        <v>23</v>
      </c>
      <c r="E101" s="32">
        <f t="shared" si="2"/>
        <v>1265.21</v>
      </c>
    </row>
    <row r="102" spans="1:5" x14ac:dyDescent="0.25">
      <c r="A102" s="31">
        <v>42</v>
      </c>
      <c r="B102" s="74">
        <v>66.59</v>
      </c>
      <c r="C102" s="31" t="s">
        <v>33416</v>
      </c>
      <c r="D102" s="31" t="s">
        <v>23</v>
      </c>
      <c r="E102" s="32">
        <f t="shared" si="2"/>
        <v>2796.78</v>
      </c>
    </row>
    <row r="103" spans="1:5" x14ac:dyDescent="0.25">
      <c r="A103" s="31">
        <v>55</v>
      </c>
      <c r="B103" s="74">
        <v>66.55</v>
      </c>
      <c r="C103" s="31" t="s">
        <v>33417</v>
      </c>
      <c r="D103" s="31" t="s">
        <v>21</v>
      </c>
      <c r="E103" s="32">
        <f t="shared" si="2"/>
        <v>3660.25</v>
      </c>
    </row>
    <row r="104" spans="1:5" x14ac:dyDescent="0.25">
      <c r="A104" s="31">
        <v>82</v>
      </c>
      <c r="B104" s="74">
        <v>66.55</v>
      </c>
      <c r="C104" s="31" t="s">
        <v>33418</v>
      </c>
      <c r="D104" s="31" t="s">
        <v>21</v>
      </c>
      <c r="E104" s="32">
        <f t="shared" si="2"/>
        <v>5457.0999999999995</v>
      </c>
    </row>
    <row r="105" spans="1:5" x14ac:dyDescent="0.25">
      <c r="A105" s="31">
        <v>57</v>
      </c>
      <c r="B105" s="74">
        <v>66.55</v>
      </c>
      <c r="C105" s="31" t="s">
        <v>33419</v>
      </c>
      <c r="D105" s="31" t="s">
        <v>17</v>
      </c>
      <c r="E105" s="32">
        <f t="shared" si="2"/>
        <v>3793.35</v>
      </c>
    </row>
    <row r="106" spans="1:5" x14ac:dyDescent="0.25">
      <c r="A106" s="31">
        <v>13</v>
      </c>
      <c r="B106" s="74">
        <v>66.540000000000006</v>
      </c>
      <c r="C106" s="31" t="s">
        <v>33420</v>
      </c>
      <c r="D106" s="31" t="s">
        <v>17</v>
      </c>
      <c r="E106" s="32">
        <f t="shared" si="2"/>
        <v>865.0200000000001</v>
      </c>
    </row>
    <row r="107" spans="1:5" x14ac:dyDescent="0.25">
      <c r="A107" s="31">
        <v>2</v>
      </c>
      <c r="B107" s="74">
        <v>66.540000000000006</v>
      </c>
      <c r="C107" s="31" t="s">
        <v>33421</v>
      </c>
      <c r="D107" s="31" t="s">
        <v>21</v>
      </c>
      <c r="E107" s="32">
        <f t="shared" si="2"/>
        <v>133.08000000000001</v>
      </c>
    </row>
    <row r="108" spans="1:5" x14ac:dyDescent="0.25">
      <c r="A108" s="31">
        <v>33</v>
      </c>
      <c r="B108" s="74">
        <v>66.540000000000006</v>
      </c>
      <c r="C108" s="31" t="s">
        <v>33422</v>
      </c>
      <c r="D108" s="31" t="s">
        <v>21</v>
      </c>
      <c r="E108" s="32">
        <f t="shared" si="2"/>
        <v>2195.8200000000002</v>
      </c>
    </row>
    <row r="109" spans="1:5" x14ac:dyDescent="0.25">
      <c r="A109" s="31">
        <v>20</v>
      </c>
      <c r="B109" s="74">
        <v>66.540000000000006</v>
      </c>
      <c r="C109" s="31" t="s">
        <v>33423</v>
      </c>
      <c r="D109" s="31" t="s">
        <v>21</v>
      </c>
      <c r="E109" s="32">
        <f t="shared" si="2"/>
        <v>1330.8000000000002</v>
      </c>
    </row>
    <row r="110" spans="1:5" x14ac:dyDescent="0.25">
      <c r="A110" s="31">
        <v>10</v>
      </c>
      <c r="B110" s="74">
        <v>66.540000000000006</v>
      </c>
      <c r="C110" s="31" t="s">
        <v>33424</v>
      </c>
      <c r="D110" s="31" t="s">
        <v>23</v>
      </c>
      <c r="E110" s="32">
        <f t="shared" si="2"/>
        <v>665.40000000000009</v>
      </c>
    </row>
    <row r="111" spans="1:5" x14ac:dyDescent="0.25">
      <c r="A111" s="31">
        <v>35</v>
      </c>
      <c r="B111" s="74">
        <v>66.56</v>
      </c>
      <c r="C111" s="31" t="s">
        <v>33425</v>
      </c>
      <c r="D111" s="31" t="s">
        <v>21</v>
      </c>
      <c r="E111" s="32">
        <f t="shared" si="2"/>
        <v>2329.6</v>
      </c>
    </row>
    <row r="112" spans="1:5" x14ac:dyDescent="0.25">
      <c r="A112" s="31">
        <v>78</v>
      </c>
      <c r="B112" s="74">
        <v>66.56</v>
      </c>
      <c r="C112" s="31" t="s">
        <v>33426</v>
      </c>
      <c r="D112" s="31" t="s">
        <v>21</v>
      </c>
      <c r="E112" s="32">
        <f t="shared" si="2"/>
        <v>5191.68</v>
      </c>
    </row>
    <row r="113" spans="1:5" x14ac:dyDescent="0.25">
      <c r="A113" s="31">
        <v>78</v>
      </c>
      <c r="B113" s="74">
        <v>66.56</v>
      </c>
      <c r="C113" s="31" t="s">
        <v>33427</v>
      </c>
      <c r="D113" s="31" t="s">
        <v>17</v>
      </c>
      <c r="E113" s="32">
        <f t="shared" si="2"/>
        <v>5191.68</v>
      </c>
    </row>
    <row r="114" spans="1:5" x14ac:dyDescent="0.25">
      <c r="A114" s="31">
        <v>26</v>
      </c>
      <c r="B114" s="74">
        <v>66.55</v>
      </c>
      <c r="C114" s="31" t="s">
        <v>33428</v>
      </c>
      <c r="D114" s="31" t="s">
        <v>22</v>
      </c>
      <c r="E114" s="32">
        <f t="shared" si="2"/>
        <v>1730.3</v>
      </c>
    </row>
    <row r="115" spans="1:5" x14ac:dyDescent="0.25">
      <c r="A115" s="31">
        <v>9</v>
      </c>
      <c r="B115" s="74">
        <v>66.55</v>
      </c>
      <c r="C115" s="31" t="s">
        <v>33429</v>
      </c>
      <c r="D115" s="31" t="s">
        <v>17</v>
      </c>
      <c r="E115" s="32">
        <f t="shared" si="2"/>
        <v>598.94999999999993</v>
      </c>
    </row>
    <row r="116" spans="1:5" x14ac:dyDescent="0.25">
      <c r="A116" s="31">
        <v>35</v>
      </c>
      <c r="B116" s="74">
        <v>66.56</v>
      </c>
      <c r="C116" s="31" t="s">
        <v>33430</v>
      </c>
      <c r="D116" s="31" t="s">
        <v>21</v>
      </c>
      <c r="E116" s="32">
        <f t="shared" si="2"/>
        <v>2329.6</v>
      </c>
    </row>
    <row r="117" spans="1:5" x14ac:dyDescent="0.25">
      <c r="A117" s="31">
        <v>27</v>
      </c>
      <c r="B117" s="74">
        <v>66.53</v>
      </c>
      <c r="C117" s="31" t="s">
        <v>33431</v>
      </c>
      <c r="D117" s="31" t="s">
        <v>22</v>
      </c>
      <c r="E117" s="32">
        <f t="shared" si="2"/>
        <v>1796.31</v>
      </c>
    </row>
    <row r="118" spans="1:5" x14ac:dyDescent="0.25">
      <c r="A118" s="31">
        <v>27</v>
      </c>
      <c r="B118" s="74">
        <v>66.55</v>
      </c>
      <c r="C118" s="31" t="s">
        <v>33432</v>
      </c>
      <c r="D118" s="31" t="s">
        <v>21</v>
      </c>
      <c r="E118" s="32">
        <f t="shared" si="2"/>
        <v>1796.85</v>
      </c>
    </row>
    <row r="119" spans="1:5" x14ac:dyDescent="0.25">
      <c r="A119" s="31">
        <v>8</v>
      </c>
      <c r="B119" s="74">
        <v>66.55</v>
      </c>
      <c r="C119" s="31" t="s">
        <v>33433</v>
      </c>
      <c r="D119" s="31" t="s">
        <v>23</v>
      </c>
      <c r="E119" s="32">
        <f t="shared" si="2"/>
        <v>532.4</v>
      </c>
    </row>
    <row r="120" spans="1:5" x14ac:dyDescent="0.25">
      <c r="A120" s="31">
        <v>70</v>
      </c>
      <c r="B120" s="74">
        <v>66.53</v>
      </c>
      <c r="C120" s="31" t="s">
        <v>33434</v>
      </c>
      <c r="D120" s="31" t="s">
        <v>21</v>
      </c>
      <c r="E120" s="32">
        <f t="shared" si="2"/>
        <v>4657.1000000000004</v>
      </c>
    </row>
    <row r="121" spans="1:5" x14ac:dyDescent="0.25">
      <c r="A121" s="31">
        <v>35</v>
      </c>
      <c r="B121" s="74">
        <v>66.540000000000006</v>
      </c>
      <c r="C121" s="31" t="s">
        <v>33435</v>
      </c>
      <c r="D121" s="31" t="s">
        <v>21</v>
      </c>
      <c r="E121" s="32">
        <f t="shared" si="2"/>
        <v>2328.9</v>
      </c>
    </row>
    <row r="122" spans="1:5" x14ac:dyDescent="0.25">
      <c r="A122" s="31">
        <v>2</v>
      </c>
      <c r="B122" s="74">
        <v>66.52</v>
      </c>
      <c r="C122" s="31" t="s">
        <v>33436</v>
      </c>
      <c r="D122" s="31" t="s">
        <v>22</v>
      </c>
      <c r="E122" s="32">
        <f t="shared" si="2"/>
        <v>133.04</v>
      </c>
    </row>
    <row r="123" spans="1:5" x14ac:dyDescent="0.25">
      <c r="A123" s="31">
        <v>33</v>
      </c>
      <c r="B123" s="74">
        <v>66.52</v>
      </c>
      <c r="C123" s="31" t="s">
        <v>33437</v>
      </c>
      <c r="D123" s="31" t="s">
        <v>22</v>
      </c>
      <c r="E123" s="32">
        <f t="shared" si="2"/>
        <v>2195.16</v>
      </c>
    </row>
    <row r="124" spans="1:5" x14ac:dyDescent="0.25">
      <c r="A124" s="31">
        <v>14</v>
      </c>
      <c r="B124" s="74">
        <v>66.52</v>
      </c>
      <c r="C124" s="31" t="s">
        <v>33438</v>
      </c>
      <c r="D124" s="31" t="s">
        <v>17</v>
      </c>
      <c r="E124" s="32">
        <f t="shared" si="2"/>
        <v>931.28</v>
      </c>
    </row>
    <row r="125" spans="1:5" x14ac:dyDescent="0.25">
      <c r="A125" s="31">
        <v>45</v>
      </c>
      <c r="B125" s="74">
        <v>66.52</v>
      </c>
      <c r="C125" s="31" t="s">
        <v>33439</v>
      </c>
      <c r="D125" s="31" t="s">
        <v>21</v>
      </c>
      <c r="E125" s="32">
        <f t="shared" si="2"/>
        <v>2993.3999999999996</v>
      </c>
    </row>
    <row r="126" spans="1:5" x14ac:dyDescent="0.25">
      <c r="A126" s="31">
        <v>178</v>
      </c>
      <c r="B126" s="74">
        <v>66.510000000000005</v>
      </c>
      <c r="C126" s="31" t="s">
        <v>33440</v>
      </c>
      <c r="D126" s="31" t="s">
        <v>21</v>
      </c>
      <c r="E126" s="32">
        <f t="shared" si="2"/>
        <v>11838.78</v>
      </c>
    </row>
    <row r="127" spans="1:5" x14ac:dyDescent="0.25">
      <c r="A127" s="31">
        <v>2</v>
      </c>
      <c r="B127" s="74">
        <v>66.510000000000005</v>
      </c>
      <c r="C127" s="31" t="s">
        <v>33441</v>
      </c>
      <c r="D127" s="31" t="s">
        <v>22</v>
      </c>
      <c r="E127" s="32">
        <f t="shared" si="2"/>
        <v>133.02000000000001</v>
      </c>
    </row>
    <row r="128" spans="1:5" x14ac:dyDescent="0.25">
      <c r="A128" s="31">
        <v>1</v>
      </c>
      <c r="B128" s="74">
        <v>66.510000000000005</v>
      </c>
      <c r="C128" s="31" t="s">
        <v>33442</v>
      </c>
      <c r="D128" s="31" t="s">
        <v>17</v>
      </c>
      <c r="E128" s="32">
        <f t="shared" si="2"/>
        <v>66.510000000000005</v>
      </c>
    </row>
    <row r="129" spans="1:5" x14ac:dyDescent="0.25">
      <c r="A129" s="31">
        <v>30</v>
      </c>
      <c r="B129" s="74">
        <v>66.44</v>
      </c>
      <c r="C129" s="31" t="s">
        <v>33443</v>
      </c>
      <c r="D129" s="31" t="s">
        <v>17</v>
      </c>
      <c r="E129" s="32">
        <f t="shared" si="2"/>
        <v>1993.1999999999998</v>
      </c>
    </row>
    <row r="130" spans="1:5" x14ac:dyDescent="0.25">
      <c r="A130" s="31">
        <v>2</v>
      </c>
      <c r="B130" s="74">
        <v>66.44</v>
      </c>
      <c r="C130" s="31" t="s">
        <v>33444</v>
      </c>
      <c r="D130" s="31" t="s">
        <v>22</v>
      </c>
      <c r="E130" s="32">
        <f t="shared" ref="E130:E193" si="3">+A130*B130</f>
        <v>132.88</v>
      </c>
    </row>
    <row r="131" spans="1:5" x14ac:dyDescent="0.25">
      <c r="A131" s="31">
        <v>30</v>
      </c>
      <c r="B131" s="74">
        <v>66.44</v>
      </c>
      <c r="C131" s="31" t="s">
        <v>33445</v>
      </c>
      <c r="D131" s="31" t="s">
        <v>21</v>
      </c>
      <c r="E131" s="32">
        <f t="shared" si="3"/>
        <v>1993.1999999999998</v>
      </c>
    </row>
    <row r="132" spans="1:5" x14ac:dyDescent="0.25">
      <c r="A132" s="31">
        <v>70</v>
      </c>
      <c r="B132" s="74">
        <v>66.459999999999994</v>
      </c>
      <c r="C132" s="31" t="s">
        <v>33446</v>
      </c>
      <c r="D132" s="31" t="s">
        <v>17</v>
      </c>
      <c r="E132" s="32">
        <f t="shared" si="3"/>
        <v>4652.2</v>
      </c>
    </row>
    <row r="133" spans="1:5" x14ac:dyDescent="0.25">
      <c r="A133" s="31">
        <v>2</v>
      </c>
      <c r="B133" s="74">
        <v>66.459999999999994</v>
      </c>
      <c r="C133" s="31" t="s">
        <v>33447</v>
      </c>
      <c r="D133" s="31" t="s">
        <v>21</v>
      </c>
      <c r="E133" s="32">
        <f t="shared" si="3"/>
        <v>132.91999999999999</v>
      </c>
    </row>
    <row r="134" spans="1:5" x14ac:dyDescent="0.25">
      <c r="A134" s="31">
        <v>70</v>
      </c>
      <c r="B134" s="74">
        <v>66.459999999999994</v>
      </c>
      <c r="C134" s="31" t="s">
        <v>33448</v>
      </c>
      <c r="D134" s="31" t="s">
        <v>23</v>
      </c>
      <c r="E134" s="32">
        <f t="shared" si="3"/>
        <v>4652.2</v>
      </c>
    </row>
    <row r="135" spans="1:5" x14ac:dyDescent="0.25">
      <c r="A135" s="31">
        <v>9</v>
      </c>
      <c r="B135" s="74">
        <v>66.45</v>
      </c>
      <c r="C135" s="31" t="s">
        <v>33449</v>
      </c>
      <c r="D135" s="31" t="s">
        <v>17</v>
      </c>
      <c r="E135" s="32">
        <f t="shared" si="3"/>
        <v>598.05000000000007</v>
      </c>
    </row>
    <row r="136" spans="1:5" x14ac:dyDescent="0.25">
      <c r="A136" s="31">
        <v>9</v>
      </c>
      <c r="B136" s="74">
        <v>66.45</v>
      </c>
      <c r="C136" s="31" t="s">
        <v>33450</v>
      </c>
      <c r="D136" s="31" t="s">
        <v>23</v>
      </c>
      <c r="E136" s="32">
        <f t="shared" si="3"/>
        <v>598.05000000000007</v>
      </c>
    </row>
    <row r="137" spans="1:5" x14ac:dyDescent="0.25">
      <c r="A137" s="31">
        <v>18</v>
      </c>
      <c r="B137" s="74">
        <v>66.45</v>
      </c>
      <c r="C137" s="31" t="s">
        <v>33451</v>
      </c>
      <c r="D137" s="31" t="s">
        <v>21</v>
      </c>
      <c r="E137" s="32">
        <f t="shared" si="3"/>
        <v>1196.1000000000001</v>
      </c>
    </row>
    <row r="138" spans="1:5" x14ac:dyDescent="0.25">
      <c r="A138" s="31">
        <v>5</v>
      </c>
      <c r="B138" s="74">
        <v>66.38</v>
      </c>
      <c r="C138" s="31" t="s">
        <v>33452</v>
      </c>
      <c r="D138" s="31" t="s">
        <v>17</v>
      </c>
      <c r="E138" s="32">
        <f t="shared" si="3"/>
        <v>331.9</v>
      </c>
    </row>
    <row r="139" spans="1:5" x14ac:dyDescent="0.25">
      <c r="A139" s="31">
        <v>36</v>
      </c>
      <c r="B139" s="74">
        <v>66.38</v>
      </c>
      <c r="C139" s="31" t="s">
        <v>33453</v>
      </c>
      <c r="D139" s="31" t="s">
        <v>21</v>
      </c>
      <c r="E139" s="32">
        <f t="shared" si="3"/>
        <v>2389.6799999999998</v>
      </c>
    </row>
    <row r="140" spans="1:5" x14ac:dyDescent="0.25">
      <c r="A140" s="31">
        <v>119</v>
      </c>
      <c r="B140" s="74">
        <v>66.36</v>
      </c>
      <c r="C140" s="31" t="s">
        <v>33454</v>
      </c>
      <c r="D140" s="31" t="s">
        <v>17</v>
      </c>
      <c r="E140" s="32">
        <f t="shared" si="3"/>
        <v>7896.84</v>
      </c>
    </row>
    <row r="141" spans="1:5" x14ac:dyDescent="0.25">
      <c r="A141" s="31">
        <v>1</v>
      </c>
      <c r="B141" s="74">
        <v>66.36</v>
      </c>
      <c r="C141" s="31" t="s">
        <v>33455</v>
      </c>
      <c r="D141" s="31" t="s">
        <v>17</v>
      </c>
      <c r="E141" s="32">
        <f t="shared" si="3"/>
        <v>66.36</v>
      </c>
    </row>
    <row r="142" spans="1:5" x14ac:dyDescent="0.25">
      <c r="A142" s="31">
        <v>40</v>
      </c>
      <c r="B142" s="74">
        <v>66.36</v>
      </c>
      <c r="C142" s="31" t="s">
        <v>33456</v>
      </c>
      <c r="D142" s="31" t="s">
        <v>21</v>
      </c>
      <c r="E142" s="32">
        <f t="shared" si="3"/>
        <v>2654.4</v>
      </c>
    </row>
    <row r="143" spans="1:5" x14ac:dyDescent="0.25">
      <c r="A143" s="31">
        <v>70</v>
      </c>
      <c r="B143" s="74">
        <v>66.48</v>
      </c>
      <c r="C143" s="31" t="s">
        <v>33457</v>
      </c>
      <c r="D143" s="31" t="s">
        <v>21</v>
      </c>
      <c r="E143" s="32">
        <f t="shared" si="3"/>
        <v>4653.6000000000004</v>
      </c>
    </row>
    <row r="144" spans="1:5" x14ac:dyDescent="0.25">
      <c r="A144" s="31">
        <v>11</v>
      </c>
      <c r="B144" s="74">
        <v>66.48</v>
      </c>
      <c r="C144" s="31" t="s">
        <v>33458</v>
      </c>
      <c r="D144" s="31" t="s">
        <v>21</v>
      </c>
      <c r="E144" s="32">
        <f t="shared" si="3"/>
        <v>731.28000000000009</v>
      </c>
    </row>
    <row r="145" spans="1:5" x14ac:dyDescent="0.25">
      <c r="A145" s="31">
        <v>52</v>
      </c>
      <c r="B145" s="74">
        <v>66.48</v>
      </c>
      <c r="C145" s="31" t="s">
        <v>33459</v>
      </c>
      <c r="D145" s="31" t="s">
        <v>23</v>
      </c>
      <c r="E145" s="32">
        <f t="shared" si="3"/>
        <v>3456.96</v>
      </c>
    </row>
    <row r="146" spans="1:5" x14ac:dyDescent="0.25">
      <c r="A146" s="31">
        <v>85</v>
      </c>
      <c r="B146" s="74">
        <v>66.48</v>
      </c>
      <c r="C146" s="31" t="s">
        <v>33460</v>
      </c>
      <c r="D146" s="31" t="s">
        <v>21</v>
      </c>
      <c r="E146" s="32">
        <f t="shared" si="3"/>
        <v>5650.8</v>
      </c>
    </row>
    <row r="147" spans="1:5" x14ac:dyDescent="0.25">
      <c r="A147" s="31">
        <v>35</v>
      </c>
      <c r="B147" s="74">
        <v>66.47</v>
      </c>
      <c r="C147" s="31" t="s">
        <v>33461</v>
      </c>
      <c r="D147" s="31" t="s">
        <v>22</v>
      </c>
      <c r="E147" s="32">
        <f t="shared" si="3"/>
        <v>2326.4499999999998</v>
      </c>
    </row>
    <row r="148" spans="1:5" x14ac:dyDescent="0.25">
      <c r="A148" s="31">
        <v>1</v>
      </c>
      <c r="B148" s="74">
        <v>66.47</v>
      </c>
      <c r="C148" s="31" t="s">
        <v>33462</v>
      </c>
      <c r="D148" s="31" t="s">
        <v>21</v>
      </c>
      <c r="E148" s="32">
        <f t="shared" si="3"/>
        <v>66.47</v>
      </c>
    </row>
    <row r="149" spans="1:5" x14ac:dyDescent="0.25">
      <c r="A149" s="31">
        <v>53</v>
      </c>
      <c r="B149" s="74">
        <v>66.45</v>
      </c>
      <c r="C149" s="31" t="s">
        <v>33463</v>
      </c>
      <c r="D149" s="31" t="s">
        <v>17</v>
      </c>
      <c r="E149" s="32">
        <f t="shared" si="3"/>
        <v>3521.8500000000004</v>
      </c>
    </row>
    <row r="150" spans="1:5" x14ac:dyDescent="0.25">
      <c r="A150" s="31">
        <v>32</v>
      </c>
      <c r="B150" s="74">
        <v>66.45</v>
      </c>
      <c r="C150" s="31" t="s">
        <v>33464</v>
      </c>
      <c r="D150" s="31" t="s">
        <v>23</v>
      </c>
      <c r="E150" s="32">
        <f t="shared" si="3"/>
        <v>2126.4</v>
      </c>
    </row>
    <row r="151" spans="1:5" x14ac:dyDescent="0.25">
      <c r="A151" s="31">
        <v>21</v>
      </c>
      <c r="B151" s="74">
        <v>66.45</v>
      </c>
      <c r="C151" s="31" t="s">
        <v>33465</v>
      </c>
      <c r="D151" s="31" t="s">
        <v>23</v>
      </c>
      <c r="E151" s="32">
        <f t="shared" si="3"/>
        <v>1395.45</v>
      </c>
    </row>
    <row r="152" spans="1:5" x14ac:dyDescent="0.25">
      <c r="A152" s="31">
        <v>106</v>
      </c>
      <c r="B152" s="74">
        <v>66.45</v>
      </c>
      <c r="C152" s="31" t="s">
        <v>33466</v>
      </c>
      <c r="D152" s="31" t="s">
        <v>21</v>
      </c>
      <c r="E152" s="32">
        <f t="shared" si="3"/>
        <v>7043.7000000000007</v>
      </c>
    </row>
    <row r="153" spans="1:5" x14ac:dyDescent="0.25">
      <c r="A153" s="31">
        <v>36</v>
      </c>
      <c r="B153" s="74">
        <v>66.47</v>
      </c>
      <c r="C153" s="31" t="s">
        <v>33467</v>
      </c>
      <c r="D153" s="31" t="s">
        <v>21</v>
      </c>
      <c r="E153" s="32">
        <f t="shared" si="3"/>
        <v>2392.92</v>
      </c>
    </row>
    <row r="154" spans="1:5" x14ac:dyDescent="0.25">
      <c r="A154" s="31">
        <v>1</v>
      </c>
      <c r="B154" s="74">
        <v>66.47</v>
      </c>
      <c r="C154" s="31" t="s">
        <v>33468</v>
      </c>
      <c r="D154" s="31" t="s">
        <v>17</v>
      </c>
      <c r="E154" s="32">
        <f t="shared" si="3"/>
        <v>66.47</v>
      </c>
    </row>
    <row r="155" spans="1:5" x14ac:dyDescent="0.25">
      <c r="A155" s="31">
        <v>44</v>
      </c>
      <c r="B155" s="74">
        <v>66.48</v>
      </c>
      <c r="C155" s="31" t="s">
        <v>33469</v>
      </c>
      <c r="D155" s="31" t="s">
        <v>22</v>
      </c>
      <c r="E155" s="32">
        <f t="shared" si="3"/>
        <v>2925.1200000000003</v>
      </c>
    </row>
    <row r="156" spans="1:5" x14ac:dyDescent="0.25">
      <c r="A156" s="31">
        <v>36</v>
      </c>
      <c r="B156" s="74">
        <v>66.48</v>
      </c>
      <c r="C156" s="31" t="s">
        <v>33470</v>
      </c>
      <c r="D156" s="31" t="s">
        <v>17</v>
      </c>
      <c r="E156" s="32">
        <f t="shared" si="3"/>
        <v>2393.2800000000002</v>
      </c>
    </row>
    <row r="157" spans="1:5" x14ac:dyDescent="0.25">
      <c r="A157" s="31">
        <v>47</v>
      </c>
      <c r="B157" s="74">
        <v>66.48</v>
      </c>
      <c r="C157" s="31" t="s">
        <v>33471</v>
      </c>
      <c r="D157" s="31" t="s">
        <v>17</v>
      </c>
      <c r="E157" s="32">
        <f t="shared" si="3"/>
        <v>3124.5600000000004</v>
      </c>
    </row>
    <row r="158" spans="1:5" x14ac:dyDescent="0.25">
      <c r="A158" s="31">
        <v>72</v>
      </c>
      <c r="B158" s="74">
        <v>66.48</v>
      </c>
      <c r="C158" s="31" t="s">
        <v>33472</v>
      </c>
      <c r="D158" s="31" t="s">
        <v>21</v>
      </c>
      <c r="E158" s="32">
        <f t="shared" si="3"/>
        <v>4786.5600000000004</v>
      </c>
    </row>
    <row r="159" spans="1:5" x14ac:dyDescent="0.25">
      <c r="A159" s="31">
        <v>36</v>
      </c>
      <c r="B159" s="74">
        <v>66.47</v>
      </c>
      <c r="C159" s="31" t="s">
        <v>33473</v>
      </c>
      <c r="D159" s="31" t="s">
        <v>17</v>
      </c>
      <c r="E159" s="32">
        <f t="shared" si="3"/>
        <v>2392.92</v>
      </c>
    </row>
    <row r="160" spans="1:5" x14ac:dyDescent="0.25">
      <c r="A160" s="31">
        <v>44</v>
      </c>
      <c r="B160" s="74">
        <v>66.48</v>
      </c>
      <c r="C160" s="31" t="s">
        <v>33474</v>
      </c>
      <c r="D160" s="31" t="s">
        <v>21</v>
      </c>
      <c r="E160" s="32">
        <f t="shared" si="3"/>
        <v>2925.1200000000003</v>
      </c>
    </row>
    <row r="161" spans="1:5" x14ac:dyDescent="0.25">
      <c r="A161" s="31">
        <v>39</v>
      </c>
      <c r="B161" s="74">
        <v>66.48</v>
      </c>
      <c r="C161" s="31" t="s">
        <v>33475</v>
      </c>
      <c r="D161" s="31" t="s">
        <v>23</v>
      </c>
      <c r="E161" s="32">
        <f t="shared" si="3"/>
        <v>2592.7200000000003</v>
      </c>
    </row>
    <row r="162" spans="1:5" x14ac:dyDescent="0.25">
      <c r="A162" s="31">
        <v>44</v>
      </c>
      <c r="B162" s="74">
        <v>66.48</v>
      </c>
      <c r="C162" s="31" t="s">
        <v>33476</v>
      </c>
      <c r="D162" s="31" t="s">
        <v>23</v>
      </c>
      <c r="E162" s="32">
        <f t="shared" si="3"/>
        <v>2925.1200000000003</v>
      </c>
    </row>
    <row r="163" spans="1:5" x14ac:dyDescent="0.25">
      <c r="A163" s="31">
        <v>66</v>
      </c>
      <c r="B163" s="74">
        <v>66.45</v>
      </c>
      <c r="C163" s="31" t="s">
        <v>33477</v>
      </c>
      <c r="D163" s="31" t="s">
        <v>23</v>
      </c>
      <c r="E163" s="32">
        <f t="shared" si="3"/>
        <v>4385.7</v>
      </c>
    </row>
    <row r="164" spans="1:5" x14ac:dyDescent="0.25">
      <c r="A164" s="31">
        <v>1</v>
      </c>
      <c r="B164" s="74">
        <v>66.45</v>
      </c>
      <c r="C164" s="31" t="s">
        <v>33478</v>
      </c>
      <c r="D164" s="31" t="s">
        <v>17</v>
      </c>
      <c r="E164" s="32">
        <f t="shared" si="3"/>
        <v>66.45</v>
      </c>
    </row>
    <row r="165" spans="1:5" x14ac:dyDescent="0.25">
      <c r="A165" s="31">
        <v>52</v>
      </c>
      <c r="B165" s="74">
        <v>66.48</v>
      </c>
      <c r="C165" s="31" t="s">
        <v>33479</v>
      </c>
      <c r="D165" s="31" t="s">
        <v>17</v>
      </c>
      <c r="E165" s="32">
        <f t="shared" si="3"/>
        <v>3456.96</v>
      </c>
    </row>
    <row r="166" spans="1:5" x14ac:dyDescent="0.25">
      <c r="A166" s="31">
        <v>23</v>
      </c>
      <c r="B166" s="74">
        <v>66.430000000000007</v>
      </c>
      <c r="C166" s="31" t="s">
        <v>33480</v>
      </c>
      <c r="D166" s="31" t="s">
        <v>23</v>
      </c>
      <c r="E166" s="32">
        <f t="shared" si="3"/>
        <v>1527.89</v>
      </c>
    </row>
    <row r="167" spans="1:5" x14ac:dyDescent="0.25">
      <c r="A167" s="31">
        <v>72</v>
      </c>
      <c r="B167" s="74">
        <v>66.430000000000007</v>
      </c>
      <c r="C167" s="31" t="s">
        <v>33481</v>
      </c>
      <c r="D167" s="31" t="s">
        <v>21</v>
      </c>
      <c r="E167" s="32">
        <f t="shared" si="3"/>
        <v>4782.9600000000009</v>
      </c>
    </row>
    <row r="168" spans="1:5" x14ac:dyDescent="0.25">
      <c r="A168" s="31">
        <v>5</v>
      </c>
      <c r="B168" s="74">
        <v>66.42</v>
      </c>
      <c r="C168" s="31" t="s">
        <v>33482</v>
      </c>
      <c r="D168" s="31" t="s">
        <v>23</v>
      </c>
      <c r="E168" s="32">
        <f t="shared" si="3"/>
        <v>332.1</v>
      </c>
    </row>
    <row r="169" spans="1:5" x14ac:dyDescent="0.25">
      <c r="A169" s="31">
        <v>13</v>
      </c>
      <c r="B169" s="74">
        <v>66.42</v>
      </c>
      <c r="C169" s="31" t="s">
        <v>33483</v>
      </c>
      <c r="D169" s="31" t="s">
        <v>23</v>
      </c>
      <c r="E169" s="32">
        <f t="shared" si="3"/>
        <v>863.46</v>
      </c>
    </row>
    <row r="170" spans="1:5" x14ac:dyDescent="0.25">
      <c r="A170" s="31">
        <v>25</v>
      </c>
      <c r="B170" s="74">
        <v>66.42</v>
      </c>
      <c r="C170" s="31" t="s">
        <v>33484</v>
      </c>
      <c r="D170" s="31" t="s">
        <v>21</v>
      </c>
      <c r="E170" s="32">
        <f t="shared" si="3"/>
        <v>1660.5</v>
      </c>
    </row>
    <row r="171" spans="1:5" x14ac:dyDescent="0.25">
      <c r="A171" s="31">
        <v>26</v>
      </c>
      <c r="B171" s="74">
        <v>66.400000000000006</v>
      </c>
      <c r="C171" s="31" t="s">
        <v>33485</v>
      </c>
      <c r="D171" s="31" t="s">
        <v>17</v>
      </c>
      <c r="E171" s="32">
        <f t="shared" si="3"/>
        <v>1726.4</v>
      </c>
    </row>
    <row r="172" spans="1:5" x14ac:dyDescent="0.25">
      <c r="A172" s="31">
        <v>17</v>
      </c>
      <c r="B172" s="74">
        <v>66.400000000000006</v>
      </c>
      <c r="C172" s="31" t="s">
        <v>33486</v>
      </c>
      <c r="D172" s="31" t="s">
        <v>21</v>
      </c>
      <c r="E172" s="32">
        <f t="shared" si="3"/>
        <v>1128.8000000000002</v>
      </c>
    </row>
    <row r="173" spans="1:5" x14ac:dyDescent="0.25">
      <c r="A173" s="31">
        <v>19</v>
      </c>
      <c r="B173" s="74">
        <v>66.38</v>
      </c>
      <c r="C173" s="31" t="s">
        <v>33487</v>
      </c>
      <c r="D173" s="31" t="s">
        <v>21</v>
      </c>
      <c r="E173" s="32">
        <f t="shared" si="3"/>
        <v>1261.2199999999998</v>
      </c>
    </row>
    <row r="174" spans="1:5" x14ac:dyDescent="0.25">
      <c r="A174" s="31">
        <v>24</v>
      </c>
      <c r="B174" s="74">
        <v>66.38</v>
      </c>
      <c r="C174" s="31" t="s">
        <v>33488</v>
      </c>
      <c r="D174" s="31" t="s">
        <v>23</v>
      </c>
      <c r="E174" s="32">
        <f t="shared" si="3"/>
        <v>1593.12</v>
      </c>
    </row>
    <row r="175" spans="1:5" x14ac:dyDescent="0.25">
      <c r="A175" s="31">
        <v>76</v>
      </c>
      <c r="B175" s="74">
        <v>66.37</v>
      </c>
      <c r="C175" s="31" t="s">
        <v>33489</v>
      </c>
      <c r="D175" s="31" t="s">
        <v>21</v>
      </c>
      <c r="E175" s="32">
        <f t="shared" si="3"/>
        <v>5044.1200000000008</v>
      </c>
    </row>
    <row r="176" spans="1:5" x14ac:dyDescent="0.25">
      <c r="A176" s="31">
        <v>10</v>
      </c>
      <c r="B176" s="74">
        <v>66.349999999999994</v>
      </c>
      <c r="C176" s="31" t="s">
        <v>33490</v>
      </c>
      <c r="D176" s="31" t="s">
        <v>17</v>
      </c>
      <c r="E176" s="32">
        <f t="shared" si="3"/>
        <v>663.5</v>
      </c>
    </row>
    <row r="177" spans="1:5" x14ac:dyDescent="0.25">
      <c r="A177" s="31">
        <v>142</v>
      </c>
      <c r="B177" s="74">
        <v>66.41</v>
      </c>
      <c r="C177" s="31" t="s">
        <v>33491</v>
      </c>
      <c r="D177" s="31" t="s">
        <v>17</v>
      </c>
      <c r="E177" s="32">
        <f t="shared" si="3"/>
        <v>9430.2199999999993</v>
      </c>
    </row>
    <row r="178" spans="1:5" x14ac:dyDescent="0.25">
      <c r="A178" s="31">
        <v>72</v>
      </c>
      <c r="B178" s="74">
        <v>66.41</v>
      </c>
      <c r="C178" s="31" t="s">
        <v>33492</v>
      </c>
      <c r="D178" s="31" t="s">
        <v>23</v>
      </c>
      <c r="E178" s="32">
        <f t="shared" si="3"/>
        <v>4781.5199999999995</v>
      </c>
    </row>
    <row r="179" spans="1:5" x14ac:dyDescent="0.25">
      <c r="A179" s="31">
        <v>71</v>
      </c>
      <c r="B179" s="74">
        <v>66.41</v>
      </c>
      <c r="C179" s="31" t="s">
        <v>33493</v>
      </c>
      <c r="D179" s="31" t="s">
        <v>21</v>
      </c>
      <c r="E179" s="32">
        <f t="shared" si="3"/>
        <v>4715.1099999999997</v>
      </c>
    </row>
    <row r="180" spans="1:5" x14ac:dyDescent="0.25">
      <c r="A180" s="31">
        <v>43</v>
      </c>
      <c r="B180" s="74">
        <v>66.37</v>
      </c>
      <c r="C180" s="31" t="s">
        <v>33494</v>
      </c>
      <c r="D180" s="31" t="s">
        <v>21</v>
      </c>
      <c r="E180" s="32">
        <f t="shared" si="3"/>
        <v>2853.9100000000003</v>
      </c>
    </row>
    <row r="181" spans="1:5" x14ac:dyDescent="0.25">
      <c r="A181" s="31">
        <v>1</v>
      </c>
      <c r="B181" s="74">
        <v>66.37</v>
      </c>
      <c r="C181" s="31" t="s">
        <v>33495</v>
      </c>
      <c r="D181" s="31" t="s">
        <v>23</v>
      </c>
      <c r="E181" s="32">
        <f t="shared" si="3"/>
        <v>66.37</v>
      </c>
    </row>
    <row r="182" spans="1:5" x14ac:dyDescent="0.25">
      <c r="A182" s="31">
        <v>1</v>
      </c>
      <c r="B182" s="74">
        <v>66.349999999999994</v>
      </c>
      <c r="C182" s="31" t="s">
        <v>33496</v>
      </c>
      <c r="D182" s="31" t="s">
        <v>23</v>
      </c>
      <c r="E182" s="32">
        <f t="shared" si="3"/>
        <v>66.349999999999994</v>
      </c>
    </row>
    <row r="183" spans="1:5" x14ac:dyDescent="0.25">
      <c r="A183" s="31">
        <v>18</v>
      </c>
      <c r="B183" s="74">
        <v>66.349999999999994</v>
      </c>
      <c r="C183" s="31" t="s">
        <v>33497</v>
      </c>
      <c r="D183" s="31" t="s">
        <v>17</v>
      </c>
      <c r="E183" s="32">
        <f t="shared" si="3"/>
        <v>1194.3</v>
      </c>
    </row>
    <row r="184" spans="1:5" x14ac:dyDescent="0.25">
      <c r="A184" s="31">
        <v>25</v>
      </c>
      <c r="B184" s="74">
        <v>66.349999999999994</v>
      </c>
      <c r="C184" s="31" t="s">
        <v>33498</v>
      </c>
      <c r="D184" s="31" t="s">
        <v>17</v>
      </c>
      <c r="E184" s="32">
        <f t="shared" si="3"/>
        <v>1658.7499999999998</v>
      </c>
    </row>
    <row r="185" spans="1:5" x14ac:dyDescent="0.25">
      <c r="A185" s="31">
        <v>43</v>
      </c>
      <c r="B185" s="74">
        <v>66.33</v>
      </c>
      <c r="C185" s="31" t="s">
        <v>33499</v>
      </c>
      <c r="D185" s="31" t="s">
        <v>23</v>
      </c>
      <c r="E185" s="32">
        <f t="shared" si="3"/>
        <v>2852.19</v>
      </c>
    </row>
    <row r="186" spans="1:5" x14ac:dyDescent="0.25">
      <c r="A186" s="31">
        <v>64</v>
      </c>
      <c r="B186" s="74">
        <v>66.319999999999993</v>
      </c>
      <c r="C186" s="31" t="s">
        <v>33500</v>
      </c>
      <c r="D186" s="31" t="s">
        <v>17</v>
      </c>
      <c r="E186" s="32">
        <f t="shared" si="3"/>
        <v>4244.4799999999996</v>
      </c>
    </row>
    <row r="187" spans="1:5" x14ac:dyDescent="0.25">
      <c r="A187" s="31">
        <v>55</v>
      </c>
      <c r="B187" s="74">
        <v>66.31</v>
      </c>
      <c r="C187" s="31" t="s">
        <v>33501</v>
      </c>
      <c r="D187" s="31" t="s">
        <v>21</v>
      </c>
      <c r="E187" s="32">
        <f t="shared" si="3"/>
        <v>3647.05</v>
      </c>
    </row>
    <row r="188" spans="1:5" x14ac:dyDescent="0.25">
      <c r="A188" s="31">
        <v>38</v>
      </c>
      <c r="B188" s="74">
        <v>66.3</v>
      </c>
      <c r="C188" s="31" t="s">
        <v>33502</v>
      </c>
      <c r="D188" s="31" t="s">
        <v>17</v>
      </c>
      <c r="E188" s="32">
        <f t="shared" si="3"/>
        <v>2519.4</v>
      </c>
    </row>
    <row r="189" spans="1:5" x14ac:dyDescent="0.25">
      <c r="A189" s="31">
        <v>72</v>
      </c>
      <c r="B189" s="74">
        <v>66.3</v>
      </c>
      <c r="C189" s="31" t="s">
        <v>33503</v>
      </c>
      <c r="D189" s="31" t="s">
        <v>23</v>
      </c>
      <c r="E189" s="32">
        <f t="shared" si="3"/>
        <v>4773.5999999999995</v>
      </c>
    </row>
    <row r="190" spans="1:5" x14ac:dyDescent="0.25">
      <c r="A190" s="31">
        <v>36</v>
      </c>
      <c r="B190" s="74">
        <v>66.3</v>
      </c>
      <c r="C190" s="31" t="s">
        <v>33504</v>
      </c>
      <c r="D190" s="31" t="s">
        <v>21</v>
      </c>
      <c r="E190" s="32">
        <f t="shared" si="3"/>
        <v>2386.7999999999997</v>
      </c>
    </row>
    <row r="191" spans="1:5" x14ac:dyDescent="0.25">
      <c r="A191" s="31">
        <v>7</v>
      </c>
      <c r="B191" s="74">
        <v>66.290000000000006</v>
      </c>
      <c r="C191" s="31" t="s">
        <v>33505</v>
      </c>
      <c r="D191" s="31" t="s">
        <v>21</v>
      </c>
      <c r="E191" s="32">
        <f t="shared" si="3"/>
        <v>464.03000000000003</v>
      </c>
    </row>
    <row r="192" spans="1:5" x14ac:dyDescent="0.25">
      <c r="A192" s="31">
        <v>2</v>
      </c>
      <c r="B192" s="74">
        <v>66.290000000000006</v>
      </c>
      <c r="C192" s="31" t="s">
        <v>33506</v>
      </c>
      <c r="D192" s="31" t="s">
        <v>23</v>
      </c>
      <c r="E192" s="32">
        <f t="shared" si="3"/>
        <v>132.58000000000001</v>
      </c>
    </row>
    <row r="193" spans="1:5" x14ac:dyDescent="0.25">
      <c r="A193" s="31">
        <v>8</v>
      </c>
      <c r="B193" s="74">
        <v>66.290000000000006</v>
      </c>
      <c r="C193" s="31" t="s">
        <v>33507</v>
      </c>
      <c r="D193" s="31" t="s">
        <v>17</v>
      </c>
      <c r="E193" s="32">
        <f t="shared" si="3"/>
        <v>530.32000000000005</v>
      </c>
    </row>
    <row r="194" spans="1:5" x14ac:dyDescent="0.25">
      <c r="A194" s="31">
        <v>96</v>
      </c>
      <c r="B194" s="74">
        <v>66.319999999999993</v>
      </c>
      <c r="C194" s="31" t="s">
        <v>33508</v>
      </c>
      <c r="D194" s="31" t="s">
        <v>17</v>
      </c>
      <c r="E194" s="32">
        <f t="shared" ref="E194:E257" si="4">+A194*B194</f>
        <v>6366.7199999999993</v>
      </c>
    </row>
    <row r="195" spans="1:5" x14ac:dyDescent="0.25">
      <c r="A195" s="31">
        <v>17</v>
      </c>
      <c r="B195" s="74">
        <v>66.47</v>
      </c>
      <c r="C195" s="31" t="s">
        <v>33509</v>
      </c>
      <c r="D195" s="31" t="s">
        <v>21</v>
      </c>
      <c r="E195" s="32">
        <f t="shared" si="4"/>
        <v>1129.99</v>
      </c>
    </row>
    <row r="196" spans="1:5" x14ac:dyDescent="0.25">
      <c r="A196" s="31">
        <v>14</v>
      </c>
      <c r="B196" s="74">
        <v>66.47</v>
      </c>
      <c r="C196" s="31" t="s">
        <v>33510</v>
      </c>
      <c r="D196" s="31" t="s">
        <v>17</v>
      </c>
      <c r="E196" s="32">
        <f t="shared" si="4"/>
        <v>930.57999999999993</v>
      </c>
    </row>
    <row r="197" spans="1:5" x14ac:dyDescent="0.25">
      <c r="A197" s="31">
        <v>13</v>
      </c>
      <c r="B197" s="74">
        <v>66.47</v>
      </c>
      <c r="C197" s="31" t="s">
        <v>33511</v>
      </c>
      <c r="D197" s="31" t="s">
        <v>23</v>
      </c>
      <c r="E197" s="32">
        <f t="shared" si="4"/>
        <v>864.11</v>
      </c>
    </row>
    <row r="198" spans="1:5" x14ac:dyDescent="0.25">
      <c r="A198" s="31">
        <v>159</v>
      </c>
      <c r="B198" s="74">
        <v>66.459999999999994</v>
      </c>
      <c r="C198" s="31" t="s">
        <v>33512</v>
      </c>
      <c r="D198" s="31" t="s">
        <v>21</v>
      </c>
      <c r="E198" s="32">
        <f t="shared" si="4"/>
        <v>10567.14</v>
      </c>
    </row>
    <row r="199" spans="1:5" x14ac:dyDescent="0.25">
      <c r="A199" s="31">
        <v>44</v>
      </c>
      <c r="B199" s="74">
        <v>66.459999999999994</v>
      </c>
      <c r="C199" s="31" t="s">
        <v>33513</v>
      </c>
      <c r="D199" s="31" t="s">
        <v>21</v>
      </c>
      <c r="E199" s="32">
        <f t="shared" si="4"/>
        <v>2924.24</v>
      </c>
    </row>
    <row r="200" spans="1:5" x14ac:dyDescent="0.25">
      <c r="A200" s="31">
        <v>38</v>
      </c>
      <c r="B200" s="74">
        <v>66.459999999999994</v>
      </c>
      <c r="C200" s="31" t="s">
        <v>33514</v>
      </c>
      <c r="D200" s="31" t="s">
        <v>21</v>
      </c>
      <c r="E200" s="32">
        <f t="shared" si="4"/>
        <v>2525.4799999999996</v>
      </c>
    </row>
    <row r="201" spans="1:5" x14ac:dyDescent="0.25">
      <c r="A201" s="31">
        <v>80</v>
      </c>
      <c r="B201" s="74">
        <v>66.459999999999994</v>
      </c>
      <c r="C201" s="31" t="s">
        <v>33515</v>
      </c>
      <c r="D201" s="31" t="s">
        <v>17</v>
      </c>
      <c r="E201" s="32">
        <f t="shared" si="4"/>
        <v>5316.7999999999993</v>
      </c>
    </row>
    <row r="202" spans="1:5" x14ac:dyDescent="0.25">
      <c r="A202" s="31">
        <v>12</v>
      </c>
      <c r="B202" s="74">
        <v>66.44</v>
      </c>
      <c r="C202" s="31" t="s">
        <v>33516</v>
      </c>
      <c r="D202" s="31" t="s">
        <v>21</v>
      </c>
      <c r="E202" s="32">
        <f t="shared" si="4"/>
        <v>797.28</v>
      </c>
    </row>
    <row r="203" spans="1:5" x14ac:dyDescent="0.25">
      <c r="A203" s="31">
        <v>7</v>
      </c>
      <c r="B203" s="74">
        <v>66.44</v>
      </c>
      <c r="C203" s="31" t="s">
        <v>33517</v>
      </c>
      <c r="D203" s="31" t="s">
        <v>17</v>
      </c>
      <c r="E203" s="32">
        <f t="shared" si="4"/>
        <v>465.08</v>
      </c>
    </row>
    <row r="204" spans="1:5" x14ac:dyDescent="0.25">
      <c r="A204" s="31">
        <v>26</v>
      </c>
      <c r="B204" s="74">
        <v>66.39</v>
      </c>
      <c r="C204" s="31" t="s">
        <v>33518</v>
      </c>
      <c r="D204" s="31" t="s">
        <v>17</v>
      </c>
      <c r="E204" s="32">
        <f t="shared" si="4"/>
        <v>1726.14</v>
      </c>
    </row>
    <row r="205" spans="1:5" x14ac:dyDescent="0.25">
      <c r="A205" s="31">
        <v>28</v>
      </c>
      <c r="B205" s="74">
        <v>66.39</v>
      </c>
      <c r="C205" s="31" t="s">
        <v>33519</v>
      </c>
      <c r="D205" s="31" t="s">
        <v>21</v>
      </c>
      <c r="E205" s="32">
        <f t="shared" si="4"/>
        <v>1858.92</v>
      </c>
    </row>
    <row r="206" spans="1:5" x14ac:dyDescent="0.25">
      <c r="A206" s="31">
        <v>105</v>
      </c>
      <c r="B206" s="74">
        <v>66.36</v>
      </c>
      <c r="C206" s="31" t="s">
        <v>33520</v>
      </c>
      <c r="D206" s="31" t="s">
        <v>21</v>
      </c>
      <c r="E206" s="32">
        <f t="shared" si="4"/>
        <v>6967.8</v>
      </c>
    </row>
    <row r="207" spans="1:5" x14ac:dyDescent="0.25">
      <c r="A207" s="31">
        <v>34</v>
      </c>
      <c r="B207" s="74">
        <v>66.36</v>
      </c>
      <c r="C207" s="31" t="s">
        <v>33521</v>
      </c>
      <c r="D207" s="31" t="s">
        <v>17</v>
      </c>
      <c r="E207" s="32">
        <f t="shared" si="4"/>
        <v>2256.2399999999998</v>
      </c>
    </row>
    <row r="208" spans="1:5" x14ac:dyDescent="0.25">
      <c r="A208" s="31">
        <v>44</v>
      </c>
      <c r="B208" s="74">
        <v>66.349999999999994</v>
      </c>
      <c r="C208" s="31" t="s">
        <v>33522</v>
      </c>
      <c r="D208" s="31" t="s">
        <v>21</v>
      </c>
      <c r="E208" s="32">
        <f t="shared" si="4"/>
        <v>2919.3999999999996</v>
      </c>
    </row>
    <row r="209" spans="1:5" x14ac:dyDescent="0.25">
      <c r="A209" s="31">
        <v>66</v>
      </c>
      <c r="B209" s="74">
        <v>66.33</v>
      </c>
      <c r="C209" s="31" t="s">
        <v>33523</v>
      </c>
      <c r="D209" s="31" t="s">
        <v>21</v>
      </c>
      <c r="E209" s="32">
        <f t="shared" si="4"/>
        <v>4377.78</v>
      </c>
    </row>
    <row r="210" spans="1:5" x14ac:dyDescent="0.25">
      <c r="A210" s="31">
        <v>44</v>
      </c>
      <c r="B210" s="74">
        <v>66.33</v>
      </c>
      <c r="C210" s="31" t="s">
        <v>33524</v>
      </c>
      <c r="D210" s="31" t="s">
        <v>17</v>
      </c>
      <c r="E210" s="32">
        <f t="shared" si="4"/>
        <v>2918.52</v>
      </c>
    </row>
    <row r="211" spans="1:5" x14ac:dyDescent="0.25">
      <c r="A211" s="31">
        <v>22</v>
      </c>
      <c r="B211" s="74">
        <v>66.34</v>
      </c>
      <c r="C211" s="31" t="s">
        <v>33525</v>
      </c>
      <c r="D211" s="31" t="s">
        <v>21</v>
      </c>
      <c r="E211" s="32">
        <f t="shared" si="4"/>
        <v>1459.48</v>
      </c>
    </row>
    <row r="212" spans="1:5" x14ac:dyDescent="0.25">
      <c r="A212" s="31">
        <v>58</v>
      </c>
      <c r="B212" s="74">
        <v>66.34</v>
      </c>
      <c r="C212" s="31" t="s">
        <v>33526</v>
      </c>
      <c r="D212" s="31" t="s">
        <v>21</v>
      </c>
      <c r="E212" s="32">
        <f t="shared" si="4"/>
        <v>3847.7200000000003</v>
      </c>
    </row>
    <row r="213" spans="1:5" x14ac:dyDescent="0.25">
      <c r="A213" s="31">
        <v>22</v>
      </c>
      <c r="B213" s="74">
        <v>66.34</v>
      </c>
      <c r="C213" s="31" t="s">
        <v>33527</v>
      </c>
      <c r="D213" s="31" t="s">
        <v>23</v>
      </c>
      <c r="E213" s="32">
        <f t="shared" si="4"/>
        <v>1459.48</v>
      </c>
    </row>
    <row r="214" spans="1:5" x14ac:dyDescent="0.25">
      <c r="A214" s="31">
        <v>2</v>
      </c>
      <c r="B214" s="74">
        <v>66.33</v>
      </c>
      <c r="C214" s="31" t="s">
        <v>33528</v>
      </c>
      <c r="D214" s="31" t="s">
        <v>21</v>
      </c>
      <c r="E214" s="32">
        <f t="shared" si="4"/>
        <v>132.66</v>
      </c>
    </row>
    <row r="215" spans="1:5" x14ac:dyDescent="0.25">
      <c r="A215" s="31">
        <v>168</v>
      </c>
      <c r="B215" s="74">
        <v>66.33</v>
      </c>
      <c r="C215" s="31" t="s">
        <v>33529</v>
      </c>
      <c r="D215" s="31" t="s">
        <v>21</v>
      </c>
      <c r="E215" s="32">
        <f t="shared" si="4"/>
        <v>11143.44</v>
      </c>
    </row>
    <row r="216" spans="1:5" x14ac:dyDescent="0.25">
      <c r="A216" s="31">
        <v>5</v>
      </c>
      <c r="B216" s="74">
        <v>66.33</v>
      </c>
      <c r="C216" s="31" t="s">
        <v>33530</v>
      </c>
      <c r="D216" s="31" t="s">
        <v>23</v>
      </c>
      <c r="E216" s="32">
        <f t="shared" si="4"/>
        <v>331.65</v>
      </c>
    </row>
    <row r="217" spans="1:5" x14ac:dyDescent="0.25">
      <c r="A217" s="31">
        <v>5</v>
      </c>
      <c r="B217" s="74">
        <v>66.33</v>
      </c>
      <c r="C217" s="31" t="s">
        <v>33531</v>
      </c>
      <c r="D217" s="31" t="s">
        <v>17</v>
      </c>
      <c r="E217" s="32">
        <f t="shared" si="4"/>
        <v>331.65</v>
      </c>
    </row>
    <row r="218" spans="1:5" x14ac:dyDescent="0.25">
      <c r="A218" s="31">
        <v>7</v>
      </c>
      <c r="B218" s="74">
        <v>66.319999999999993</v>
      </c>
      <c r="C218" s="31" t="s">
        <v>33532</v>
      </c>
      <c r="D218" s="31" t="s">
        <v>21</v>
      </c>
      <c r="E218" s="32">
        <f t="shared" si="4"/>
        <v>464.23999999999995</v>
      </c>
    </row>
    <row r="219" spans="1:5" x14ac:dyDescent="0.25">
      <c r="A219" s="31">
        <v>37</v>
      </c>
      <c r="B219" s="74">
        <v>66.33</v>
      </c>
      <c r="C219" s="31" t="s">
        <v>33533</v>
      </c>
      <c r="D219" s="31" t="s">
        <v>23</v>
      </c>
      <c r="E219" s="32">
        <f t="shared" si="4"/>
        <v>2454.21</v>
      </c>
    </row>
    <row r="220" spans="1:5" x14ac:dyDescent="0.25">
      <c r="A220" s="31">
        <v>42</v>
      </c>
      <c r="B220" s="74">
        <v>66.31</v>
      </c>
      <c r="C220" s="31" t="s">
        <v>33534</v>
      </c>
      <c r="D220" s="31" t="s">
        <v>21</v>
      </c>
      <c r="E220" s="32">
        <f t="shared" si="4"/>
        <v>2785.02</v>
      </c>
    </row>
    <row r="221" spans="1:5" x14ac:dyDescent="0.25">
      <c r="A221" s="31">
        <v>14</v>
      </c>
      <c r="B221" s="74">
        <v>66.31</v>
      </c>
      <c r="C221" s="31" t="s">
        <v>33535</v>
      </c>
      <c r="D221" s="31" t="s">
        <v>23</v>
      </c>
      <c r="E221" s="32">
        <f t="shared" si="4"/>
        <v>928.34</v>
      </c>
    </row>
    <row r="222" spans="1:5" x14ac:dyDescent="0.25">
      <c r="A222" s="31">
        <v>2</v>
      </c>
      <c r="B222" s="74">
        <v>66.27</v>
      </c>
      <c r="C222" s="31" t="s">
        <v>33536</v>
      </c>
      <c r="D222" s="31" t="s">
        <v>23</v>
      </c>
      <c r="E222" s="32">
        <f t="shared" si="4"/>
        <v>132.54</v>
      </c>
    </row>
    <row r="223" spans="1:5" x14ac:dyDescent="0.25">
      <c r="A223" s="31">
        <v>42</v>
      </c>
      <c r="B223" s="74">
        <v>66.27</v>
      </c>
      <c r="C223" s="31" t="s">
        <v>33537</v>
      </c>
      <c r="D223" s="31" t="s">
        <v>21</v>
      </c>
      <c r="E223" s="32">
        <f t="shared" si="4"/>
        <v>2783.3399999999997</v>
      </c>
    </row>
    <row r="224" spans="1:5" x14ac:dyDescent="0.25">
      <c r="A224" s="31">
        <v>48</v>
      </c>
      <c r="B224" s="74">
        <v>66.25</v>
      </c>
      <c r="C224" s="31" t="s">
        <v>33538</v>
      </c>
      <c r="D224" s="31" t="s">
        <v>17</v>
      </c>
      <c r="E224" s="32">
        <f t="shared" si="4"/>
        <v>3180</v>
      </c>
    </row>
    <row r="225" spans="1:5" x14ac:dyDescent="0.25">
      <c r="A225" s="31">
        <v>37</v>
      </c>
      <c r="B225" s="74">
        <v>66.23</v>
      </c>
      <c r="C225" s="31" t="s">
        <v>33539</v>
      </c>
      <c r="D225" s="31" t="s">
        <v>21</v>
      </c>
      <c r="E225" s="32">
        <f t="shared" si="4"/>
        <v>2450.5100000000002</v>
      </c>
    </row>
    <row r="226" spans="1:5" x14ac:dyDescent="0.25">
      <c r="A226" s="31">
        <v>28</v>
      </c>
      <c r="B226" s="74">
        <v>66.23</v>
      </c>
      <c r="C226" s="31" t="s">
        <v>33540</v>
      </c>
      <c r="D226" s="31" t="s">
        <v>17</v>
      </c>
      <c r="E226" s="32">
        <f t="shared" si="4"/>
        <v>1854.44</v>
      </c>
    </row>
    <row r="227" spans="1:5" x14ac:dyDescent="0.25">
      <c r="A227" s="31">
        <v>20</v>
      </c>
      <c r="B227" s="74">
        <v>66.209999999999994</v>
      </c>
      <c r="C227" s="31" t="s">
        <v>33541</v>
      </c>
      <c r="D227" s="31" t="s">
        <v>17</v>
      </c>
      <c r="E227" s="32">
        <f t="shared" si="4"/>
        <v>1324.1999999999998</v>
      </c>
    </row>
    <row r="228" spans="1:5" x14ac:dyDescent="0.25">
      <c r="A228" s="31">
        <v>63</v>
      </c>
      <c r="B228" s="74">
        <v>66.209999999999994</v>
      </c>
      <c r="C228" s="31" t="s">
        <v>33542</v>
      </c>
      <c r="D228" s="31" t="s">
        <v>21</v>
      </c>
      <c r="E228" s="32">
        <f t="shared" si="4"/>
        <v>4171.2299999999996</v>
      </c>
    </row>
    <row r="229" spans="1:5" x14ac:dyDescent="0.25">
      <c r="A229" s="31">
        <v>100</v>
      </c>
      <c r="B229" s="74">
        <v>66.31</v>
      </c>
      <c r="C229" s="31" t="s">
        <v>33543</v>
      </c>
      <c r="D229" s="31" t="s">
        <v>17</v>
      </c>
      <c r="E229" s="32">
        <f t="shared" si="4"/>
        <v>6631</v>
      </c>
    </row>
    <row r="230" spans="1:5" x14ac:dyDescent="0.25">
      <c r="A230" s="31">
        <v>10</v>
      </c>
      <c r="B230" s="74">
        <v>66.31</v>
      </c>
      <c r="C230" s="31" t="s">
        <v>33544</v>
      </c>
      <c r="D230" s="31" t="s">
        <v>21</v>
      </c>
      <c r="E230" s="32">
        <f t="shared" si="4"/>
        <v>663.1</v>
      </c>
    </row>
    <row r="231" spans="1:5" x14ac:dyDescent="0.25">
      <c r="A231" s="31">
        <v>13</v>
      </c>
      <c r="B231" s="74">
        <v>66.260000000000005</v>
      </c>
      <c r="C231" s="31" t="s">
        <v>33545</v>
      </c>
      <c r="D231" s="31" t="s">
        <v>17</v>
      </c>
      <c r="E231" s="32">
        <f t="shared" si="4"/>
        <v>861.38000000000011</v>
      </c>
    </row>
    <row r="232" spans="1:5" x14ac:dyDescent="0.25">
      <c r="A232" s="31">
        <v>10</v>
      </c>
      <c r="B232" s="74">
        <v>66.260000000000005</v>
      </c>
      <c r="C232" s="31" t="s">
        <v>33546</v>
      </c>
      <c r="D232" s="31" t="s">
        <v>17</v>
      </c>
      <c r="E232" s="32">
        <f t="shared" si="4"/>
        <v>662.6</v>
      </c>
    </row>
    <row r="233" spans="1:5" x14ac:dyDescent="0.25">
      <c r="A233" s="31">
        <v>59</v>
      </c>
      <c r="B233" s="74">
        <v>66.260000000000005</v>
      </c>
      <c r="C233" s="31" t="s">
        <v>33547</v>
      </c>
      <c r="D233" s="31" t="s">
        <v>22</v>
      </c>
      <c r="E233" s="32">
        <f t="shared" si="4"/>
        <v>3909.34</v>
      </c>
    </row>
    <row r="234" spans="1:5" x14ac:dyDescent="0.25">
      <c r="A234" s="31">
        <v>8</v>
      </c>
      <c r="B234" s="74">
        <v>66.260000000000005</v>
      </c>
      <c r="C234" s="31" t="s">
        <v>33548</v>
      </c>
      <c r="D234" s="31" t="s">
        <v>21</v>
      </c>
      <c r="E234" s="32">
        <f t="shared" si="4"/>
        <v>530.08000000000004</v>
      </c>
    </row>
    <row r="235" spans="1:5" x14ac:dyDescent="0.25">
      <c r="A235" s="31">
        <v>39</v>
      </c>
      <c r="B235" s="74">
        <v>66.25</v>
      </c>
      <c r="C235" s="31" t="s">
        <v>33549</v>
      </c>
      <c r="D235" s="31" t="s">
        <v>21</v>
      </c>
      <c r="E235" s="32">
        <f t="shared" si="4"/>
        <v>2583.75</v>
      </c>
    </row>
    <row r="236" spans="1:5" x14ac:dyDescent="0.25">
      <c r="A236" s="31">
        <v>42</v>
      </c>
      <c r="B236" s="74">
        <v>66.28</v>
      </c>
      <c r="C236" s="31" t="s">
        <v>33550</v>
      </c>
      <c r="D236" s="31" t="s">
        <v>23</v>
      </c>
      <c r="E236" s="32">
        <f t="shared" si="4"/>
        <v>2783.76</v>
      </c>
    </row>
    <row r="237" spans="1:5" x14ac:dyDescent="0.25">
      <c r="A237" s="31">
        <v>59</v>
      </c>
      <c r="B237" s="74">
        <v>66.28</v>
      </c>
      <c r="C237" s="31" t="s">
        <v>33551</v>
      </c>
      <c r="D237" s="31" t="s">
        <v>23</v>
      </c>
      <c r="E237" s="32">
        <f t="shared" si="4"/>
        <v>3910.52</v>
      </c>
    </row>
    <row r="238" spans="1:5" x14ac:dyDescent="0.25">
      <c r="A238" s="31">
        <v>45</v>
      </c>
      <c r="B238" s="74">
        <v>66.28</v>
      </c>
      <c r="C238" s="31" t="s">
        <v>33552</v>
      </c>
      <c r="D238" s="31" t="s">
        <v>21</v>
      </c>
      <c r="E238" s="32">
        <f t="shared" si="4"/>
        <v>2982.6</v>
      </c>
    </row>
    <row r="239" spans="1:5" x14ac:dyDescent="0.25">
      <c r="A239" s="31">
        <v>31</v>
      </c>
      <c r="B239" s="74">
        <v>66.28</v>
      </c>
      <c r="C239" s="31" t="s">
        <v>33553</v>
      </c>
      <c r="D239" s="31" t="s">
        <v>21</v>
      </c>
      <c r="E239" s="32">
        <f t="shared" si="4"/>
        <v>2054.6799999999998</v>
      </c>
    </row>
    <row r="240" spans="1:5" x14ac:dyDescent="0.25">
      <c r="A240" s="31">
        <v>73</v>
      </c>
      <c r="B240" s="74">
        <v>66.28</v>
      </c>
      <c r="C240" s="31" t="s">
        <v>33554</v>
      </c>
      <c r="D240" s="31" t="s">
        <v>17</v>
      </c>
      <c r="E240" s="32">
        <f t="shared" si="4"/>
        <v>4838.4400000000005</v>
      </c>
    </row>
    <row r="241" spans="1:5" x14ac:dyDescent="0.25">
      <c r="A241" s="31">
        <v>26</v>
      </c>
      <c r="B241" s="74">
        <v>66.28</v>
      </c>
      <c r="C241" s="31" t="s">
        <v>33555</v>
      </c>
      <c r="D241" s="31" t="s">
        <v>22</v>
      </c>
      <c r="E241" s="32">
        <f t="shared" si="4"/>
        <v>1723.28</v>
      </c>
    </row>
    <row r="242" spans="1:5" x14ac:dyDescent="0.25">
      <c r="A242" s="31">
        <v>29</v>
      </c>
      <c r="B242" s="74">
        <v>66.28</v>
      </c>
      <c r="C242" s="31" t="s">
        <v>33556</v>
      </c>
      <c r="D242" s="31" t="s">
        <v>23</v>
      </c>
      <c r="E242" s="32">
        <f t="shared" si="4"/>
        <v>1922.1200000000001</v>
      </c>
    </row>
    <row r="243" spans="1:5" x14ac:dyDescent="0.25">
      <c r="A243" s="31">
        <v>52</v>
      </c>
      <c r="B243" s="74">
        <v>66.28</v>
      </c>
      <c r="C243" s="31" t="s">
        <v>33557</v>
      </c>
      <c r="D243" s="31" t="s">
        <v>21</v>
      </c>
      <c r="E243" s="32">
        <f t="shared" si="4"/>
        <v>3446.56</v>
      </c>
    </row>
    <row r="244" spans="1:5" x14ac:dyDescent="0.25">
      <c r="A244" s="31">
        <v>18</v>
      </c>
      <c r="B244" s="74">
        <v>66.28</v>
      </c>
      <c r="C244" s="31" t="s">
        <v>33558</v>
      </c>
      <c r="D244" s="31" t="s">
        <v>21</v>
      </c>
      <c r="E244" s="32">
        <f t="shared" si="4"/>
        <v>1193.04</v>
      </c>
    </row>
    <row r="245" spans="1:5" x14ac:dyDescent="0.25">
      <c r="A245" s="31">
        <v>57</v>
      </c>
      <c r="B245" s="74">
        <v>66.27</v>
      </c>
      <c r="C245" s="31" t="s">
        <v>33559</v>
      </c>
      <c r="D245" s="31" t="s">
        <v>21</v>
      </c>
      <c r="E245" s="32">
        <f t="shared" si="4"/>
        <v>3777.39</v>
      </c>
    </row>
    <row r="246" spans="1:5" x14ac:dyDescent="0.25">
      <c r="A246" s="31">
        <v>36</v>
      </c>
      <c r="B246" s="74">
        <v>66.28</v>
      </c>
      <c r="C246" s="31" t="s">
        <v>33560</v>
      </c>
      <c r="D246" s="31" t="s">
        <v>17</v>
      </c>
      <c r="E246" s="32">
        <f t="shared" si="4"/>
        <v>2386.08</v>
      </c>
    </row>
    <row r="247" spans="1:5" x14ac:dyDescent="0.25">
      <c r="A247" s="31">
        <v>18</v>
      </c>
      <c r="B247" s="74">
        <v>66.28</v>
      </c>
      <c r="C247" s="31" t="s">
        <v>33561</v>
      </c>
      <c r="D247" s="31" t="s">
        <v>22</v>
      </c>
      <c r="E247" s="32">
        <f t="shared" si="4"/>
        <v>1193.04</v>
      </c>
    </row>
    <row r="248" spans="1:5" x14ac:dyDescent="0.25">
      <c r="A248" s="31">
        <v>14</v>
      </c>
      <c r="B248" s="74">
        <v>66.27</v>
      </c>
      <c r="C248" s="31" t="s">
        <v>33562</v>
      </c>
      <c r="D248" s="31" t="s">
        <v>17</v>
      </c>
      <c r="E248" s="32">
        <f t="shared" si="4"/>
        <v>927.78</v>
      </c>
    </row>
    <row r="249" spans="1:5" x14ac:dyDescent="0.25">
      <c r="A249" s="31">
        <v>7</v>
      </c>
      <c r="B249" s="74">
        <v>66.27</v>
      </c>
      <c r="C249" s="31" t="s">
        <v>33563</v>
      </c>
      <c r="D249" s="31" t="s">
        <v>17</v>
      </c>
      <c r="E249" s="32">
        <f t="shared" si="4"/>
        <v>463.89</v>
      </c>
    </row>
    <row r="250" spans="1:5" x14ac:dyDescent="0.25">
      <c r="A250" s="31">
        <v>81</v>
      </c>
      <c r="B250" s="74">
        <v>66.27</v>
      </c>
      <c r="C250" s="31" t="s">
        <v>33564</v>
      </c>
      <c r="D250" s="31" t="s">
        <v>17</v>
      </c>
      <c r="E250" s="32">
        <f t="shared" si="4"/>
        <v>5367.87</v>
      </c>
    </row>
    <row r="251" spans="1:5" x14ac:dyDescent="0.25">
      <c r="A251" s="31">
        <v>33</v>
      </c>
      <c r="B251" s="74">
        <v>66.27</v>
      </c>
      <c r="C251" s="31" t="s">
        <v>33565</v>
      </c>
      <c r="D251" s="31" t="s">
        <v>17</v>
      </c>
      <c r="E251" s="32">
        <f t="shared" si="4"/>
        <v>2186.91</v>
      </c>
    </row>
    <row r="252" spans="1:5" x14ac:dyDescent="0.25">
      <c r="A252" s="31">
        <v>78</v>
      </c>
      <c r="B252" s="74">
        <v>66.260000000000005</v>
      </c>
      <c r="C252" s="31" t="s">
        <v>33566</v>
      </c>
      <c r="D252" s="31" t="s">
        <v>21</v>
      </c>
      <c r="E252" s="32">
        <f t="shared" si="4"/>
        <v>5168.2800000000007</v>
      </c>
    </row>
    <row r="253" spans="1:5" x14ac:dyDescent="0.25">
      <c r="A253" s="31">
        <v>26</v>
      </c>
      <c r="B253" s="74">
        <v>66.260000000000005</v>
      </c>
      <c r="C253" s="31" t="s">
        <v>33567</v>
      </c>
      <c r="D253" s="31" t="s">
        <v>17</v>
      </c>
      <c r="E253" s="32">
        <f t="shared" si="4"/>
        <v>1722.7600000000002</v>
      </c>
    </row>
    <row r="254" spans="1:5" x14ac:dyDescent="0.25">
      <c r="A254" s="31">
        <v>24</v>
      </c>
      <c r="B254" s="74">
        <v>66.25</v>
      </c>
      <c r="C254" s="31" t="s">
        <v>33568</v>
      </c>
      <c r="D254" s="31" t="s">
        <v>17</v>
      </c>
      <c r="E254" s="32">
        <f t="shared" si="4"/>
        <v>1590</v>
      </c>
    </row>
    <row r="255" spans="1:5" x14ac:dyDescent="0.25">
      <c r="A255" s="31">
        <v>27</v>
      </c>
      <c r="B255" s="74">
        <v>66.25</v>
      </c>
      <c r="C255" s="31" t="s">
        <v>33569</v>
      </c>
      <c r="D255" s="31" t="s">
        <v>23</v>
      </c>
      <c r="E255" s="32">
        <f t="shared" si="4"/>
        <v>1788.75</v>
      </c>
    </row>
    <row r="256" spans="1:5" x14ac:dyDescent="0.25">
      <c r="A256" s="31">
        <v>19</v>
      </c>
      <c r="B256" s="74">
        <v>66.25</v>
      </c>
      <c r="C256" s="31" t="s">
        <v>33570</v>
      </c>
      <c r="D256" s="31" t="s">
        <v>23</v>
      </c>
      <c r="E256" s="32">
        <f t="shared" si="4"/>
        <v>1258.75</v>
      </c>
    </row>
    <row r="257" spans="1:5" x14ac:dyDescent="0.25">
      <c r="A257" s="31">
        <v>38</v>
      </c>
      <c r="B257" s="74">
        <v>66.239999999999995</v>
      </c>
      <c r="C257" s="31" t="s">
        <v>33571</v>
      </c>
      <c r="D257" s="31" t="s">
        <v>21</v>
      </c>
      <c r="E257" s="32">
        <f t="shared" si="4"/>
        <v>2517.12</v>
      </c>
    </row>
    <row r="258" spans="1:5" x14ac:dyDescent="0.25">
      <c r="A258" s="31">
        <v>70</v>
      </c>
      <c r="B258" s="74">
        <v>66.239999999999995</v>
      </c>
      <c r="C258" s="31" t="s">
        <v>33572</v>
      </c>
      <c r="D258" s="31" t="s">
        <v>21</v>
      </c>
      <c r="E258" s="32">
        <f t="shared" ref="E258:E321" si="5">+A258*B258</f>
        <v>4636.7999999999993</v>
      </c>
    </row>
    <row r="259" spans="1:5" x14ac:dyDescent="0.25">
      <c r="A259" s="31">
        <v>81</v>
      </c>
      <c r="B259" s="74">
        <v>66.239999999999995</v>
      </c>
      <c r="C259" s="31" t="s">
        <v>33573</v>
      </c>
      <c r="D259" s="31" t="s">
        <v>17</v>
      </c>
      <c r="E259" s="32">
        <f t="shared" si="5"/>
        <v>5365.44</v>
      </c>
    </row>
    <row r="260" spans="1:5" x14ac:dyDescent="0.25">
      <c r="A260" s="31">
        <v>27</v>
      </c>
      <c r="B260" s="74">
        <v>66.239999999999995</v>
      </c>
      <c r="C260" s="31" t="s">
        <v>33574</v>
      </c>
      <c r="D260" s="31" t="s">
        <v>17</v>
      </c>
      <c r="E260" s="32">
        <f t="shared" si="5"/>
        <v>1788.4799999999998</v>
      </c>
    </row>
    <row r="261" spans="1:5" x14ac:dyDescent="0.25">
      <c r="A261" s="31">
        <v>16</v>
      </c>
      <c r="B261" s="74">
        <v>66.209999999999994</v>
      </c>
      <c r="C261" s="31" t="s">
        <v>33575</v>
      </c>
      <c r="D261" s="31" t="s">
        <v>23</v>
      </c>
      <c r="E261" s="32">
        <f t="shared" si="5"/>
        <v>1059.3599999999999</v>
      </c>
    </row>
    <row r="262" spans="1:5" x14ac:dyDescent="0.25">
      <c r="A262" s="31">
        <v>30</v>
      </c>
      <c r="B262" s="74">
        <v>66.209999999999994</v>
      </c>
      <c r="C262" s="31" t="s">
        <v>33576</v>
      </c>
      <c r="D262" s="31" t="s">
        <v>21</v>
      </c>
      <c r="E262" s="32">
        <f t="shared" si="5"/>
        <v>1986.2999999999997</v>
      </c>
    </row>
    <row r="263" spans="1:5" x14ac:dyDescent="0.25">
      <c r="A263" s="31">
        <v>16</v>
      </c>
      <c r="B263" s="74">
        <v>66.2</v>
      </c>
      <c r="C263" s="31" t="s">
        <v>33577</v>
      </c>
      <c r="D263" s="31" t="s">
        <v>21</v>
      </c>
      <c r="E263" s="32">
        <f t="shared" si="5"/>
        <v>1059.2</v>
      </c>
    </row>
    <row r="264" spans="1:5" x14ac:dyDescent="0.25">
      <c r="A264" s="31">
        <v>132</v>
      </c>
      <c r="B264" s="74">
        <v>66.19</v>
      </c>
      <c r="C264" s="31" t="s">
        <v>33578</v>
      </c>
      <c r="D264" s="31" t="s">
        <v>21</v>
      </c>
      <c r="E264" s="32">
        <f t="shared" si="5"/>
        <v>8737.08</v>
      </c>
    </row>
    <row r="265" spans="1:5" x14ac:dyDescent="0.25">
      <c r="A265" s="31">
        <v>44</v>
      </c>
      <c r="B265" s="74">
        <v>66.19</v>
      </c>
      <c r="C265" s="31" t="s">
        <v>33579</v>
      </c>
      <c r="D265" s="31" t="s">
        <v>17</v>
      </c>
      <c r="E265" s="32">
        <f t="shared" si="5"/>
        <v>2912.3599999999997</v>
      </c>
    </row>
    <row r="266" spans="1:5" x14ac:dyDescent="0.25">
      <c r="A266" s="31">
        <v>61</v>
      </c>
      <c r="B266" s="74">
        <v>66.319999999999993</v>
      </c>
      <c r="C266" s="31" t="s">
        <v>33580</v>
      </c>
      <c r="D266" s="31" t="s">
        <v>17</v>
      </c>
      <c r="E266" s="32">
        <f t="shared" si="5"/>
        <v>4045.5199999999995</v>
      </c>
    </row>
    <row r="267" spans="1:5" x14ac:dyDescent="0.25">
      <c r="A267" s="31">
        <v>69</v>
      </c>
      <c r="B267" s="74">
        <v>66.319999999999993</v>
      </c>
      <c r="C267" s="31" t="s">
        <v>33581</v>
      </c>
      <c r="D267" s="31" t="s">
        <v>21</v>
      </c>
      <c r="E267" s="32">
        <f t="shared" si="5"/>
        <v>4576.08</v>
      </c>
    </row>
    <row r="268" spans="1:5" x14ac:dyDescent="0.25">
      <c r="A268" s="31">
        <v>60</v>
      </c>
      <c r="B268" s="74">
        <v>66.319999999999993</v>
      </c>
      <c r="C268" s="31" t="s">
        <v>33582</v>
      </c>
      <c r="D268" s="31" t="s">
        <v>21</v>
      </c>
      <c r="E268" s="32">
        <f t="shared" si="5"/>
        <v>3979.2</v>
      </c>
    </row>
    <row r="269" spans="1:5" x14ac:dyDescent="0.25">
      <c r="A269" s="31">
        <v>48</v>
      </c>
      <c r="B269" s="74">
        <v>66.319999999999993</v>
      </c>
      <c r="C269" s="31" t="s">
        <v>33583</v>
      </c>
      <c r="D269" s="31" t="s">
        <v>23</v>
      </c>
      <c r="E269" s="32">
        <f t="shared" si="5"/>
        <v>3183.3599999999997</v>
      </c>
    </row>
    <row r="270" spans="1:5" x14ac:dyDescent="0.25">
      <c r="A270" s="31">
        <v>21</v>
      </c>
      <c r="B270" s="74">
        <v>66.400000000000006</v>
      </c>
      <c r="C270" s="31" t="s">
        <v>33584</v>
      </c>
      <c r="D270" s="31" t="s">
        <v>21</v>
      </c>
      <c r="E270" s="32">
        <f t="shared" si="5"/>
        <v>1394.4</v>
      </c>
    </row>
    <row r="271" spans="1:5" x14ac:dyDescent="0.25">
      <c r="A271" s="31">
        <v>11</v>
      </c>
      <c r="B271" s="74">
        <v>66.400000000000006</v>
      </c>
      <c r="C271" s="31" t="s">
        <v>33585</v>
      </c>
      <c r="D271" s="31" t="s">
        <v>23</v>
      </c>
      <c r="E271" s="32">
        <f t="shared" si="5"/>
        <v>730.40000000000009</v>
      </c>
    </row>
    <row r="272" spans="1:5" x14ac:dyDescent="0.25">
      <c r="A272" s="31">
        <v>96</v>
      </c>
      <c r="B272" s="74">
        <v>66.41</v>
      </c>
      <c r="C272" s="31" t="s">
        <v>33586</v>
      </c>
      <c r="D272" s="31" t="s">
        <v>17</v>
      </c>
      <c r="E272" s="32">
        <f t="shared" si="5"/>
        <v>6375.36</v>
      </c>
    </row>
    <row r="273" spans="1:5" x14ac:dyDescent="0.25">
      <c r="A273" s="31">
        <v>288</v>
      </c>
      <c r="B273" s="74">
        <v>66.41</v>
      </c>
      <c r="C273" s="31" t="s">
        <v>33587</v>
      </c>
      <c r="D273" s="31" t="s">
        <v>21</v>
      </c>
      <c r="E273" s="32">
        <f t="shared" si="5"/>
        <v>19126.079999999998</v>
      </c>
    </row>
    <row r="274" spans="1:5" x14ac:dyDescent="0.25">
      <c r="A274" s="31">
        <v>2</v>
      </c>
      <c r="B274" s="74">
        <v>66.400000000000006</v>
      </c>
      <c r="C274" s="31" t="s">
        <v>33588</v>
      </c>
      <c r="D274" s="31" t="s">
        <v>21</v>
      </c>
      <c r="E274" s="32">
        <f t="shared" si="5"/>
        <v>132.80000000000001</v>
      </c>
    </row>
    <row r="275" spans="1:5" x14ac:dyDescent="0.25">
      <c r="A275" s="31">
        <v>22</v>
      </c>
      <c r="B275" s="74">
        <v>66.400000000000006</v>
      </c>
      <c r="C275" s="31" t="s">
        <v>33589</v>
      </c>
      <c r="D275" s="31" t="s">
        <v>17</v>
      </c>
      <c r="E275" s="32">
        <f t="shared" si="5"/>
        <v>1460.8000000000002</v>
      </c>
    </row>
    <row r="276" spans="1:5" x14ac:dyDescent="0.25">
      <c r="A276" s="31">
        <v>24</v>
      </c>
      <c r="B276" s="74">
        <v>66.400000000000006</v>
      </c>
      <c r="C276" s="31" t="s">
        <v>33590</v>
      </c>
      <c r="D276" s="31" t="s">
        <v>23</v>
      </c>
      <c r="E276" s="32">
        <f t="shared" si="5"/>
        <v>1593.6000000000001</v>
      </c>
    </row>
    <row r="277" spans="1:5" x14ac:dyDescent="0.25">
      <c r="A277" s="31">
        <v>8</v>
      </c>
      <c r="B277" s="74">
        <v>66.39</v>
      </c>
      <c r="C277" s="31" t="s">
        <v>33591</v>
      </c>
      <c r="D277" s="31" t="s">
        <v>21</v>
      </c>
      <c r="E277" s="32">
        <f t="shared" si="5"/>
        <v>531.12</v>
      </c>
    </row>
    <row r="278" spans="1:5" x14ac:dyDescent="0.25">
      <c r="A278" s="31">
        <v>13</v>
      </c>
      <c r="B278" s="74">
        <v>66.39</v>
      </c>
      <c r="C278" s="31" t="s">
        <v>33592</v>
      </c>
      <c r="D278" s="31" t="s">
        <v>21</v>
      </c>
      <c r="E278" s="32">
        <f t="shared" si="5"/>
        <v>863.07</v>
      </c>
    </row>
    <row r="279" spans="1:5" x14ac:dyDescent="0.25">
      <c r="A279" s="31">
        <v>39</v>
      </c>
      <c r="B279" s="74">
        <v>66.38</v>
      </c>
      <c r="C279" s="31" t="s">
        <v>33593</v>
      </c>
      <c r="D279" s="31" t="s">
        <v>23</v>
      </c>
      <c r="E279" s="32">
        <f t="shared" si="5"/>
        <v>2588.8199999999997</v>
      </c>
    </row>
    <row r="280" spans="1:5" x14ac:dyDescent="0.25">
      <c r="A280" s="31">
        <v>48</v>
      </c>
      <c r="B280" s="74">
        <v>66.38</v>
      </c>
      <c r="C280" s="31" t="s">
        <v>33594</v>
      </c>
      <c r="D280" s="31" t="s">
        <v>21</v>
      </c>
      <c r="E280" s="32">
        <f t="shared" si="5"/>
        <v>3186.24</v>
      </c>
    </row>
    <row r="281" spans="1:5" x14ac:dyDescent="0.25">
      <c r="A281" s="31">
        <v>19</v>
      </c>
      <c r="B281" s="74">
        <v>66.45</v>
      </c>
      <c r="C281" s="31" t="s">
        <v>33595</v>
      </c>
      <c r="D281" s="31" t="s">
        <v>23</v>
      </c>
      <c r="E281" s="32">
        <f t="shared" si="5"/>
        <v>1262.55</v>
      </c>
    </row>
    <row r="282" spans="1:5" x14ac:dyDescent="0.25">
      <c r="A282" s="31">
        <v>29</v>
      </c>
      <c r="B282" s="74">
        <v>66.45</v>
      </c>
      <c r="C282" s="31" t="s">
        <v>33596</v>
      </c>
      <c r="D282" s="31" t="s">
        <v>21</v>
      </c>
      <c r="E282" s="32">
        <f t="shared" si="5"/>
        <v>1927.0500000000002</v>
      </c>
    </row>
    <row r="283" spans="1:5" x14ac:dyDescent="0.25">
      <c r="A283" s="31">
        <v>168</v>
      </c>
      <c r="B283" s="74">
        <v>66.48</v>
      </c>
      <c r="C283" s="31" t="s">
        <v>33597</v>
      </c>
      <c r="D283" s="31" t="s">
        <v>17</v>
      </c>
      <c r="E283" s="32">
        <f t="shared" si="5"/>
        <v>11168.640000000001</v>
      </c>
    </row>
    <row r="284" spans="1:5" x14ac:dyDescent="0.25">
      <c r="A284" s="31">
        <v>56</v>
      </c>
      <c r="B284" s="74">
        <v>66.48</v>
      </c>
      <c r="C284" s="31" t="s">
        <v>33598</v>
      </c>
      <c r="D284" s="31" t="s">
        <v>21</v>
      </c>
      <c r="E284" s="32">
        <f t="shared" si="5"/>
        <v>3722.88</v>
      </c>
    </row>
    <row r="285" spans="1:5" x14ac:dyDescent="0.25">
      <c r="A285" s="31">
        <v>1</v>
      </c>
      <c r="B285" s="74">
        <v>66.459999999999994</v>
      </c>
      <c r="C285" s="31" t="s">
        <v>33599</v>
      </c>
      <c r="D285" s="31" t="s">
        <v>17</v>
      </c>
      <c r="E285" s="32">
        <f t="shared" si="5"/>
        <v>66.459999999999994</v>
      </c>
    </row>
    <row r="286" spans="1:5" x14ac:dyDescent="0.25">
      <c r="A286" s="31">
        <v>68</v>
      </c>
      <c r="B286" s="74">
        <v>66.459999999999994</v>
      </c>
      <c r="C286" s="31" t="s">
        <v>33600</v>
      </c>
      <c r="D286" s="31" t="s">
        <v>23</v>
      </c>
      <c r="E286" s="32">
        <f t="shared" si="5"/>
        <v>4519.28</v>
      </c>
    </row>
    <row r="287" spans="1:5" x14ac:dyDescent="0.25">
      <c r="A287" s="31">
        <v>38</v>
      </c>
      <c r="B287" s="74">
        <v>66.459999999999994</v>
      </c>
      <c r="C287" s="31" t="s">
        <v>33601</v>
      </c>
      <c r="D287" s="31" t="s">
        <v>21</v>
      </c>
      <c r="E287" s="32">
        <f t="shared" si="5"/>
        <v>2525.4799999999996</v>
      </c>
    </row>
    <row r="288" spans="1:5" x14ac:dyDescent="0.25">
      <c r="A288" s="31">
        <v>48</v>
      </c>
      <c r="B288" s="74">
        <v>66.42</v>
      </c>
      <c r="C288" s="31" t="s">
        <v>33602</v>
      </c>
      <c r="D288" s="31" t="s">
        <v>21</v>
      </c>
      <c r="E288" s="32">
        <f t="shared" si="5"/>
        <v>3188.16</v>
      </c>
    </row>
    <row r="289" spans="1:5" x14ac:dyDescent="0.25">
      <c r="A289" s="31">
        <v>48</v>
      </c>
      <c r="B289" s="74">
        <v>66.400000000000006</v>
      </c>
      <c r="C289" s="31" t="s">
        <v>33603</v>
      </c>
      <c r="D289" s="31" t="s">
        <v>23</v>
      </c>
      <c r="E289" s="32">
        <f t="shared" si="5"/>
        <v>3187.2000000000003</v>
      </c>
    </row>
    <row r="290" spans="1:5" x14ac:dyDescent="0.25">
      <c r="A290" s="31">
        <v>11</v>
      </c>
      <c r="B290" s="74">
        <v>66.44</v>
      </c>
      <c r="C290" s="31" t="s">
        <v>33604</v>
      </c>
      <c r="D290" s="31" t="s">
        <v>21</v>
      </c>
      <c r="E290" s="32">
        <f t="shared" si="5"/>
        <v>730.83999999999992</v>
      </c>
    </row>
    <row r="291" spans="1:5" x14ac:dyDescent="0.25">
      <c r="A291" s="31">
        <v>22</v>
      </c>
      <c r="B291" s="74">
        <v>66.44</v>
      </c>
      <c r="C291" s="31" t="s">
        <v>33605</v>
      </c>
      <c r="D291" s="31" t="s">
        <v>21</v>
      </c>
      <c r="E291" s="32">
        <f t="shared" si="5"/>
        <v>1461.6799999999998</v>
      </c>
    </row>
    <row r="292" spans="1:5" x14ac:dyDescent="0.25">
      <c r="A292" s="31">
        <v>15</v>
      </c>
      <c r="B292" s="74">
        <v>66.44</v>
      </c>
      <c r="C292" s="31" t="s">
        <v>33606</v>
      </c>
      <c r="D292" s="31" t="s">
        <v>23</v>
      </c>
      <c r="E292" s="32">
        <f t="shared" si="5"/>
        <v>996.59999999999991</v>
      </c>
    </row>
    <row r="293" spans="1:5" x14ac:dyDescent="0.25">
      <c r="A293" s="31">
        <v>40</v>
      </c>
      <c r="B293" s="74">
        <v>66.430000000000007</v>
      </c>
      <c r="C293" s="31" t="s">
        <v>33607</v>
      </c>
      <c r="D293" s="31" t="s">
        <v>21</v>
      </c>
      <c r="E293" s="32">
        <f t="shared" si="5"/>
        <v>2657.2000000000003</v>
      </c>
    </row>
    <row r="294" spans="1:5" x14ac:dyDescent="0.25">
      <c r="A294" s="31">
        <v>8</v>
      </c>
      <c r="B294" s="74">
        <v>66.430000000000007</v>
      </c>
      <c r="C294" s="31" t="s">
        <v>33608</v>
      </c>
      <c r="D294" s="31" t="s">
        <v>21</v>
      </c>
      <c r="E294" s="32">
        <f t="shared" si="5"/>
        <v>531.44000000000005</v>
      </c>
    </row>
    <row r="295" spans="1:5" x14ac:dyDescent="0.25">
      <c r="A295" s="31">
        <v>25</v>
      </c>
      <c r="B295" s="74">
        <v>66.430000000000007</v>
      </c>
      <c r="C295" s="31" t="s">
        <v>33609</v>
      </c>
      <c r="D295" s="31" t="s">
        <v>21</v>
      </c>
      <c r="E295" s="32">
        <f t="shared" si="5"/>
        <v>1660.7500000000002</v>
      </c>
    </row>
    <row r="296" spans="1:5" x14ac:dyDescent="0.25">
      <c r="A296" s="31">
        <v>118</v>
      </c>
      <c r="B296" s="74">
        <v>66.430000000000007</v>
      </c>
      <c r="C296" s="31" t="s">
        <v>33610</v>
      </c>
      <c r="D296" s="31" t="s">
        <v>21</v>
      </c>
      <c r="E296" s="32">
        <f t="shared" si="5"/>
        <v>7838.7400000000007</v>
      </c>
    </row>
    <row r="297" spans="1:5" x14ac:dyDescent="0.25">
      <c r="A297" s="31">
        <v>13</v>
      </c>
      <c r="B297" s="74">
        <v>66.430000000000007</v>
      </c>
      <c r="C297" s="31" t="s">
        <v>33611</v>
      </c>
      <c r="D297" s="31" t="s">
        <v>21</v>
      </c>
      <c r="E297" s="32">
        <f t="shared" si="5"/>
        <v>863.59000000000015</v>
      </c>
    </row>
    <row r="298" spans="1:5" x14ac:dyDescent="0.25">
      <c r="A298" s="31">
        <v>12</v>
      </c>
      <c r="B298" s="74">
        <v>66.430000000000007</v>
      </c>
      <c r="C298" s="31" t="s">
        <v>33612</v>
      </c>
      <c r="D298" s="31" t="s">
        <v>22</v>
      </c>
      <c r="E298" s="32">
        <f t="shared" si="5"/>
        <v>797.16000000000008</v>
      </c>
    </row>
    <row r="299" spans="1:5" x14ac:dyDescent="0.25">
      <c r="A299" s="31">
        <v>46</v>
      </c>
      <c r="B299" s="74">
        <v>66.430000000000007</v>
      </c>
      <c r="C299" s="31" t="s">
        <v>33613</v>
      </c>
      <c r="D299" s="31" t="s">
        <v>22</v>
      </c>
      <c r="E299" s="32">
        <f t="shared" si="5"/>
        <v>3055.78</v>
      </c>
    </row>
    <row r="300" spans="1:5" x14ac:dyDescent="0.25">
      <c r="A300" s="31">
        <v>1</v>
      </c>
      <c r="B300" s="74">
        <v>66.430000000000007</v>
      </c>
      <c r="C300" s="31" t="s">
        <v>33614</v>
      </c>
      <c r="D300" s="31" t="s">
        <v>17</v>
      </c>
      <c r="E300" s="32">
        <f t="shared" si="5"/>
        <v>66.430000000000007</v>
      </c>
    </row>
    <row r="301" spans="1:5" x14ac:dyDescent="0.25">
      <c r="A301" s="31">
        <v>15</v>
      </c>
      <c r="B301" s="74">
        <v>66.430000000000007</v>
      </c>
      <c r="C301" s="31" t="s">
        <v>33615</v>
      </c>
      <c r="D301" s="31" t="s">
        <v>17</v>
      </c>
      <c r="E301" s="32">
        <f t="shared" si="5"/>
        <v>996.45</v>
      </c>
    </row>
    <row r="302" spans="1:5" x14ac:dyDescent="0.25">
      <c r="A302" s="31">
        <v>8</v>
      </c>
      <c r="B302" s="74">
        <v>66.430000000000007</v>
      </c>
      <c r="C302" s="31" t="s">
        <v>33616</v>
      </c>
      <c r="D302" s="31" t="s">
        <v>23</v>
      </c>
      <c r="E302" s="32">
        <f t="shared" si="5"/>
        <v>531.44000000000005</v>
      </c>
    </row>
    <row r="303" spans="1:5" x14ac:dyDescent="0.25">
      <c r="A303" s="31">
        <v>38</v>
      </c>
      <c r="B303" s="74">
        <v>66.430000000000007</v>
      </c>
      <c r="C303" s="31" t="s">
        <v>33617</v>
      </c>
      <c r="D303" s="31" t="s">
        <v>23</v>
      </c>
      <c r="E303" s="32">
        <f t="shared" si="5"/>
        <v>2524.34</v>
      </c>
    </row>
    <row r="304" spans="1:5" x14ac:dyDescent="0.25">
      <c r="A304" s="31">
        <v>73</v>
      </c>
      <c r="B304" s="74">
        <v>66.42</v>
      </c>
      <c r="C304" s="31" t="s">
        <v>33618</v>
      </c>
      <c r="D304" s="31" t="s">
        <v>17</v>
      </c>
      <c r="E304" s="32">
        <f t="shared" si="5"/>
        <v>4848.66</v>
      </c>
    </row>
    <row r="305" spans="1:5" x14ac:dyDescent="0.25">
      <c r="A305" s="31">
        <v>36</v>
      </c>
      <c r="B305" s="74">
        <v>66.42</v>
      </c>
      <c r="C305" s="31" t="s">
        <v>33619</v>
      </c>
      <c r="D305" s="31" t="s">
        <v>21</v>
      </c>
      <c r="E305" s="32">
        <f t="shared" si="5"/>
        <v>2391.12</v>
      </c>
    </row>
    <row r="306" spans="1:5" x14ac:dyDescent="0.25">
      <c r="A306" s="31">
        <v>13</v>
      </c>
      <c r="B306" s="74">
        <v>66.42</v>
      </c>
      <c r="C306" s="31" t="s">
        <v>33620</v>
      </c>
      <c r="D306" s="31" t="s">
        <v>23</v>
      </c>
      <c r="E306" s="32">
        <f t="shared" si="5"/>
        <v>863.46</v>
      </c>
    </row>
    <row r="307" spans="1:5" x14ac:dyDescent="0.25">
      <c r="A307" s="31">
        <v>1</v>
      </c>
      <c r="B307" s="74">
        <v>66.41</v>
      </c>
      <c r="C307" s="31" t="s">
        <v>33621</v>
      </c>
      <c r="D307" s="31" t="s">
        <v>21</v>
      </c>
      <c r="E307" s="32">
        <f t="shared" si="5"/>
        <v>66.41</v>
      </c>
    </row>
    <row r="308" spans="1:5" x14ac:dyDescent="0.25">
      <c r="A308" s="31">
        <v>49</v>
      </c>
      <c r="B308" s="74">
        <v>66.42</v>
      </c>
      <c r="C308" s="31" t="s">
        <v>33622</v>
      </c>
      <c r="D308" s="31" t="s">
        <v>21</v>
      </c>
      <c r="E308" s="32">
        <f t="shared" si="5"/>
        <v>3254.58</v>
      </c>
    </row>
    <row r="309" spans="1:5" x14ac:dyDescent="0.25">
      <c r="A309" s="31">
        <v>49</v>
      </c>
      <c r="B309" s="74">
        <v>66.400000000000006</v>
      </c>
      <c r="C309" s="31" t="s">
        <v>33623</v>
      </c>
      <c r="D309" s="31" t="s">
        <v>23</v>
      </c>
      <c r="E309" s="32">
        <f t="shared" si="5"/>
        <v>3253.6000000000004</v>
      </c>
    </row>
    <row r="310" spans="1:5" x14ac:dyDescent="0.25">
      <c r="A310" s="31">
        <v>8</v>
      </c>
      <c r="B310" s="74">
        <v>66.39</v>
      </c>
      <c r="C310" s="31" t="s">
        <v>33624</v>
      </c>
      <c r="D310" s="31" t="s">
        <v>17</v>
      </c>
      <c r="E310" s="32">
        <f t="shared" si="5"/>
        <v>531.12</v>
      </c>
    </row>
    <row r="311" spans="1:5" x14ac:dyDescent="0.25">
      <c r="A311" s="31">
        <v>24</v>
      </c>
      <c r="B311" s="74">
        <v>66.39</v>
      </c>
      <c r="C311" s="31" t="s">
        <v>33625</v>
      </c>
      <c r="D311" s="31" t="s">
        <v>21</v>
      </c>
      <c r="E311" s="32">
        <f t="shared" si="5"/>
        <v>1593.3600000000001</v>
      </c>
    </row>
    <row r="312" spans="1:5" x14ac:dyDescent="0.25">
      <c r="A312" s="31">
        <v>77</v>
      </c>
      <c r="B312" s="74">
        <v>66.38</v>
      </c>
      <c r="C312" s="31" t="s">
        <v>33626</v>
      </c>
      <c r="D312" s="31" t="s">
        <v>17</v>
      </c>
      <c r="E312" s="32">
        <f t="shared" si="5"/>
        <v>5111.2599999999993</v>
      </c>
    </row>
    <row r="313" spans="1:5" x14ac:dyDescent="0.25">
      <c r="A313" s="31">
        <v>54</v>
      </c>
      <c r="B313" s="74">
        <v>66.38</v>
      </c>
      <c r="C313" s="31" t="s">
        <v>33627</v>
      </c>
      <c r="D313" s="31" t="s">
        <v>22</v>
      </c>
      <c r="E313" s="32">
        <f t="shared" si="5"/>
        <v>3584.5199999999995</v>
      </c>
    </row>
    <row r="314" spans="1:5" x14ac:dyDescent="0.25">
      <c r="A314" s="31">
        <v>10</v>
      </c>
      <c r="B314" s="74">
        <v>66.38</v>
      </c>
      <c r="C314" s="31" t="s">
        <v>33628</v>
      </c>
      <c r="D314" s="31" t="s">
        <v>21</v>
      </c>
      <c r="E314" s="32">
        <f t="shared" si="5"/>
        <v>663.8</v>
      </c>
    </row>
    <row r="315" spans="1:5" x14ac:dyDescent="0.25">
      <c r="A315" s="31">
        <v>45</v>
      </c>
      <c r="B315" s="74">
        <v>66.38</v>
      </c>
      <c r="C315" s="31" t="s">
        <v>33629</v>
      </c>
      <c r="D315" s="31" t="s">
        <v>21</v>
      </c>
      <c r="E315" s="32">
        <f t="shared" si="5"/>
        <v>2987.1</v>
      </c>
    </row>
    <row r="316" spans="1:5" x14ac:dyDescent="0.25">
      <c r="A316" s="31">
        <v>47</v>
      </c>
      <c r="B316" s="74">
        <v>66.48</v>
      </c>
      <c r="C316" s="31" t="s">
        <v>33630</v>
      </c>
      <c r="D316" s="31" t="s">
        <v>21</v>
      </c>
      <c r="E316" s="32">
        <f t="shared" si="5"/>
        <v>3124.5600000000004</v>
      </c>
    </row>
    <row r="317" spans="1:5" x14ac:dyDescent="0.25">
      <c r="A317" s="31">
        <v>104</v>
      </c>
      <c r="B317" s="74">
        <v>66.48</v>
      </c>
      <c r="C317" s="31" t="s">
        <v>33631</v>
      </c>
      <c r="D317" s="31" t="s">
        <v>21</v>
      </c>
      <c r="E317" s="32">
        <f t="shared" si="5"/>
        <v>6913.92</v>
      </c>
    </row>
    <row r="318" spans="1:5" x14ac:dyDescent="0.25">
      <c r="A318" s="31">
        <v>81</v>
      </c>
      <c r="B318" s="74">
        <v>66.47</v>
      </c>
      <c r="C318" s="31" t="s">
        <v>33632</v>
      </c>
      <c r="D318" s="31" t="s">
        <v>21</v>
      </c>
      <c r="E318" s="32">
        <f t="shared" si="5"/>
        <v>5384.07</v>
      </c>
    </row>
    <row r="319" spans="1:5" x14ac:dyDescent="0.25">
      <c r="A319" s="31">
        <v>97</v>
      </c>
      <c r="B319" s="74">
        <v>66.47</v>
      </c>
      <c r="C319" s="31" t="s">
        <v>33633</v>
      </c>
      <c r="D319" s="31" t="s">
        <v>21</v>
      </c>
      <c r="E319" s="32">
        <f t="shared" si="5"/>
        <v>6447.59</v>
      </c>
    </row>
    <row r="320" spans="1:5" x14ac:dyDescent="0.25">
      <c r="A320" s="31">
        <v>4</v>
      </c>
      <c r="B320" s="74">
        <v>66.47</v>
      </c>
      <c r="C320" s="31" t="s">
        <v>33634</v>
      </c>
      <c r="D320" s="31" t="s">
        <v>21</v>
      </c>
      <c r="E320" s="32">
        <f t="shared" si="5"/>
        <v>265.88</v>
      </c>
    </row>
    <row r="321" spans="1:5" x14ac:dyDescent="0.25">
      <c r="A321" s="31">
        <v>44</v>
      </c>
      <c r="B321" s="74">
        <v>66.48</v>
      </c>
      <c r="C321" s="31" t="s">
        <v>33635</v>
      </c>
      <c r="D321" s="31" t="s">
        <v>23</v>
      </c>
      <c r="E321" s="32">
        <f t="shared" si="5"/>
        <v>2925.1200000000003</v>
      </c>
    </row>
    <row r="322" spans="1:5" x14ac:dyDescent="0.25">
      <c r="A322" s="31">
        <v>12</v>
      </c>
      <c r="B322" s="74">
        <v>66.47</v>
      </c>
      <c r="C322" s="31" t="s">
        <v>33636</v>
      </c>
      <c r="D322" s="31" t="s">
        <v>23</v>
      </c>
      <c r="E322" s="32">
        <f t="shared" ref="E322:E385" si="6">+A322*B322</f>
        <v>797.64</v>
      </c>
    </row>
    <row r="323" spans="1:5" x14ac:dyDescent="0.25">
      <c r="A323" s="31">
        <v>22</v>
      </c>
      <c r="B323" s="74">
        <v>66.47</v>
      </c>
      <c r="C323" s="31" t="s">
        <v>33637</v>
      </c>
      <c r="D323" s="31" t="s">
        <v>23</v>
      </c>
      <c r="E323" s="32">
        <f t="shared" si="6"/>
        <v>1462.34</v>
      </c>
    </row>
    <row r="324" spans="1:5" x14ac:dyDescent="0.25">
      <c r="A324" s="31">
        <v>28</v>
      </c>
      <c r="B324" s="74">
        <v>66.47</v>
      </c>
      <c r="C324" s="31" t="s">
        <v>33638</v>
      </c>
      <c r="D324" s="31" t="s">
        <v>23</v>
      </c>
      <c r="E324" s="32">
        <f t="shared" si="6"/>
        <v>1861.1599999999999</v>
      </c>
    </row>
    <row r="325" spans="1:5" x14ac:dyDescent="0.25">
      <c r="A325" s="31">
        <v>13</v>
      </c>
      <c r="B325" s="74">
        <v>66.47</v>
      </c>
      <c r="C325" s="31" t="s">
        <v>33639</v>
      </c>
      <c r="D325" s="31" t="s">
        <v>23</v>
      </c>
      <c r="E325" s="32">
        <f t="shared" si="6"/>
        <v>864.11</v>
      </c>
    </row>
    <row r="326" spans="1:5" x14ac:dyDescent="0.25">
      <c r="A326" s="31">
        <v>1</v>
      </c>
      <c r="B326" s="74">
        <v>66.47</v>
      </c>
      <c r="C326" s="31" t="s">
        <v>33640</v>
      </c>
      <c r="D326" s="31" t="s">
        <v>21</v>
      </c>
      <c r="E326" s="32">
        <f t="shared" si="6"/>
        <v>66.47</v>
      </c>
    </row>
    <row r="327" spans="1:5" x14ac:dyDescent="0.25">
      <c r="A327" s="31">
        <v>7</v>
      </c>
      <c r="B327" s="74">
        <v>66.400000000000006</v>
      </c>
      <c r="C327" s="31" t="s">
        <v>33641</v>
      </c>
      <c r="D327" s="31" t="s">
        <v>21</v>
      </c>
      <c r="E327" s="32">
        <f t="shared" si="6"/>
        <v>464.80000000000007</v>
      </c>
    </row>
    <row r="328" spans="1:5" x14ac:dyDescent="0.25">
      <c r="A328" s="31">
        <v>42</v>
      </c>
      <c r="B328" s="74">
        <v>66.400000000000006</v>
      </c>
      <c r="C328" s="31" t="s">
        <v>33642</v>
      </c>
      <c r="D328" s="31" t="s">
        <v>22</v>
      </c>
      <c r="E328" s="32">
        <f t="shared" si="6"/>
        <v>2788.8</v>
      </c>
    </row>
    <row r="329" spans="1:5" x14ac:dyDescent="0.25">
      <c r="A329" s="31">
        <v>49</v>
      </c>
      <c r="B329" s="74">
        <v>66.39</v>
      </c>
      <c r="C329" s="31" t="s">
        <v>33643</v>
      </c>
      <c r="D329" s="31" t="s">
        <v>21</v>
      </c>
      <c r="E329" s="32">
        <f t="shared" si="6"/>
        <v>3253.11</v>
      </c>
    </row>
    <row r="330" spans="1:5" x14ac:dyDescent="0.25">
      <c r="A330" s="31">
        <v>66</v>
      </c>
      <c r="B330" s="74">
        <v>66.38</v>
      </c>
      <c r="C330" s="31" t="s">
        <v>33644</v>
      </c>
      <c r="D330" s="31" t="s">
        <v>17</v>
      </c>
      <c r="E330" s="32">
        <f t="shared" si="6"/>
        <v>4381.08</v>
      </c>
    </row>
    <row r="331" spans="1:5" x14ac:dyDescent="0.25">
      <c r="A331" s="31">
        <v>69</v>
      </c>
      <c r="B331" s="74">
        <v>66.38</v>
      </c>
      <c r="C331" s="31" t="s">
        <v>33645</v>
      </c>
      <c r="D331" s="31" t="s">
        <v>23</v>
      </c>
      <c r="E331" s="32">
        <f t="shared" si="6"/>
        <v>4580.2199999999993</v>
      </c>
    </row>
    <row r="332" spans="1:5" x14ac:dyDescent="0.25">
      <c r="A332" s="31">
        <v>132</v>
      </c>
      <c r="B332" s="74">
        <v>66.38</v>
      </c>
      <c r="C332" s="31" t="s">
        <v>33646</v>
      </c>
      <c r="D332" s="31" t="s">
        <v>21</v>
      </c>
      <c r="E332" s="32">
        <f t="shared" si="6"/>
        <v>8762.16</v>
      </c>
    </row>
    <row r="333" spans="1:5" x14ac:dyDescent="0.25">
      <c r="A333" s="31">
        <v>2</v>
      </c>
      <c r="B333" s="74">
        <v>66.36</v>
      </c>
      <c r="C333" s="31" t="s">
        <v>33647</v>
      </c>
      <c r="D333" s="31" t="s">
        <v>17</v>
      </c>
      <c r="E333" s="32">
        <f t="shared" si="6"/>
        <v>132.72</v>
      </c>
    </row>
    <row r="334" spans="1:5" x14ac:dyDescent="0.25">
      <c r="A334" s="31">
        <v>2</v>
      </c>
      <c r="B334" s="74">
        <v>66.36</v>
      </c>
      <c r="C334" s="31" t="s">
        <v>33648</v>
      </c>
      <c r="D334" s="31" t="s">
        <v>21</v>
      </c>
      <c r="E334" s="32">
        <f t="shared" si="6"/>
        <v>132.72</v>
      </c>
    </row>
    <row r="335" spans="1:5" x14ac:dyDescent="0.25">
      <c r="A335" s="31">
        <v>50</v>
      </c>
      <c r="B335" s="74">
        <v>66.36</v>
      </c>
      <c r="C335" s="31" t="s">
        <v>33649</v>
      </c>
      <c r="D335" s="31" t="s">
        <v>21</v>
      </c>
      <c r="E335" s="32">
        <f t="shared" si="6"/>
        <v>3318</v>
      </c>
    </row>
    <row r="336" spans="1:5" x14ac:dyDescent="0.25">
      <c r="A336" s="31">
        <v>8</v>
      </c>
      <c r="B336" s="74">
        <v>66.44</v>
      </c>
      <c r="C336" s="31" t="s">
        <v>33650</v>
      </c>
      <c r="D336" s="31" t="s">
        <v>21</v>
      </c>
      <c r="E336" s="32">
        <f t="shared" si="6"/>
        <v>531.52</v>
      </c>
    </row>
    <row r="337" spans="1:5" x14ac:dyDescent="0.25">
      <c r="A337" s="31">
        <v>18</v>
      </c>
      <c r="B337" s="74">
        <v>66.44</v>
      </c>
      <c r="C337" s="31" t="s">
        <v>33651</v>
      </c>
      <c r="D337" s="31" t="s">
        <v>17</v>
      </c>
      <c r="E337" s="32">
        <f t="shared" si="6"/>
        <v>1195.92</v>
      </c>
    </row>
    <row r="338" spans="1:5" x14ac:dyDescent="0.25">
      <c r="A338" s="31">
        <v>68</v>
      </c>
      <c r="B338" s="74">
        <v>66.430000000000007</v>
      </c>
      <c r="C338" s="31" t="s">
        <v>33652</v>
      </c>
      <c r="D338" s="31" t="s">
        <v>17</v>
      </c>
      <c r="E338" s="32">
        <f t="shared" si="6"/>
        <v>4517.2400000000007</v>
      </c>
    </row>
    <row r="339" spans="1:5" x14ac:dyDescent="0.25">
      <c r="A339" s="31">
        <v>154</v>
      </c>
      <c r="B339" s="74">
        <v>66.430000000000007</v>
      </c>
      <c r="C339" s="31" t="s">
        <v>33653</v>
      </c>
      <c r="D339" s="31" t="s">
        <v>17</v>
      </c>
      <c r="E339" s="32">
        <f t="shared" si="6"/>
        <v>10230.220000000001</v>
      </c>
    </row>
    <row r="340" spans="1:5" x14ac:dyDescent="0.25">
      <c r="A340" s="31">
        <v>157</v>
      </c>
      <c r="B340" s="74">
        <v>66.430000000000007</v>
      </c>
      <c r="C340" s="31" t="s">
        <v>33654</v>
      </c>
      <c r="D340" s="31" t="s">
        <v>21</v>
      </c>
      <c r="E340" s="32">
        <f t="shared" si="6"/>
        <v>10429.51</v>
      </c>
    </row>
    <row r="341" spans="1:5" x14ac:dyDescent="0.25">
      <c r="A341" s="31">
        <v>65</v>
      </c>
      <c r="B341" s="74">
        <v>66.430000000000007</v>
      </c>
      <c r="C341" s="31" t="s">
        <v>33655</v>
      </c>
      <c r="D341" s="31" t="s">
        <v>21</v>
      </c>
      <c r="E341" s="32">
        <f t="shared" si="6"/>
        <v>4317.9500000000007</v>
      </c>
    </row>
    <row r="342" spans="1:5" x14ac:dyDescent="0.25">
      <c r="A342" s="31">
        <v>33</v>
      </c>
      <c r="B342" s="74">
        <v>66.41</v>
      </c>
      <c r="C342" s="31" t="s">
        <v>33656</v>
      </c>
      <c r="D342" s="31" t="s">
        <v>21</v>
      </c>
      <c r="E342" s="32">
        <f t="shared" si="6"/>
        <v>2191.5299999999997</v>
      </c>
    </row>
    <row r="343" spans="1:5" x14ac:dyDescent="0.25">
      <c r="A343" s="31">
        <v>14</v>
      </c>
      <c r="B343" s="74">
        <v>66.41</v>
      </c>
      <c r="C343" s="31" t="s">
        <v>33657</v>
      </c>
      <c r="D343" s="31" t="s">
        <v>21</v>
      </c>
      <c r="E343" s="32">
        <f t="shared" si="6"/>
        <v>929.74</v>
      </c>
    </row>
    <row r="344" spans="1:5" x14ac:dyDescent="0.25">
      <c r="A344" s="31">
        <v>5</v>
      </c>
      <c r="B344" s="74">
        <v>66.41</v>
      </c>
      <c r="C344" s="31" t="s">
        <v>33658</v>
      </c>
      <c r="D344" s="31" t="s">
        <v>23</v>
      </c>
      <c r="E344" s="32">
        <f t="shared" si="6"/>
        <v>332.04999999999995</v>
      </c>
    </row>
    <row r="345" spans="1:5" x14ac:dyDescent="0.25">
      <c r="A345" s="31">
        <v>41</v>
      </c>
      <c r="B345" s="74">
        <v>66.319999999999993</v>
      </c>
      <c r="C345" s="31" t="s">
        <v>33659</v>
      </c>
      <c r="D345" s="31" t="s">
        <v>21</v>
      </c>
      <c r="E345" s="32">
        <f t="shared" si="6"/>
        <v>2719.12</v>
      </c>
    </row>
    <row r="346" spans="1:5" x14ac:dyDescent="0.25">
      <c r="A346" s="31">
        <v>13</v>
      </c>
      <c r="B346" s="74">
        <v>66.31</v>
      </c>
      <c r="C346" s="31" t="s">
        <v>33660</v>
      </c>
      <c r="D346" s="31" t="s">
        <v>17</v>
      </c>
      <c r="E346" s="32">
        <f t="shared" si="6"/>
        <v>862.03</v>
      </c>
    </row>
    <row r="347" spans="1:5" x14ac:dyDescent="0.25">
      <c r="A347" s="31">
        <v>80</v>
      </c>
      <c r="B347" s="74">
        <v>66.27</v>
      </c>
      <c r="C347" s="31" t="s">
        <v>33661</v>
      </c>
      <c r="D347" s="31" t="s">
        <v>21</v>
      </c>
      <c r="E347" s="32">
        <f t="shared" si="6"/>
        <v>5301.5999999999995</v>
      </c>
    </row>
    <row r="348" spans="1:5" x14ac:dyDescent="0.25">
      <c r="A348" s="31">
        <v>141</v>
      </c>
      <c r="B348" s="74">
        <v>66.25</v>
      </c>
      <c r="C348" s="31" t="s">
        <v>33662</v>
      </c>
      <c r="D348" s="31" t="s">
        <v>21</v>
      </c>
      <c r="E348" s="32">
        <f t="shared" si="6"/>
        <v>9341.25</v>
      </c>
    </row>
    <row r="349" spans="1:5" x14ac:dyDescent="0.25">
      <c r="A349" s="31">
        <v>30</v>
      </c>
      <c r="B349" s="74">
        <v>66.25</v>
      </c>
      <c r="C349" s="31" t="s">
        <v>33663</v>
      </c>
      <c r="D349" s="31" t="s">
        <v>23</v>
      </c>
      <c r="E349" s="32">
        <f t="shared" si="6"/>
        <v>1987.5</v>
      </c>
    </row>
    <row r="350" spans="1:5" x14ac:dyDescent="0.25">
      <c r="A350" s="31">
        <v>81</v>
      </c>
      <c r="B350" s="74">
        <v>66.239999999999995</v>
      </c>
      <c r="C350" s="31" t="s">
        <v>33664</v>
      </c>
      <c r="D350" s="31" t="s">
        <v>17</v>
      </c>
      <c r="E350" s="32">
        <f t="shared" si="6"/>
        <v>5365.44</v>
      </c>
    </row>
    <row r="351" spans="1:5" x14ac:dyDescent="0.25">
      <c r="A351" s="31">
        <v>27</v>
      </c>
      <c r="B351" s="74">
        <v>66.239999999999995</v>
      </c>
      <c r="C351" s="31" t="s">
        <v>33665</v>
      </c>
      <c r="D351" s="31" t="s">
        <v>23</v>
      </c>
      <c r="E351" s="32">
        <f t="shared" si="6"/>
        <v>1788.4799999999998</v>
      </c>
    </row>
    <row r="352" spans="1:5" x14ac:dyDescent="0.25">
      <c r="A352" s="31">
        <v>150</v>
      </c>
      <c r="B352" s="74">
        <v>66.38</v>
      </c>
      <c r="C352" s="31" t="s">
        <v>33666</v>
      </c>
      <c r="D352" s="31" t="s">
        <v>17</v>
      </c>
      <c r="E352" s="32">
        <f t="shared" si="6"/>
        <v>9957</v>
      </c>
    </row>
    <row r="353" spans="1:5" x14ac:dyDescent="0.25">
      <c r="A353" s="31">
        <v>150</v>
      </c>
      <c r="B353" s="74">
        <v>66.38</v>
      </c>
      <c r="C353" s="31" t="s">
        <v>33667</v>
      </c>
      <c r="D353" s="31" t="s">
        <v>21</v>
      </c>
      <c r="E353" s="32">
        <f t="shared" si="6"/>
        <v>9957</v>
      </c>
    </row>
    <row r="354" spans="1:5" x14ac:dyDescent="0.25">
      <c r="A354" s="31">
        <v>28</v>
      </c>
      <c r="B354" s="74">
        <v>66.37</v>
      </c>
      <c r="C354" s="31" t="s">
        <v>33668</v>
      </c>
      <c r="D354" s="31" t="s">
        <v>21</v>
      </c>
      <c r="E354" s="32">
        <f t="shared" si="6"/>
        <v>1858.3600000000001</v>
      </c>
    </row>
    <row r="355" spans="1:5" x14ac:dyDescent="0.25">
      <c r="A355" s="31">
        <v>28</v>
      </c>
      <c r="B355" s="74">
        <v>66.37</v>
      </c>
      <c r="C355" s="31" t="s">
        <v>33669</v>
      </c>
      <c r="D355" s="31" t="s">
        <v>17</v>
      </c>
      <c r="E355" s="32">
        <f t="shared" si="6"/>
        <v>1858.3600000000001</v>
      </c>
    </row>
    <row r="356" spans="1:5" x14ac:dyDescent="0.25">
      <c r="A356" s="31">
        <v>18</v>
      </c>
      <c r="B356" s="74">
        <v>66.31</v>
      </c>
      <c r="C356" s="31" t="s">
        <v>33670</v>
      </c>
      <c r="D356" s="31" t="s">
        <v>17</v>
      </c>
      <c r="E356" s="32">
        <f t="shared" si="6"/>
        <v>1193.58</v>
      </c>
    </row>
    <row r="357" spans="1:5" x14ac:dyDescent="0.25">
      <c r="A357" s="31">
        <v>26</v>
      </c>
      <c r="B357" s="74">
        <v>66.31</v>
      </c>
      <c r="C357" s="31" t="s">
        <v>33671</v>
      </c>
      <c r="D357" s="31" t="s">
        <v>21</v>
      </c>
      <c r="E357" s="32">
        <f t="shared" si="6"/>
        <v>1724.06</v>
      </c>
    </row>
    <row r="358" spans="1:5" x14ac:dyDescent="0.25">
      <c r="A358" s="31">
        <v>42</v>
      </c>
      <c r="B358" s="74">
        <v>66.290000000000006</v>
      </c>
      <c r="C358" s="31" t="s">
        <v>33672</v>
      </c>
      <c r="D358" s="31" t="s">
        <v>21</v>
      </c>
      <c r="E358" s="32">
        <f t="shared" si="6"/>
        <v>2784.1800000000003</v>
      </c>
    </row>
    <row r="359" spans="1:5" x14ac:dyDescent="0.25">
      <c r="A359" s="31">
        <v>2</v>
      </c>
      <c r="B359" s="74">
        <v>66.290000000000006</v>
      </c>
      <c r="C359" s="31" t="s">
        <v>33673</v>
      </c>
      <c r="D359" s="31" t="s">
        <v>23</v>
      </c>
      <c r="E359" s="32">
        <f t="shared" si="6"/>
        <v>132.58000000000001</v>
      </c>
    </row>
    <row r="360" spans="1:5" x14ac:dyDescent="0.25">
      <c r="A360" s="31">
        <v>25</v>
      </c>
      <c r="B360" s="74">
        <v>66.28</v>
      </c>
      <c r="C360" s="31" t="s">
        <v>33674</v>
      </c>
      <c r="D360" s="31" t="s">
        <v>22</v>
      </c>
      <c r="E360" s="32">
        <f t="shared" si="6"/>
        <v>1657</v>
      </c>
    </row>
    <row r="361" spans="1:5" x14ac:dyDescent="0.25">
      <c r="A361" s="31">
        <v>5</v>
      </c>
      <c r="B361" s="74">
        <v>66.28</v>
      </c>
      <c r="C361" s="31" t="s">
        <v>33675</v>
      </c>
      <c r="D361" s="31" t="s">
        <v>21</v>
      </c>
      <c r="E361" s="32">
        <f t="shared" si="6"/>
        <v>331.4</v>
      </c>
    </row>
    <row r="362" spans="1:5" x14ac:dyDescent="0.25">
      <c r="A362" s="31">
        <v>47</v>
      </c>
      <c r="B362" s="74">
        <v>66.27</v>
      </c>
      <c r="C362" s="31" t="s">
        <v>33676</v>
      </c>
      <c r="D362" s="31" t="s">
        <v>21</v>
      </c>
      <c r="E362" s="32">
        <f t="shared" si="6"/>
        <v>3114.6899999999996</v>
      </c>
    </row>
    <row r="363" spans="1:5" x14ac:dyDescent="0.25">
      <c r="A363" s="31">
        <v>23</v>
      </c>
      <c r="B363" s="74">
        <v>66.37</v>
      </c>
      <c r="C363" s="31" t="s">
        <v>33677</v>
      </c>
      <c r="D363" s="31" t="s">
        <v>17</v>
      </c>
      <c r="E363" s="32">
        <f t="shared" si="6"/>
        <v>1526.5100000000002</v>
      </c>
    </row>
    <row r="364" spans="1:5" x14ac:dyDescent="0.25">
      <c r="A364" s="31">
        <v>70</v>
      </c>
      <c r="B364" s="74">
        <v>66.37</v>
      </c>
      <c r="C364" s="31" t="s">
        <v>33678</v>
      </c>
      <c r="D364" s="31" t="s">
        <v>21</v>
      </c>
      <c r="E364" s="32">
        <f t="shared" si="6"/>
        <v>4645.9000000000005</v>
      </c>
    </row>
    <row r="365" spans="1:5" x14ac:dyDescent="0.25">
      <c r="A365" s="31">
        <v>100</v>
      </c>
      <c r="B365" s="74">
        <v>66.38</v>
      </c>
      <c r="C365" s="31" t="s">
        <v>33679</v>
      </c>
      <c r="D365" s="31" t="s">
        <v>17</v>
      </c>
      <c r="E365" s="32">
        <f t="shared" si="6"/>
        <v>6638</v>
      </c>
    </row>
    <row r="366" spans="1:5" x14ac:dyDescent="0.25">
      <c r="A366" s="31">
        <v>97</v>
      </c>
      <c r="B366" s="74">
        <v>66.38</v>
      </c>
      <c r="C366" s="31" t="s">
        <v>33680</v>
      </c>
      <c r="D366" s="31" t="s">
        <v>17</v>
      </c>
      <c r="E366" s="32">
        <f t="shared" si="6"/>
        <v>6438.86</v>
      </c>
    </row>
    <row r="367" spans="1:5" x14ac:dyDescent="0.25">
      <c r="A367" s="31">
        <v>100</v>
      </c>
      <c r="B367" s="74">
        <v>66.38</v>
      </c>
      <c r="C367" s="31" t="s">
        <v>33681</v>
      </c>
      <c r="D367" s="31" t="s">
        <v>21</v>
      </c>
      <c r="E367" s="32">
        <f t="shared" si="6"/>
        <v>6638</v>
      </c>
    </row>
    <row r="368" spans="1:5" x14ac:dyDescent="0.25">
      <c r="A368" s="31">
        <v>30</v>
      </c>
      <c r="B368" s="74">
        <v>66.38</v>
      </c>
      <c r="C368" s="31" t="s">
        <v>33682</v>
      </c>
      <c r="D368" s="31" t="s">
        <v>17</v>
      </c>
      <c r="E368" s="32">
        <f t="shared" si="6"/>
        <v>1991.3999999999999</v>
      </c>
    </row>
    <row r="369" spans="1:5" x14ac:dyDescent="0.25">
      <c r="A369" s="31">
        <v>57</v>
      </c>
      <c r="B369" s="74">
        <v>66.38</v>
      </c>
      <c r="C369" s="31" t="s">
        <v>33683</v>
      </c>
      <c r="D369" s="31" t="s">
        <v>21</v>
      </c>
      <c r="E369" s="32">
        <f t="shared" si="6"/>
        <v>3783.66</v>
      </c>
    </row>
    <row r="370" spans="1:5" x14ac:dyDescent="0.25">
      <c r="A370" s="31">
        <v>20</v>
      </c>
      <c r="B370" s="74">
        <v>66.23</v>
      </c>
      <c r="C370" s="31" t="s">
        <v>33684</v>
      </c>
      <c r="D370" s="31" t="s">
        <v>21</v>
      </c>
      <c r="E370" s="32">
        <f t="shared" si="6"/>
        <v>1324.6000000000001</v>
      </c>
    </row>
    <row r="371" spans="1:5" x14ac:dyDescent="0.25">
      <c r="A371" s="31">
        <v>20</v>
      </c>
      <c r="B371" s="74">
        <v>66.23</v>
      </c>
      <c r="C371" s="31" t="s">
        <v>33685</v>
      </c>
      <c r="D371" s="31" t="s">
        <v>23</v>
      </c>
      <c r="E371" s="32">
        <f t="shared" si="6"/>
        <v>1324.6000000000001</v>
      </c>
    </row>
    <row r="372" spans="1:5" x14ac:dyDescent="0.25">
      <c r="A372" s="31">
        <v>5</v>
      </c>
      <c r="B372" s="74">
        <v>66.27</v>
      </c>
      <c r="C372" s="31" t="s">
        <v>33686</v>
      </c>
      <c r="D372" s="31" t="s">
        <v>22</v>
      </c>
      <c r="E372" s="32">
        <f t="shared" si="6"/>
        <v>331.34999999999997</v>
      </c>
    </row>
    <row r="373" spans="1:5" x14ac:dyDescent="0.25">
      <c r="A373" s="31">
        <v>5</v>
      </c>
      <c r="B373" s="74">
        <v>66.27</v>
      </c>
      <c r="C373" s="31" t="s">
        <v>33687</v>
      </c>
      <c r="D373" s="31" t="s">
        <v>22</v>
      </c>
      <c r="E373" s="32">
        <f t="shared" si="6"/>
        <v>331.34999999999997</v>
      </c>
    </row>
    <row r="374" spans="1:5" x14ac:dyDescent="0.25">
      <c r="A374" s="31">
        <v>47</v>
      </c>
      <c r="B374" s="74">
        <v>66.27</v>
      </c>
      <c r="C374" s="31" t="s">
        <v>33688</v>
      </c>
      <c r="D374" s="31" t="s">
        <v>22</v>
      </c>
      <c r="E374" s="32">
        <f t="shared" si="6"/>
        <v>3114.6899999999996</v>
      </c>
    </row>
    <row r="375" spans="1:5" x14ac:dyDescent="0.25">
      <c r="A375" s="31">
        <v>172</v>
      </c>
      <c r="B375" s="74">
        <v>66.27</v>
      </c>
      <c r="C375" s="31" t="s">
        <v>33689</v>
      </c>
      <c r="D375" s="31" t="s">
        <v>21</v>
      </c>
      <c r="E375" s="32">
        <f t="shared" si="6"/>
        <v>11398.439999999999</v>
      </c>
    </row>
    <row r="376" spans="1:5" x14ac:dyDescent="0.25">
      <c r="A376" s="31">
        <v>14</v>
      </c>
      <c r="B376" s="74">
        <v>66.260000000000005</v>
      </c>
      <c r="C376" s="31" t="s">
        <v>33690</v>
      </c>
      <c r="D376" s="31" t="s">
        <v>21</v>
      </c>
      <c r="E376" s="32">
        <f t="shared" si="6"/>
        <v>927.6400000000001</v>
      </c>
    </row>
    <row r="377" spans="1:5" x14ac:dyDescent="0.25">
      <c r="A377" s="31">
        <v>7</v>
      </c>
      <c r="B377" s="74">
        <v>66.260000000000005</v>
      </c>
      <c r="C377" s="31" t="s">
        <v>33691</v>
      </c>
      <c r="D377" s="31" t="s">
        <v>23</v>
      </c>
      <c r="E377" s="32">
        <f t="shared" si="6"/>
        <v>463.82000000000005</v>
      </c>
    </row>
    <row r="378" spans="1:5" x14ac:dyDescent="0.25">
      <c r="A378" s="31">
        <v>13</v>
      </c>
      <c r="B378" s="74">
        <v>66.260000000000005</v>
      </c>
      <c r="C378" s="31" t="s">
        <v>33692</v>
      </c>
      <c r="D378" s="31" t="s">
        <v>17</v>
      </c>
      <c r="E378" s="32">
        <f t="shared" si="6"/>
        <v>861.38000000000011</v>
      </c>
    </row>
    <row r="379" spans="1:5" x14ac:dyDescent="0.25">
      <c r="A379" s="31">
        <v>7</v>
      </c>
      <c r="B379" s="74">
        <v>66.260000000000005</v>
      </c>
      <c r="C379" s="31" t="s">
        <v>33693</v>
      </c>
      <c r="D379" s="31" t="s">
        <v>17</v>
      </c>
      <c r="E379" s="32">
        <f t="shared" si="6"/>
        <v>463.82000000000005</v>
      </c>
    </row>
    <row r="380" spans="1:5" x14ac:dyDescent="0.25">
      <c r="A380" s="31">
        <v>63</v>
      </c>
      <c r="B380" s="74">
        <v>66.319999999999993</v>
      </c>
      <c r="C380" s="31" t="s">
        <v>33694</v>
      </c>
      <c r="D380" s="31" t="s">
        <v>21</v>
      </c>
      <c r="E380" s="32">
        <f t="shared" si="6"/>
        <v>4178.16</v>
      </c>
    </row>
    <row r="381" spans="1:5" x14ac:dyDescent="0.25">
      <c r="A381" s="31">
        <v>20</v>
      </c>
      <c r="B381" s="74">
        <v>66.319999999999993</v>
      </c>
      <c r="C381" s="31" t="s">
        <v>33695</v>
      </c>
      <c r="D381" s="31" t="s">
        <v>22</v>
      </c>
      <c r="E381" s="32">
        <f t="shared" si="6"/>
        <v>1326.3999999999999</v>
      </c>
    </row>
    <row r="382" spans="1:5" x14ac:dyDescent="0.25">
      <c r="A382" s="31">
        <v>43</v>
      </c>
      <c r="B382" s="74">
        <v>66.319999999999993</v>
      </c>
      <c r="C382" s="31" t="s">
        <v>33696</v>
      </c>
      <c r="D382" s="31" t="s">
        <v>22</v>
      </c>
      <c r="E382" s="32">
        <f t="shared" si="6"/>
        <v>2851.7599999999998</v>
      </c>
    </row>
    <row r="383" spans="1:5" x14ac:dyDescent="0.25">
      <c r="A383" s="31">
        <v>100</v>
      </c>
      <c r="B383" s="74">
        <v>66.319999999999993</v>
      </c>
      <c r="C383" s="31" t="s">
        <v>33697</v>
      </c>
      <c r="D383" s="31" t="s">
        <v>17</v>
      </c>
      <c r="E383" s="32">
        <f t="shared" si="6"/>
        <v>6631.9999999999991</v>
      </c>
    </row>
    <row r="384" spans="1:5" x14ac:dyDescent="0.25">
      <c r="A384" s="31">
        <v>27</v>
      </c>
      <c r="B384" s="74">
        <v>66.319999999999993</v>
      </c>
      <c r="C384" s="31" t="s">
        <v>33698</v>
      </c>
      <c r="D384" s="31" t="s">
        <v>17</v>
      </c>
      <c r="E384" s="32">
        <f t="shared" si="6"/>
        <v>1790.6399999999999</v>
      </c>
    </row>
    <row r="385" spans="1:5" x14ac:dyDescent="0.25">
      <c r="A385" s="31">
        <v>6</v>
      </c>
      <c r="B385" s="74">
        <v>66.3</v>
      </c>
      <c r="C385" s="31" t="s">
        <v>33699</v>
      </c>
      <c r="D385" s="31" t="s">
        <v>21</v>
      </c>
      <c r="E385" s="32">
        <f t="shared" si="6"/>
        <v>397.79999999999995</v>
      </c>
    </row>
    <row r="386" spans="1:5" x14ac:dyDescent="0.25">
      <c r="A386" s="31">
        <v>18</v>
      </c>
      <c r="B386" s="74">
        <v>66.3</v>
      </c>
      <c r="C386" s="31" t="s">
        <v>33700</v>
      </c>
      <c r="D386" s="31" t="s">
        <v>17</v>
      </c>
      <c r="E386" s="32">
        <f t="shared" ref="E386:E449" si="7">+A386*B386</f>
        <v>1193.3999999999999</v>
      </c>
    </row>
    <row r="387" spans="1:5" x14ac:dyDescent="0.25">
      <c r="A387" s="31">
        <v>19</v>
      </c>
      <c r="B387" s="74">
        <v>66.3</v>
      </c>
      <c r="C387" s="31" t="s">
        <v>33701</v>
      </c>
      <c r="D387" s="31" t="s">
        <v>17</v>
      </c>
      <c r="E387" s="32">
        <f t="shared" si="7"/>
        <v>1259.7</v>
      </c>
    </row>
    <row r="388" spans="1:5" x14ac:dyDescent="0.25">
      <c r="A388" s="31">
        <v>1</v>
      </c>
      <c r="B388" s="74">
        <v>66.3</v>
      </c>
      <c r="C388" s="31" t="s">
        <v>33702</v>
      </c>
      <c r="D388" s="31" t="s">
        <v>23</v>
      </c>
      <c r="E388" s="32">
        <f t="shared" si="7"/>
        <v>66.3</v>
      </c>
    </row>
    <row r="389" spans="1:5" x14ac:dyDescent="0.25">
      <c r="A389" s="31">
        <v>37</v>
      </c>
      <c r="B389" s="74">
        <v>66.319999999999993</v>
      </c>
      <c r="C389" s="31" t="s">
        <v>33703</v>
      </c>
      <c r="D389" s="31" t="s">
        <v>22</v>
      </c>
      <c r="E389" s="32">
        <f t="shared" si="7"/>
        <v>2453.8399999999997</v>
      </c>
    </row>
    <row r="390" spans="1:5" x14ac:dyDescent="0.25">
      <c r="A390" s="31">
        <v>37</v>
      </c>
      <c r="B390" s="74">
        <v>66.319999999999993</v>
      </c>
      <c r="C390" s="31" t="s">
        <v>33704</v>
      </c>
      <c r="D390" s="31" t="s">
        <v>23</v>
      </c>
      <c r="E390" s="32">
        <f t="shared" si="7"/>
        <v>2453.8399999999997</v>
      </c>
    </row>
    <row r="391" spans="1:5" x14ac:dyDescent="0.25">
      <c r="A391" s="31">
        <v>76</v>
      </c>
      <c r="B391" s="74">
        <v>66.42</v>
      </c>
      <c r="C391" s="31" t="s">
        <v>33705</v>
      </c>
      <c r="D391" s="31" t="s">
        <v>21</v>
      </c>
      <c r="E391" s="32">
        <f t="shared" si="7"/>
        <v>5047.92</v>
      </c>
    </row>
    <row r="392" spans="1:5" x14ac:dyDescent="0.25">
      <c r="A392" s="31">
        <v>1</v>
      </c>
      <c r="B392" s="74">
        <v>66.42</v>
      </c>
      <c r="C392" s="31" t="s">
        <v>33706</v>
      </c>
      <c r="D392" s="31" t="s">
        <v>17</v>
      </c>
      <c r="E392" s="32">
        <f t="shared" si="7"/>
        <v>66.42</v>
      </c>
    </row>
    <row r="393" spans="1:5" x14ac:dyDescent="0.25">
      <c r="A393" s="31">
        <v>24</v>
      </c>
      <c r="B393" s="74">
        <v>66.37</v>
      </c>
      <c r="C393" s="31" t="s">
        <v>33707</v>
      </c>
      <c r="D393" s="31" t="s">
        <v>21</v>
      </c>
      <c r="E393" s="32">
        <f t="shared" si="7"/>
        <v>1592.88</v>
      </c>
    </row>
    <row r="394" spans="1:5" x14ac:dyDescent="0.25">
      <c r="A394" s="31">
        <v>2</v>
      </c>
      <c r="B394" s="74">
        <v>66.38</v>
      </c>
      <c r="C394" s="31" t="s">
        <v>33708</v>
      </c>
      <c r="D394" s="31" t="s">
        <v>23</v>
      </c>
      <c r="E394" s="32">
        <f t="shared" si="7"/>
        <v>132.76</v>
      </c>
    </row>
    <row r="395" spans="1:5" x14ac:dyDescent="0.25">
      <c r="A395" s="31">
        <v>150</v>
      </c>
      <c r="B395" s="74">
        <v>66.37</v>
      </c>
      <c r="C395" s="31" t="s">
        <v>33709</v>
      </c>
      <c r="D395" s="31" t="s">
        <v>21</v>
      </c>
      <c r="E395" s="32">
        <f t="shared" si="7"/>
        <v>9955.5</v>
      </c>
    </row>
    <row r="396" spans="1:5" x14ac:dyDescent="0.25">
      <c r="A396" s="31">
        <v>100</v>
      </c>
      <c r="B396" s="74">
        <v>66.37</v>
      </c>
      <c r="C396" s="31" t="s">
        <v>33710</v>
      </c>
      <c r="D396" s="31" t="s">
        <v>21</v>
      </c>
      <c r="E396" s="32">
        <f t="shared" si="7"/>
        <v>6637</v>
      </c>
    </row>
    <row r="397" spans="1:5" x14ac:dyDescent="0.25">
      <c r="A397" s="31">
        <v>142</v>
      </c>
      <c r="B397" s="74">
        <v>66.37</v>
      </c>
      <c r="C397" s="31" t="s">
        <v>33711</v>
      </c>
      <c r="D397" s="31" t="s">
        <v>21</v>
      </c>
      <c r="E397" s="32">
        <f t="shared" si="7"/>
        <v>9424.5400000000009</v>
      </c>
    </row>
    <row r="398" spans="1:5" x14ac:dyDescent="0.25">
      <c r="A398" s="31">
        <v>20</v>
      </c>
      <c r="B398" s="74">
        <v>66.37</v>
      </c>
      <c r="C398" s="31" t="s">
        <v>33712</v>
      </c>
      <c r="D398" s="31" t="s">
        <v>17</v>
      </c>
      <c r="E398" s="32">
        <f t="shared" si="7"/>
        <v>1327.4</v>
      </c>
    </row>
    <row r="399" spans="1:5" x14ac:dyDescent="0.25">
      <c r="A399" s="31">
        <v>21</v>
      </c>
      <c r="B399" s="74">
        <v>66.27</v>
      </c>
      <c r="C399" s="31" t="s">
        <v>33713</v>
      </c>
      <c r="D399" s="31" t="s">
        <v>17</v>
      </c>
      <c r="E399" s="32">
        <f t="shared" si="7"/>
        <v>1391.6699999999998</v>
      </c>
    </row>
    <row r="400" spans="1:5" x14ac:dyDescent="0.25">
      <c r="A400" s="31">
        <v>23</v>
      </c>
      <c r="B400" s="74">
        <v>66.27</v>
      </c>
      <c r="C400" s="31" t="s">
        <v>33714</v>
      </c>
      <c r="D400" s="31" t="s">
        <v>22</v>
      </c>
      <c r="E400" s="32">
        <f t="shared" si="7"/>
        <v>1524.2099999999998</v>
      </c>
    </row>
    <row r="401" spans="1:5" x14ac:dyDescent="0.25">
      <c r="A401" s="31">
        <v>23</v>
      </c>
      <c r="B401" s="74">
        <v>66.25</v>
      </c>
      <c r="C401" s="31" t="s">
        <v>33715</v>
      </c>
      <c r="D401" s="31" t="s">
        <v>21</v>
      </c>
      <c r="E401" s="32">
        <f t="shared" si="7"/>
        <v>1523.75</v>
      </c>
    </row>
    <row r="402" spans="1:5" x14ac:dyDescent="0.25">
      <c r="A402" s="31">
        <v>21</v>
      </c>
      <c r="B402" s="74">
        <v>66.25</v>
      </c>
      <c r="C402" s="31" t="s">
        <v>33716</v>
      </c>
      <c r="D402" s="31" t="s">
        <v>21</v>
      </c>
      <c r="E402" s="32">
        <f t="shared" si="7"/>
        <v>1391.25</v>
      </c>
    </row>
    <row r="403" spans="1:5" x14ac:dyDescent="0.25">
      <c r="A403" s="31">
        <v>19</v>
      </c>
      <c r="B403" s="74">
        <v>66.319999999999993</v>
      </c>
      <c r="C403" s="31" t="s">
        <v>33717</v>
      </c>
      <c r="D403" s="31" t="s">
        <v>17</v>
      </c>
      <c r="E403" s="32">
        <f t="shared" si="7"/>
        <v>1260.08</v>
      </c>
    </row>
    <row r="404" spans="1:5" x14ac:dyDescent="0.25">
      <c r="A404" s="31">
        <v>19</v>
      </c>
      <c r="B404" s="74">
        <v>66.319999999999993</v>
      </c>
      <c r="C404" s="31" t="s">
        <v>33718</v>
      </c>
      <c r="D404" s="31" t="s">
        <v>23</v>
      </c>
      <c r="E404" s="32">
        <f t="shared" si="7"/>
        <v>1260.08</v>
      </c>
    </row>
    <row r="405" spans="1:5" x14ac:dyDescent="0.25">
      <c r="A405" s="31">
        <v>41</v>
      </c>
      <c r="B405" s="74">
        <v>66.319999999999993</v>
      </c>
      <c r="C405" s="31" t="s">
        <v>33719</v>
      </c>
      <c r="D405" s="31" t="s">
        <v>21</v>
      </c>
      <c r="E405" s="32">
        <f t="shared" si="7"/>
        <v>2719.12</v>
      </c>
    </row>
    <row r="406" spans="1:5" x14ac:dyDescent="0.25">
      <c r="A406" s="31">
        <v>19</v>
      </c>
      <c r="B406" s="74">
        <v>66.28</v>
      </c>
      <c r="C406" s="31" t="s">
        <v>33720</v>
      </c>
      <c r="D406" s="31" t="s">
        <v>22</v>
      </c>
      <c r="E406" s="32">
        <f t="shared" si="7"/>
        <v>1259.32</v>
      </c>
    </row>
    <row r="407" spans="1:5" x14ac:dyDescent="0.25">
      <c r="A407" s="31">
        <v>6</v>
      </c>
      <c r="B407" s="74">
        <v>66.28</v>
      </c>
      <c r="C407" s="31" t="s">
        <v>33721</v>
      </c>
      <c r="D407" s="31" t="s">
        <v>17</v>
      </c>
      <c r="E407" s="32">
        <f t="shared" si="7"/>
        <v>397.68</v>
      </c>
    </row>
    <row r="408" spans="1:5" x14ac:dyDescent="0.25">
      <c r="A408" s="31">
        <v>19</v>
      </c>
      <c r="B408" s="74">
        <v>66.28</v>
      </c>
      <c r="C408" s="31" t="s">
        <v>33722</v>
      </c>
      <c r="D408" s="31" t="s">
        <v>21</v>
      </c>
      <c r="E408" s="32">
        <f t="shared" si="7"/>
        <v>1259.32</v>
      </c>
    </row>
    <row r="409" spans="1:5" x14ac:dyDescent="0.25">
      <c r="A409" s="31">
        <v>30</v>
      </c>
      <c r="B409" s="74">
        <v>66.27</v>
      </c>
      <c r="C409" s="31" t="s">
        <v>33723</v>
      </c>
      <c r="D409" s="31" t="s">
        <v>23</v>
      </c>
      <c r="E409" s="32">
        <f t="shared" si="7"/>
        <v>1988.1</v>
      </c>
    </row>
    <row r="410" spans="1:5" x14ac:dyDescent="0.25">
      <c r="A410" s="31">
        <v>14</v>
      </c>
      <c r="B410" s="74">
        <v>66.27</v>
      </c>
      <c r="C410" s="31" t="s">
        <v>33724</v>
      </c>
      <c r="D410" s="31" t="s">
        <v>21</v>
      </c>
      <c r="E410" s="32">
        <f t="shared" si="7"/>
        <v>927.78</v>
      </c>
    </row>
    <row r="411" spans="1:5" x14ac:dyDescent="0.25">
      <c r="A411" s="31">
        <v>20</v>
      </c>
      <c r="B411" s="74">
        <v>66.27</v>
      </c>
      <c r="C411" s="31" t="s">
        <v>33725</v>
      </c>
      <c r="D411" s="31" t="s">
        <v>21</v>
      </c>
      <c r="E411" s="32">
        <f t="shared" si="7"/>
        <v>1325.3999999999999</v>
      </c>
    </row>
    <row r="412" spans="1:5" x14ac:dyDescent="0.25">
      <c r="A412" s="31">
        <v>18</v>
      </c>
      <c r="B412" s="74">
        <v>66.27</v>
      </c>
      <c r="C412" s="31" t="s">
        <v>33726</v>
      </c>
      <c r="D412" s="31" t="s">
        <v>17</v>
      </c>
      <c r="E412" s="32">
        <f t="shared" si="7"/>
        <v>1192.8599999999999</v>
      </c>
    </row>
    <row r="413" spans="1:5" x14ac:dyDescent="0.25">
      <c r="A413" s="31">
        <v>57</v>
      </c>
      <c r="B413" s="74">
        <v>66.3</v>
      </c>
      <c r="C413" s="31" t="s">
        <v>33727</v>
      </c>
      <c r="D413" s="31" t="s">
        <v>17</v>
      </c>
      <c r="E413" s="32">
        <f t="shared" si="7"/>
        <v>3779.1</v>
      </c>
    </row>
    <row r="414" spans="1:5" x14ac:dyDescent="0.25">
      <c r="A414" s="31">
        <v>114</v>
      </c>
      <c r="B414" s="74">
        <v>66.3</v>
      </c>
      <c r="C414" s="31" t="s">
        <v>33728</v>
      </c>
      <c r="D414" s="31" t="s">
        <v>23</v>
      </c>
      <c r="E414" s="32">
        <f t="shared" si="7"/>
        <v>7558.2</v>
      </c>
    </row>
    <row r="415" spans="1:5" x14ac:dyDescent="0.25">
      <c r="A415" s="31">
        <v>57</v>
      </c>
      <c r="B415" s="74">
        <v>66.3</v>
      </c>
      <c r="C415" s="31" t="s">
        <v>33729</v>
      </c>
      <c r="D415" s="31" t="s">
        <v>21</v>
      </c>
      <c r="E415" s="32">
        <f t="shared" si="7"/>
        <v>3779.1</v>
      </c>
    </row>
    <row r="416" spans="1:5" x14ac:dyDescent="0.25">
      <c r="A416" s="31">
        <v>44</v>
      </c>
      <c r="B416" s="74">
        <v>66.290000000000006</v>
      </c>
      <c r="C416" s="31" t="s">
        <v>33730</v>
      </c>
      <c r="D416" s="31" t="s">
        <v>21</v>
      </c>
      <c r="E416" s="32">
        <f t="shared" si="7"/>
        <v>2916.76</v>
      </c>
    </row>
    <row r="417" spans="1:5" x14ac:dyDescent="0.25">
      <c r="A417" s="31">
        <v>19</v>
      </c>
      <c r="B417" s="74">
        <v>66.349999999999994</v>
      </c>
      <c r="C417" s="31" t="s">
        <v>33731</v>
      </c>
      <c r="D417" s="31" t="s">
        <v>21</v>
      </c>
      <c r="E417" s="32">
        <f t="shared" si="7"/>
        <v>1260.6499999999999</v>
      </c>
    </row>
    <row r="418" spans="1:5" x14ac:dyDescent="0.25">
      <c r="A418" s="31">
        <v>58</v>
      </c>
      <c r="B418" s="74">
        <v>66.349999999999994</v>
      </c>
      <c r="C418" s="31" t="s">
        <v>33732</v>
      </c>
      <c r="D418" s="31" t="s">
        <v>17</v>
      </c>
      <c r="E418" s="32">
        <f t="shared" si="7"/>
        <v>3848.2999999999997</v>
      </c>
    </row>
    <row r="419" spans="1:5" x14ac:dyDescent="0.25">
      <c r="A419" s="31">
        <v>44</v>
      </c>
      <c r="B419" s="74">
        <v>66.34</v>
      </c>
      <c r="C419" s="31" t="s">
        <v>33733</v>
      </c>
      <c r="D419" s="31" t="s">
        <v>21</v>
      </c>
      <c r="E419" s="32">
        <f t="shared" si="7"/>
        <v>2918.96</v>
      </c>
    </row>
    <row r="420" spans="1:5" x14ac:dyDescent="0.25">
      <c r="A420" s="31">
        <v>68</v>
      </c>
      <c r="B420" s="74">
        <v>66.33</v>
      </c>
      <c r="C420" s="31" t="s">
        <v>33734</v>
      </c>
      <c r="D420" s="31" t="s">
        <v>17</v>
      </c>
      <c r="E420" s="32">
        <f t="shared" si="7"/>
        <v>4510.4399999999996</v>
      </c>
    </row>
    <row r="421" spans="1:5" x14ac:dyDescent="0.25">
      <c r="A421" s="31">
        <v>44</v>
      </c>
      <c r="B421" s="74">
        <v>66.33</v>
      </c>
      <c r="C421" s="31" t="s">
        <v>33735</v>
      </c>
      <c r="D421" s="31" t="s">
        <v>21</v>
      </c>
      <c r="E421" s="32">
        <f t="shared" si="7"/>
        <v>2918.52</v>
      </c>
    </row>
    <row r="422" spans="1:5" x14ac:dyDescent="0.25">
      <c r="A422" s="31">
        <v>23</v>
      </c>
      <c r="B422" s="74">
        <v>66.290000000000006</v>
      </c>
      <c r="C422" s="31" t="s">
        <v>33736</v>
      </c>
      <c r="D422" s="31" t="s">
        <v>21</v>
      </c>
      <c r="E422" s="32">
        <f t="shared" si="7"/>
        <v>1524.67</v>
      </c>
    </row>
    <row r="423" spans="1:5" x14ac:dyDescent="0.25">
      <c r="A423" s="31">
        <v>11</v>
      </c>
      <c r="B423" s="74">
        <v>66.290000000000006</v>
      </c>
      <c r="C423" s="31" t="s">
        <v>33737</v>
      </c>
      <c r="D423" s="31" t="s">
        <v>21</v>
      </c>
      <c r="E423" s="32">
        <f t="shared" si="7"/>
        <v>729.19</v>
      </c>
    </row>
    <row r="424" spans="1:5" x14ac:dyDescent="0.25">
      <c r="A424" s="31">
        <v>10</v>
      </c>
      <c r="B424" s="74">
        <v>66.290000000000006</v>
      </c>
      <c r="C424" s="31" t="s">
        <v>33738</v>
      </c>
      <c r="D424" s="31" t="s">
        <v>21</v>
      </c>
      <c r="E424" s="32">
        <f t="shared" si="7"/>
        <v>662.90000000000009</v>
      </c>
    </row>
    <row r="425" spans="1:5" x14ac:dyDescent="0.25">
      <c r="A425" s="31">
        <v>79</v>
      </c>
      <c r="B425" s="74">
        <v>66.290000000000006</v>
      </c>
      <c r="C425" s="31" t="s">
        <v>33739</v>
      </c>
      <c r="D425" s="31" t="s">
        <v>17</v>
      </c>
      <c r="E425" s="32">
        <f t="shared" si="7"/>
        <v>5236.9100000000008</v>
      </c>
    </row>
    <row r="426" spans="1:5" x14ac:dyDescent="0.25">
      <c r="A426" s="31">
        <v>78</v>
      </c>
      <c r="B426" s="74">
        <v>66.33</v>
      </c>
      <c r="C426" s="31" t="s">
        <v>33740</v>
      </c>
      <c r="D426" s="31" t="s">
        <v>22</v>
      </c>
      <c r="E426" s="32">
        <f t="shared" si="7"/>
        <v>5173.74</v>
      </c>
    </row>
    <row r="427" spans="1:5" x14ac:dyDescent="0.25">
      <c r="A427" s="31">
        <v>78</v>
      </c>
      <c r="B427" s="74">
        <v>66.33</v>
      </c>
      <c r="C427" s="31" t="s">
        <v>33741</v>
      </c>
      <c r="D427" s="31" t="s">
        <v>23</v>
      </c>
      <c r="E427" s="32">
        <f t="shared" si="7"/>
        <v>5173.74</v>
      </c>
    </row>
    <row r="428" spans="1:5" x14ac:dyDescent="0.25">
      <c r="A428" s="31">
        <v>100</v>
      </c>
      <c r="B428" s="74">
        <v>66.33</v>
      </c>
      <c r="C428" s="31" t="s">
        <v>33742</v>
      </c>
      <c r="D428" s="31" t="s">
        <v>21</v>
      </c>
      <c r="E428" s="32">
        <f t="shared" si="7"/>
        <v>6633</v>
      </c>
    </row>
    <row r="429" spans="1:5" x14ac:dyDescent="0.25">
      <c r="A429" s="31">
        <v>56</v>
      </c>
      <c r="B429" s="74">
        <v>66.33</v>
      </c>
      <c r="C429" s="31" t="s">
        <v>33743</v>
      </c>
      <c r="D429" s="31" t="s">
        <v>21</v>
      </c>
      <c r="E429" s="32">
        <f t="shared" si="7"/>
        <v>3714.48</v>
      </c>
    </row>
    <row r="430" spans="1:5" x14ac:dyDescent="0.25">
      <c r="A430" s="31">
        <v>28</v>
      </c>
      <c r="B430" s="74">
        <v>66.290000000000006</v>
      </c>
      <c r="C430" s="31" t="s">
        <v>33744</v>
      </c>
      <c r="D430" s="31" t="s">
        <v>21</v>
      </c>
      <c r="E430" s="32">
        <f t="shared" si="7"/>
        <v>1856.1200000000001</v>
      </c>
    </row>
    <row r="431" spans="1:5" x14ac:dyDescent="0.25">
      <c r="A431" s="31">
        <v>15</v>
      </c>
      <c r="B431" s="74">
        <v>66.290000000000006</v>
      </c>
      <c r="C431" s="31" t="s">
        <v>33745</v>
      </c>
      <c r="D431" s="31" t="s">
        <v>22</v>
      </c>
      <c r="E431" s="32">
        <f t="shared" si="7"/>
        <v>994.35000000000014</v>
      </c>
    </row>
    <row r="432" spans="1:5" x14ac:dyDescent="0.25">
      <c r="A432" s="31">
        <v>41</v>
      </c>
      <c r="B432" s="74">
        <v>66.3</v>
      </c>
      <c r="C432" s="31" t="s">
        <v>33746</v>
      </c>
      <c r="D432" s="31" t="s">
        <v>21</v>
      </c>
      <c r="E432" s="32">
        <f t="shared" si="7"/>
        <v>2718.2999999999997</v>
      </c>
    </row>
    <row r="433" spans="1:5" x14ac:dyDescent="0.25">
      <c r="A433" s="31">
        <v>15</v>
      </c>
      <c r="B433" s="74">
        <v>66.3</v>
      </c>
      <c r="C433" s="31" t="s">
        <v>33747</v>
      </c>
      <c r="D433" s="31" t="s">
        <v>21</v>
      </c>
      <c r="E433" s="32">
        <f t="shared" si="7"/>
        <v>994.5</v>
      </c>
    </row>
    <row r="434" spans="1:5" x14ac:dyDescent="0.25">
      <c r="A434" s="31">
        <v>4</v>
      </c>
      <c r="B434" s="74">
        <v>66.290000000000006</v>
      </c>
      <c r="C434" s="31" t="s">
        <v>33748</v>
      </c>
      <c r="D434" s="31" t="s">
        <v>21</v>
      </c>
      <c r="E434" s="32">
        <f t="shared" si="7"/>
        <v>265.16000000000003</v>
      </c>
    </row>
    <row r="435" spans="1:5" x14ac:dyDescent="0.25">
      <c r="A435" s="31">
        <v>62</v>
      </c>
      <c r="B435" s="74">
        <v>66.290000000000006</v>
      </c>
      <c r="C435" s="31" t="s">
        <v>33749</v>
      </c>
      <c r="D435" s="31" t="s">
        <v>21</v>
      </c>
      <c r="E435" s="32">
        <f t="shared" si="7"/>
        <v>4109.9800000000005</v>
      </c>
    </row>
    <row r="436" spans="1:5" x14ac:dyDescent="0.25">
      <c r="A436" s="31">
        <v>20</v>
      </c>
      <c r="B436" s="74">
        <v>66.3</v>
      </c>
      <c r="C436" s="31" t="s">
        <v>33750</v>
      </c>
      <c r="D436" s="31" t="s">
        <v>17</v>
      </c>
      <c r="E436" s="32">
        <f t="shared" si="7"/>
        <v>1326</v>
      </c>
    </row>
    <row r="437" spans="1:5" x14ac:dyDescent="0.25">
      <c r="A437" s="31">
        <v>3</v>
      </c>
      <c r="B437" s="74">
        <v>66.3</v>
      </c>
      <c r="C437" s="31" t="s">
        <v>33751</v>
      </c>
      <c r="D437" s="31" t="s">
        <v>17</v>
      </c>
      <c r="E437" s="32">
        <f t="shared" si="7"/>
        <v>198.89999999999998</v>
      </c>
    </row>
    <row r="438" spans="1:5" x14ac:dyDescent="0.25">
      <c r="A438" s="31">
        <v>20</v>
      </c>
      <c r="B438" s="74">
        <v>66.3</v>
      </c>
      <c r="C438" s="31" t="s">
        <v>33752</v>
      </c>
      <c r="D438" s="31" t="s">
        <v>23</v>
      </c>
      <c r="E438" s="32">
        <f t="shared" si="7"/>
        <v>1326</v>
      </c>
    </row>
    <row r="439" spans="1:5" x14ac:dyDescent="0.25">
      <c r="A439" s="31">
        <v>1</v>
      </c>
      <c r="B439" s="74">
        <v>66.3</v>
      </c>
      <c r="C439" s="31" t="s">
        <v>33753</v>
      </c>
      <c r="D439" s="31" t="s">
        <v>23</v>
      </c>
      <c r="E439" s="32">
        <f t="shared" si="7"/>
        <v>66.3</v>
      </c>
    </row>
    <row r="440" spans="1:5" x14ac:dyDescent="0.25">
      <c r="A440" s="31">
        <v>39</v>
      </c>
      <c r="B440" s="74">
        <v>66.290000000000006</v>
      </c>
      <c r="C440" s="31" t="s">
        <v>33754</v>
      </c>
      <c r="D440" s="31" t="s">
        <v>23</v>
      </c>
      <c r="E440" s="32">
        <f t="shared" si="7"/>
        <v>2585.3100000000004</v>
      </c>
    </row>
    <row r="441" spans="1:5" x14ac:dyDescent="0.25">
      <c r="A441" s="31">
        <v>7</v>
      </c>
      <c r="B441" s="74">
        <v>66.28</v>
      </c>
      <c r="C441" s="31" t="s">
        <v>33755</v>
      </c>
      <c r="D441" s="31" t="s">
        <v>21</v>
      </c>
      <c r="E441" s="32">
        <f t="shared" si="7"/>
        <v>463.96000000000004</v>
      </c>
    </row>
    <row r="442" spans="1:5" x14ac:dyDescent="0.25">
      <c r="A442" s="31">
        <v>16</v>
      </c>
      <c r="B442" s="74">
        <v>66.28</v>
      </c>
      <c r="C442" s="31" t="s">
        <v>33756</v>
      </c>
      <c r="D442" s="31" t="s">
        <v>17</v>
      </c>
      <c r="E442" s="32">
        <f t="shared" si="7"/>
        <v>1060.48</v>
      </c>
    </row>
    <row r="443" spans="1:5" x14ac:dyDescent="0.25">
      <c r="A443" s="31">
        <v>21</v>
      </c>
      <c r="B443" s="74">
        <v>66.28</v>
      </c>
      <c r="C443" s="31" t="s">
        <v>33757</v>
      </c>
      <c r="D443" s="31" t="s">
        <v>23</v>
      </c>
      <c r="E443" s="32">
        <f t="shared" si="7"/>
        <v>1391.88</v>
      </c>
    </row>
    <row r="444" spans="1:5" x14ac:dyDescent="0.25">
      <c r="A444" s="31">
        <v>11</v>
      </c>
      <c r="B444" s="74">
        <v>66.260000000000005</v>
      </c>
      <c r="C444" s="31" t="s">
        <v>33758</v>
      </c>
      <c r="D444" s="31" t="s">
        <v>17</v>
      </c>
      <c r="E444" s="32">
        <f t="shared" si="7"/>
        <v>728.86</v>
      </c>
    </row>
    <row r="445" spans="1:5" x14ac:dyDescent="0.25">
      <c r="A445" s="31">
        <v>83</v>
      </c>
      <c r="B445" s="74">
        <v>66.260000000000005</v>
      </c>
      <c r="C445" s="31" t="s">
        <v>33759</v>
      </c>
      <c r="D445" s="31" t="s">
        <v>21</v>
      </c>
      <c r="E445" s="32">
        <f t="shared" si="7"/>
        <v>5499.5800000000008</v>
      </c>
    </row>
    <row r="446" spans="1:5" x14ac:dyDescent="0.25">
      <c r="A446" s="31">
        <v>25</v>
      </c>
      <c r="B446" s="74">
        <v>66.25</v>
      </c>
      <c r="C446" s="31" t="s">
        <v>33760</v>
      </c>
      <c r="D446" s="31" t="s">
        <v>17</v>
      </c>
      <c r="E446" s="32">
        <f t="shared" si="7"/>
        <v>1656.25</v>
      </c>
    </row>
    <row r="447" spans="1:5" x14ac:dyDescent="0.25">
      <c r="A447" s="31">
        <v>25</v>
      </c>
      <c r="B447" s="74">
        <v>66.25</v>
      </c>
      <c r="C447" s="31" t="s">
        <v>17644</v>
      </c>
      <c r="D447" s="31" t="s">
        <v>22</v>
      </c>
      <c r="E447" s="32">
        <f t="shared" si="7"/>
        <v>1656.25</v>
      </c>
    </row>
    <row r="448" spans="1:5" x14ac:dyDescent="0.25">
      <c r="A448" s="31">
        <v>50</v>
      </c>
      <c r="B448" s="74">
        <v>66.25</v>
      </c>
      <c r="C448" s="31" t="s">
        <v>17645</v>
      </c>
      <c r="D448" s="31" t="s">
        <v>21</v>
      </c>
      <c r="E448" s="32">
        <f t="shared" si="7"/>
        <v>3312.5</v>
      </c>
    </row>
    <row r="449" spans="1:5" x14ac:dyDescent="0.25">
      <c r="A449" s="31">
        <v>40</v>
      </c>
      <c r="B449" s="74">
        <v>66.260000000000005</v>
      </c>
      <c r="C449" s="31" t="s">
        <v>33761</v>
      </c>
      <c r="D449" s="31" t="s">
        <v>23</v>
      </c>
      <c r="E449" s="32">
        <f t="shared" si="7"/>
        <v>2650.4</v>
      </c>
    </row>
    <row r="450" spans="1:5" x14ac:dyDescent="0.25">
      <c r="A450" s="31">
        <v>94</v>
      </c>
      <c r="B450" s="74">
        <v>66.3</v>
      </c>
      <c r="C450" s="31" t="s">
        <v>33762</v>
      </c>
      <c r="D450" s="31" t="s">
        <v>21</v>
      </c>
      <c r="E450" s="32">
        <f t="shared" ref="E450:E513" si="8">+A450*B450</f>
        <v>6232.2</v>
      </c>
    </row>
    <row r="451" spans="1:5" x14ac:dyDescent="0.25">
      <c r="A451" s="31">
        <v>94</v>
      </c>
      <c r="B451" s="74">
        <v>66.3</v>
      </c>
      <c r="C451" s="31" t="s">
        <v>33763</v>
      </c>
      <c r="D451" s="31" t="s">
        <v>17</v>
      </c>
      <c r="E451" s="32">
        <f t="shared" si="8"/>
        <v>6232.2</v>
      </c>
    </row>
    <row r="452" spans="1:5" x14ac:dyDescent="0.25">
      <c r="A452" s="31">
        <v>206</v>
      </c>
      <c r="B452" s="74">
        <v>66.290000000000006</v>
      </c>
      <c r="C452" s="31" t="s">
        <v>33764</v>
      </c>
      <c r="D452" s="31" t="s">
        <v>21</v>
      </c>
      <c r="E452" s="32">
        <f t="shared" si="8"/>
        <v>13655.740000000002</v>
      </c>
    </row>
    <row r="453" spans="1:5" x14ac:dyDescent="0.25">
      <c r="A453" s="31">
        <v>65</v>
      </c>
      <c r="B453" s="74">
        <v>66.290000000000006</v>
      </c>
      <c r="C453" s="31" t="s">
        <v>33765</v>
      </c>
      <c r="D453" s="31" t="s">
        <v>17</v>
      </c>
      <c r="E453" s="32">
        <f t="shared" si="8"/>
        <v>4308.8500000000004</v>
      </c>
    </row>
    <row r="454" spans="1:5" x14ac:dyDescent="0.25">
      <c r="A454" s="31">
        <v>28</v>
      </c>
      <c r="B454" s="74">
        <v>66.33</v>
      </c>
      <c r="C454" s="31" t="s">
        <v>33766</v>
      </c>
      <c r="D454" s="31" t="s">
        <v>21</v>
      </c>
      <c r="E454" s="32">
        <f t="shared" si="8"/>
        <v>1857.24</v>
      </c>
    </row>
    <row r="455" spans="1:5" x14ac:dyDescent="0.25">
      <c r="A455" s="31">
        <v>84</v>
      </c>
      <c r="B455" s="74">
        <v>66.33</v>
      </c>
      <c r="C455" s="31" t="s">
        <v>33767</v>
      </c>
      <c r="D455" s="31" t="s">
        <v>17</v>
      </c>
      <c r="E455" s="32">
        <f t="shared" si="8"/>
        <v>5571.72</v>
      </c>
    </row>
    <row r="456" spans="1:5" x14ac:dyDescent="0.25">
      <c r="A456" s="31">
        <v>33</v>
      </c>
      <c r="B456" s="74">
        <v>66.33</v>
      </c>
      <c r="C456" s="31" t="s">
        <v>33768</v>
      </c>
      <c r="D456" s="31" t="s">
        <v>21</v>
      </c>
      <c r="E456" s="32">
        <f t="shared" si="8"/>
        <v>2188.89</v>
      </c>
    </row>
    <row r="457" spans="1:5" x14ac:dyDescent="0.25">
      <c r="A457" s="31">
        <v>30</v>
      </c>
      <c r="B457" s="74">
        <v>66.33</v>
      </c>
      <c r="C457" s="31" t="s">
        <v>33769</v>
      </c>
      <c r="D457" s="31" t="s">
        <v>22</v>
      </c>
      <c r="E457" s="32">
        <f t="shared" si="8"/>
        <v>1989.8999999999999</v>
      </c>
    </row>
    <row r="458" spans="1:5" x14ac:dyDescent="0.25">
      <c r="A458" s="31">
        <v>30</v>
      </c>
      <c r="B458" s="74">
        <v>66.33</v>
      </c>
      <c r="C458" s="31" t="s">
        <v>33770</v>
      </c>
      <c r="D458" s="31" t="s">
        <v>17</v>
      </c>
      <c r="E458" s="32">
        <f t="shared" si="8"/>
        <v>1989.8999999999999</v>
      </c>
    </row>
    <row r="459" spans="1:5" x14ac:dyDescent="0.25">
      <c r="A459" s="31">
        <v>2</v>
      </c>
      <c r="B459" s="74">
        <v>66.33</v>
      </c>
      <c r="C459" s="31" t="s">
        <v>33771</v>
      </c>
      <c r="D459" s="31" t="s">
        <v>23</v>
      </c>
      <c r="E459" s="32">
        <f t="shared" si="8"/>
        <v>132.66</v>
      </c>
    </row>
    <row r="460" spans="1:5" x14ac:dyDescent="0.25">
      <c r="A460" s="31">
        <v>30</v>
      </c>
      <c r="B460" s="74">
        <v>66.33</v>
      </c>
      <c r="C460" s="31" t="s">
        <v>33772</v>
      </c>
      <c r="D460" s="31" t="s">
        <v>23</v>
      </c>
      <c r="E460" s="32">
        <f t="shared" si="8"/>
        <v>1989.8999999999999</v>
      </c>
    </row>
    <row r="461" spans="1:5" x14ac:dyDescent="0.25">
      <c r="A461" s="31">
        <v>9</v>
      </c>
      <c r="B461" s="74">
        <v>66.319999999999993</v>
      </c>
      <c r="C461" s="31" t="s">
        <v>33773</v>
      </c>
      <c r="D461" s="31" t="s">
        <v>21</v>
      </c>
      <c r="E461" s="32">
        <f t="shared" si="8"/>
        <v>596.87999999999988</v>
      </c>
    </row>
    <row r="462" spans="1:5" x14ac:dyDescent="0.25">
      <c r="A462" s="31">
        <v>29</v>
      </c>
      <c r="B462" s="74">
        <v>66.319999999999993</v>
      </c>
      <c r="C462" s="31" t="s">
        <v>33774</v>
      </c>
      <c r="D462" s="31" t="s">
        <v>21</v>
      </c>
      <c r="E462" s="32">
        <f t="shared" si="8"/>
        <v>1923.2799999999997</v>
      </c>
    </row>
    <row r="463" spans="1:5" x14ac:dyDescent="0.25">
      <c r="A463" s="31">
        <v>1</v>
      </c>
      <c r="B463" s="74">
        <v>66.319999999999993</v>
      </c>
      <c r="C463" s="31" t="s">
        <v>33775</v>
      </c>
      <c r="D463" s="31" t="s">
        <v>22</v>
      </c>
      <c r="E463" s="32">
        <f t="shared" si="8"/>
        <v>66.319999999999993</v>
      </c>
    </row>
    <row r="464" spans="1:5" x14ac:dyDescent="0.25">
      <c r="A464" s="31">
        <v>44</v>
      </c>
      <c r="B464" s="74">
        <v>66.25</v>
      </c>
      <c r="C464" s="31" t="s">
        <v>33776</v>
      </c>
      <c r="D464" s="31" t="s">
        <v>21</v>
      </c>
      <c r="E464" s="32">
        <f t="shared" si="8"/>
        <v>2915</v>
      </c>
    </row>
    <row r="465" spans="1:5" x14ac:dyDescent="0.25">
      <c r="A465" s="31">
        <v>44</v>
      </c>
      <c r="B465" s="74">
        <v>66.23</v>
      </c>
      <c r="C465" s="31" t="s">
        <v>33777</v>
      </c>
      <c r="D465" s="31" t="s">
        <v>21</v>
      </c>
      <c r="E465" s="32">
        <f t="shared" si="8"/>
        <v>2914.1200000000003</v>
      </c>
    </row>
    <row r="466" spans="1:5" x14ac:dyDescent="0.25">
      <c r="A466" s="31">
        <v>2</v>
      </c>
      <c r="B466" s="74">
        <v>66.22</v>
      </c>
      <c r="C466" s="31" t="s">
        <v>33778</v>
      </c>
      <c r="D466" s="31" t="s">
        <v>21</v>
      </c>
      <c r="E466" s="32">
        <f t="shared" si="8"/>
        <v>132.44</v>
      </c>
    </row>
    <row r="467" spans="1:5" x14ac:dyDescent="0.25">
      <c r="A467" s="31">
        <v>1</v>
      </c>
      <c r="B467" s="74">
        <v>66.22</v>
      </c>
      <c r="C467" s="31" t="s">
        <v>33779</v>
      </c>
      <c r="D467" s="31" t="s">
        <v>21</v>
      </c>
      <c r="E467" s="32">
        <f t="shared" si="8"/>
        <v>66.22</v>
      </c>
    </row>
    <row r="468" spans="1:5" x14ac:dyDescent="0.25">
      <c r="A468" s="31">
        <v>48</v>
      </c>
      <c r="B468" s="74">
        <v>66.22</v>
      </c>
      <c r="C468" s="31" t="s">
        <v>33780</v>
      </c>
      <c r="D468" s="31" t="s">
        <v>21</v>
      </c>
      <c r="E468" s="32">
        <f t="shared" si="8"/>
        <v>3178.56</v>
      </c>
    </row>
    <row r="469" spans="1:5" x14ac:dyDescent="0.25">
      <c r="A469" s="31">
        <v>1</v>
      </c>
      <c r="B469" s="74">
        <v>66.22</v>
      </c>
      <c r="C469" s="31" t="s">
        <v>33781</v>
      </c>
      <c r="D469" s="31" t="s">
        <v>17</v>
      </c>
      <c r="E469" s="32">
        <f t="shared" si="8"/>
        <v>66.22</v>
      </c>
    </row>
    <row r="470" spans="1:5" x14ac:dyDescent="0.25">
      <c r="A470" s="31">
        <v>16</v>
      </c>
      <c r="B470" s="74">
        <v>66.22</v>
      </c>
      <c r="C470" s="31" t="s">
        <v>33782</v>
      </c>
      <c r="D470" s="31" t="s">
        <v>17</v>
      </c>
      <c r="E470" s="32">
        <f t="shared" si="8"/>
        <v>1059.52</v>
      </c>
    </row>
    <row r="471" spans="1:5" x14ac:dyDescent="0.25">
      <c r="A471" s="31">
        <v>34</v>
      </c>
      <c r="B471" s="74">
        <v>66.14</v>
      </c>
      <c r="C471" s="31" t="s">
        <v>33783</v>
      </c>
      <c r="D471" s="31" t="s">
        <v>21</v>
      </c>
      <c r="E471" s="32">
        <f t="shared" si="8"/>
        <v>2248.7600000000002</v>
      </c>
    </row>
    <row r="472" spans="1:5" x14ac:dyDescent="0.25">
      <c r="A472" s="31">
        <v>20</v>
      </c>
      <c r="B472" s="74">
        <v>66.14</v>
      </c>
      <c r="C472" s="31" t="s">
        <v>33784</v>
      </c>
      <c r="D472" s="31" t="s">
        <v>17</v>
      </c>
      <c r="E472" s="32">
        <f t="shared" si="8"/>
        <v>1322.8</v>
      </c>
    </row>
    <row r="473" spans="1:5" x14ac:dyDescent="0.25">
      <c r="A473" s="31">
        <v>17</v>
      </c>
      <c r="B473" s="74">
        <v>66.14</v>
      </c>
      <c r="C473" s="31" t="s">
        <v>33785</v>
      </c>
      <c r="D473" s="31" t="s">
        <v>23</v>
      </c>
      <c r="E473" s="32">
        <f t="shared" si="8"/>
        <v>1124.3800000000001</v>
      </c>
    </row>
    <row r="474" spans="1:5" x14ac:dyDescent="0.25">
      <c r="A474" s="31">
        <v>46</v>
      </c>
      <c r="B474" s="74">
        <v>66.150000000000006</v>
      </c>
      <c r="C474" s="31" t="s">
        <v>33786</v>
      </c>
      <c r="D474" s="31" t="s">
        <v>17</v>
      </c>
      <c r="E474" s="32">
        <f t="shared" si="8"/>
        <v>3042.9</v>
      </c>
    </row>
    <row r="475" spans="1:5" x14ac:dyDescent="0.25">
      <c r="A475" s="31">
        <v>48</v>
      </c>
      <c r="B475" s="74">
        <v>66.150000000000006</v>
      </c>
      <c r="C475" s="31" t="s">
        <v>33787</v>
      </c>
      <c r="D475" s="31" t="s">
        <v>21</v>
      </c>
      <c r="E475" s="32">
        <f t="shared" si="8"/>
        <v>3175.2000000000003</v>
      </c>
    </row>
    <row r="476" spans="1:5" x14ac:dyDescent="0.25">
      <c r="A476" s="31">
        <v>56</v>
      </c>
      <c r="B476" s="74">
        <v>66.14</v>
      </c>
      <c r="C476" s="31" t="s">
        <v>33788</v>
      </c>
      <c r="D476" s="31" t="s">
        <v>21</v>
      </c>
      <c r="E476" s="32">
        <f t="shared" si="8"/>
        <v>3703.84</v>
      </c>
    </row>
    <row r="477" spans="1:5" x14ac:dyDescent="0.25">
      <c r="A477" s="31">
        <v>108</v>
      </c>
      <c r="B477" s="74">
        <v>66.14</v>
      </c>
      <c r="C477" s="31" t="s">
        <v>33789</v>
      </c>
      <c r="D477" s="31" t="s">
        <v>17</v>
      </c>
      <c r="E477" s="32">
        <f t="shared" si="8"/>
        <v>7143.12</v>
      </c>
    </row>
    <row r="478" spans="1:5" x14ac:dyDescent="0.25">
      <c r="A478" s="31">
        <v>51</v>
      </c>
      <c r="B478" s="74">
        <v>66.14</v>
      </c>
      <c r="C478" s="31" t="s">
        <v>33790</v>
      </c>
      <c r="D478" s="31" t="s">
        <v>23</v>
      </c>
      <c r="E478" s="32">
        <f t="shared" si="8"/>
        <v>3373.14</v>
      </c>
    </row>
    <row r="479" spans="1:5" x14ac:dyDescent="0.25">
      <c r="A479" s="31">
        <v>9</v>
      </c>
      <c r="B479" s="74">
        <v>66.040000000000006</v>
      </c>
      <c r="C479" s="31" t="s">
        <v>33791</v>
      </c>
      <c r="D479" s="31" t="s">
        <v>17</v>
      </c>
      <c r="E479" s="32">
        <f t="shared" si="8"/>
        <v>594.36</v>
      </c>
    </row>
    <row r="480" spans="1:5" x14ac:dyDescent="0.25">
      <c r="A480" s="31">
        <v>36</v>
      </c>
      <c r="B480" s="74">
        <v>66.040000000000006</v>
      </c>
      <c r="C480" s="31" t="s">
        <v>33792</v>
      </c>
      <c r="D480" s="31" t="s">
        <v>21</v>
      </c>
      <c r="E480" s="32">
        <f t="shared" si="8"/>
        <v>2377.44</v>
      </c>
    </row>
    <row r="481" spans="1:5" x14ac:dyDescent="0.25">
      <c r="A481" s="31">
        <v>45</v>
      </c>
      <c r="B481" s="74">
        <v>66.02</v>
      </c>
      <c r="C481" s="31" t="s">
        <v>33793</v>
      </c>
      <c r="D481" s="31" t="s">
        <v>21</v>
      </c>
      <c r="E481" s="32">
        <f t="shared" si="8"/>
        <v>2970.8999999999996</v>
      </c>
    </row>
    <row r="482" spans="1:5" x14ac:dyDescent="0.25">
      <c r="A482" s="31">
        <v>45</v>
      </c>
      <c r="B482" s="74">
        <v>66.040000000000006</v>
      </c>
      <c r="C482" s="31" t="s">
        <v>33794</v>
      </c>
      <c r="D482" s="31" t="s">
        <v>21</v>
      </c>
      <c r="E482" s="32">
        <f t="shared" si="8"/>
        <v>2971.8</v>
      </c>
    </row>
    <row r="483" spans="1:5" x14ac:dyDescent="0.25">
      <c r="A483" s="31">
        <v>392</v>
      </c>
      <c r="B483" s="74">
        <v>66.180000000000007</v>
      </c>
      <c r="C483" s="31" t="s">
        <v>33795</v>
      </c>
      <c r="D483" s="31" t="s">
        <v>21</v>
      </c>
      <c r="E483" s="32">
        <f t="shared" si="8"/>
        <v>25942.560000000001</v>
      </c>
    </row>
    <row r="484" spans="1:5" x14ac:dyDescent="0.25">
      <c r="A484" s="31">
        <v>7</v>
      </c>
      <c r="B484" s="74">
        <v>66.17</v>
      </c>
      <c r="C484" s="31" t="s">
        <v>33796</v>
      </c>
      <c r="D484" s="31" t="s">
        <v>21</v>
      </c>
      <c r="E484" s="32">
        <f t="shared" si="8"/>
        <v>463.19</v>
      </c>
    </row>
    <row r="485" spans="1:5" x14ac:dyDescent="0.25">
      <c r="A485" s="31">
        <v>12</v>
      </c>
      <c r="B485" s="74">
        <v>66.17</v>
      </c>
      <c r="C485" s="31" t="s">
        <v>33797</v>
      </c>
      <c r="D485" s="31" t="s">
        <v>17</v>
      </c>
      <c r="E485" s="32">
        <f t="shared" si="8"/>
        <v>794.04</v>
      </c>
    </row>
    <row r="486" spans="1:5" x14ac:dyDescent="0.25">
      <c r="A486" s="31">
        <v>20</v>
      </c>
      <c r="B486" s="74">
        <v>66.17</v>
      </c>
      <c r="C486" s="31" t="s">
        <v>33798</v>
      </c>
      <c r="D486" s="31" t="s">
        <v>21</v>
      </c>
      <c r="E486" s="32">
        <f t="shared" si="8"/>
        <v>1323.4</v>
      </c>
    </row>
    <row r="487" spans="1:5" x14ac:dyDescent="0.25">
      <c r="A487" s="31">
        <v>6</v>
      </c>
      <c r="B487" s="74">
        <v>66.17</v>
      </c>
      <c r="C487" s="31" t="s">
        <v>33799</v>
      </c>
      <c r="D487" s="31" t="s">
        <v>21</v>
      </c>
      <c r="E487" s="32">
        <f t="shared" si="8"/>
        <v>397.02</v>
      </c>
    </row>
    <row r="488" spans="1:5" x14ac:dyDescent="0.25">
      <c r="A488" s="31">
        <v>13</v>
      </c>
      <c r="B488" s="74">
        <v>66.099999999999994</v>
      </c>
      <c r="C488" s="31" t="s">
        <v>33800</v>
      </c>
      <c r="D488" s="31" t="s">
        <v>23</v>
      </c>
      <c r="E488" s="32">
        <f t="shared" si="8"/>
        <v>859.3</v>
      </c>
    </row>
    <row r="489" spans="1:5" x14ac:dyDescent="0.25">
      <c r="A489" s="31">
        <v>17</v>
      </c>
      <c r="B489" s="74">
        <v>66.099999999999994</v>
      </c>
      <c r="C489" s="31" t="s">
        <v>33801</v>
      </c>
      <c r="D489" s="31" t="s">
        <v>17</v>
      </c>
      <c r="E489" s="32">
        <f t="shared" si="8"/>
        <v>1123.6999999999998</v>
      </c>
    </row>
    <row r="490" spans="1:5" x14ac:dyDescent="0.25">
      <c r="A490" s="31">
        <v>15</v>
      </c>
      <c r="B490" s="74">
        <v>66.099999999999994</v>
      </c>
      <c r="C490" s="31" t="s">
        <v>33802</v>
      </c>
      <c r="D490" s="31" t="s">
        <v>21</v>
      </c>
      <c r="E490" s="32">
        <f t="shared" si="8"/>
        <v>991.49999999999989</v>
      </c>
    </row>
    <row r="491" spans="1:5" x14ac:dyDescent="0.25">
      <c r="A491" s="31">
        <v>18</v>
      </c>
      <c r="B491" s="74">
        <v>66.08</v>
      </c>
      <c r="C491" s="31" t="s">
        <v>33803</v>
      </c>
      <c r="D491" s="31" t="s">
        <v>23</v>
      </c>
      <c r="E491" s="32">
        <f t="shared" si="8"/>
        <v>1189.44</v>
      </c>
    </row>
    <row r="492" spans="1:5" x14ac:dyDescent="0.25">
      <c r="A492" s="31">
        <v>56</v>
      </c>
      <c r="B492" s="74">
        <v>66.08</v>
      </c>
      <c r="C492" s="31" t="s">
        <v>33804</v>
      </c>
      <c r="D492" s="31" t="s">
        <v>21</v>
      </c>
      <c r="E492" s="32">
        <f t="shared" si="8"/>
        <v>3700.48</v>
      </c>
    </row>
    <row r="493" spans="1:5" x14ac:dyDescent="0.25">
      <c r="A493" s="31">
        <v>35</v>
      </c>
      <c r="B493" s="74">
        <v>66.14</v>
      </c>
      <c r="C493" s="31" t="s">
        <v>33805</v>
      </c>
      <c r="D493" s="31" t="s">
        <v>17</v>
      </c>
      <c r="E493" s="32">
        <f t="shared" si="8"/>
        <v>2314.9</v>
      </c>
    </row>
    <row r="494" spans="1:5" x14ac:dyDescent="0.25">
      <c r="A494" s="31">
        <v>32</v>
      </c>
      <c r="B494" s="74">
        <v>66.14</v>
      </c>
      <c r="C494" s="31" t="s">
        <v>33806</v>
      </c>
      <c r="D494" s="31" t="s">
        <v>21</v>
      </c>
      <c r="E494" s="32">
        <f t="shared" si="8"/>
        <v>2116.48</v>
      </c>
    </row>
    <row r="495" spans="1:5" x14ac:dyDescent="0.25">
      <c r="A495" s="31">
        <v>71</v>
      </c>
      <c r="B495" s="74">
        <v>66.11</v>
      </c>
      <c r="C495" s="31" t="s">
        <v>33807</v>
      </c>
      <c r="D495" s="31" t="s">
        <v>17</v>
      </c>
      <c r="E495" s="32">
        <f t="shared" si="8"/>
        <v>4693.8100000000004</v>
      </c>
    </row>
    <row r="496" spans="1:5" x14ac:dyDescent="0.25">
      <c r="A496" s="31">
        <v>19</v>
      </c>
      <c r="B496" s="74">
        <v>66.11</v>
      </c>
      <c r="C496" s="31" t="s">
        <v>33808</v>
      </c>
      <c r="D496" s="31" t="s">
        <v>22</v>
      </c>
      <c r="E496" s="32">
        <f t="shared" si="8"/>
        <v>1256.0899999999999</v>
      </c>
    </row>
    <row r="497" spans="1:5" x14ac:dyDescent="0.25">
      <c r="A497" s="31">
        <v>12</v>
      </c>
      <c r="B497" s="74">
        <v>66.11</v>
      </c>
      <c r="C497" s="31" t="s">
        <v>33809</v>
      </c>
      <c r="D497" s="31" t="s">
        <v>22</v>
      </c>
      <c r="E497" s="32">
        <f t="shared" si="8"/>
        <v>793.31999999999994</v>
      </c>
    </row>
    <row r="498" spans="1:5" x14ac:dyDescent="0.25">
      <c r="A498" s="31">
        <v>13</v>
      </c>
      <c r="B498" s="74">
        <v>66.11</v>
      </c>
      <c r="C498" s="31" t="s">
        <v>33810</v>
      </c>
      <c r="D498" s="31" t="s">
        <v>22</v>
      </c>
      <c r="E498" s="32">
        <f t="shared" si="8"/>
        <v>859.43</v>
      </c>
    </row>
    <row r="499" spans="1:5" x14ac:dyDescent="0.25">
      <c r="A499" s="31">
        <v>72</v>
      </c>
      <c r="B499" s="74">
        <v>66.099999999999994</v>
      </c>
      <c r="C499" s="31" t="s">
        <v>33811</v>
      </c>
      <c r="D499" s="31" t="s">
        <v>23</v>
      </c>
      <c r="E499" s="32">
        <f t="shared" si="8"/>
        <v>4759.2</v>
      </c>
    </row>
    <row r="500" spans="1:5" x14ac:dyDescent="0.25">
      <c r="A500" s="31">
        <v>8</v>
      </c>
      <c r="B500" s="74">
        <v>66.08</v>
      </c>
      <c r="C500" s="31" t="s">
        <v>33812</v>
      </c>
      <c r="D500" s="31" t="s">
        <v>17</v>
      </c>
      <c r="E500" s="32">
        <f t="shared" si="8"/>
        <v>528.64</v>
      </c>
    </row>
    <row r="501" spans="1:5" x14ac:dyDescent="0.25">
      <c r="A501" s="31">
        <v>86</v>
      </c>
      <c r="B501" s="74">
        <v>66.08</v>
      </c>
      <c r="C501" s="31" t="s">
        <v>33813</v>
      </c>
      <c r="D501" s="31" t="s">
        <v>23</v>
      </c>
      <c r="E501" s="32">
        <f t="shared" si="8"/>
        <v>5682.88</v>
      </c>
    </row>
    <row r="502" spans="1:5" x14ac:dyDescent="0.25">
      <c r="A502" s="31">
        <v>44</v>
      </c>
      <c r="B502" s="74">
        <v>66.08</v>
      </c>
      <c r="C502" s="31" t="s">
        <v>33814</v>
      </c>
      <c r="D502" s="31" t="s">
        <v>21</v>
      </c>
      <c r="E502" s="32">
        <f t="shared" si="8"/>
        <v>2907.52</v>
      </c>
    </row>
    <row r="503" spans="1:5" x14ac:dyDescent="0.25">
      <c r="A503" s="31">
        <v>8</v>
      </c>
      <c r="B503" s="74">
        <v>66.08</v>
      </c>
      <c r="C503" s="31" t="s">
        <v>33815</v>
      </c>
      <c r="D503" s="31" t="s">
        <v>21</v>
      </c>
      <c r="E503" s="32">
        <f t="shared" si="8"/>
        <v>528.64</v>
      </c>
    </row>
    <row r="504" spans="1:5" x14ac:dyDescent="0.25">
      <c r="A504" s="31">
        <v>38</v>
      </c>
      <c r="B504" s="74">
        <v>66.02</v>
      </c>
      <c r="C504" s="31" t="s">
        <v>33816</v>
      </c>
      <c r="D504" s="31" t="s">
        <v>21</v>
      </c>
      <c r="E504" s="32">
        <f t="shared" si="8"/>
        <v>2508.7599999999998</v>
      </c>
    </row>
    <row r="505" spans="1:5" x14ac:dyDescent="0.25">
      <c r="A505" s="31">
        <v>2</v>
      </c>
      <c r="B505" s="74">
        <v>66.02</v>
      </c>
      <c r="C505" s="31" t="s">
        <v>33817</v>
      </c>
      <c r="D505" s="31" t="s">
        <v>17</v>
      </c>
      <c r="E505" s="32">
        <f t="shared" si="8"/>
        <v>132.04</v>
      </c>
    </row>
    <row r="506" spans="1:5" x14ac:dyDescent="0.25">
      <c r="A506" s="31">
        <v>19</v>
      </c>
      <c r="B506" s="74">
        <v>66.02</v>
      </c>
      <c r="C506" s="31" t="s">
        <v>33818</v>
      </c>
      <c r="D506" s="31" t="s">
        <v>23</v>
      </c>
      <c r="E506" s="32">
        <f t="shared" si="8"/>
        <v>1254.3799999999999</v>
      </c>
    </row>
    <row r="507" spans="1:5" x14ac:dyDescent="0.25">
      <c r="A507" s="31">
        <v>17</v>
      </c>
      <c r="B507" s="74">
        <v>66.02</v>
      </c>
      <c r="C507" s="31" t="s">
        <v>33819</v>
      </c>
      <c r="D507" s="31" t="s">
        <v>17</v>
      </c>
      <c r="E507" s="32">
        <f t="shared" si="8"/>
        <v>1122.3399999999999</v>
      </c>
    </row>
    <row r="508" spans="1:5" x14ac:dyDescent="0.25">
      <c r="A508" s="31">
        <v>8</v>
      </c>
      <c r="B508" s="74">
        <v>66.010000000000005</v>
      </c>
      <c r="C508" s="31" t="s">
        <v>33820</v>
      </c>
      <c r="D508" s="31" t="s">
        <v>17</v>
      </c>
      <c r="E508" s="32">
        <f t="shared" si="8"/>
        <v>528.08000000000004</v>
      </c>
    </row>
    <row r="509" spans="1:5" x14ac:dyDescent="0.25">
      <c r="A509" s="31">
        <v>22</v>
      </c>
      <c r="B509" s="74">
        <v>66.010000000000005</v>
      </c>
      <c r="C509" s="31" t="s">
        <v>33821</v>
      </c>
      <c r="D509" s="31" t="s">
        <v>17</v>
      </c>
      <c r="E509" s="32">
        <f t="shared" si="8"/>
        <v>1452.22</v>
      </c>
    </row>
    <row r="510" spans="1:5" x14ac:dyDescent="0.25">
      <c r="A510" s="31">
        <v>18</v>
      </c>
      <c r="B510" s="74">
        <v>66.010000000000005</v>
      </c>
      <c r="C510" s="31" t="s">
        <v>33822</v>
      </c>
      <c r="D510" s="31" t="s">
        <v>23</v>
      </c>
      <c r="E510" s="32">
        <f t="shared" si="8"/>
        <v>1188.18</v>
      </c>
    </row>
    <row r="511" spans="1:5" x14ac:dyDescent="0.25">
      <c r="A511" s="31">
        <v>20</v>
      </c>
      <c r="B511" s="74">
        <v>66.010000000000005</v>
      </c>
      <c r="C511" s="31" t="s">
        <v>33823</v>
      </c>
      <c r="D511" s="31" t="s">
        <v>23</v>
      </c>
      <c r="E511" s="32">
        <f t="shared" si="8"/>
        <v>1320.2</v>
      </c>
    </row>
    <row r="512" spans="1:5" x14ac:dyDescent="0.25">
      <c r="A512" s="31">
        <v>1</v>
      </c>
      <c r="B512" s="74">
        <v>66.010000000000005</v>
      </c>
      <c r="C512" s="31" t="s">
        <v>33824</v>
      </c>
      <c r="D512" s="31" t="s">
        <v>23</v>
      </c>
      <c r="E512" s="32">
        <f t="shared" si="8"/>
        <v>66.010000000000005</v>
      </c>
    </row>
    <row r="513" spans="1:5" x14ac:dyDescent="0.25">
      <c r="A513" s="31">
        <v>19</v>
      </c>
      <c r="B513" s="74">
        <v>66.010000000000005</v>
      </c>
      <c r="C513" s="31" t="s">
        <v>33825</v>
      </c>
      <c r="D513" s="31" t="s">
        <v>21</v>
      </c>
      <c r="E513" s="32">
        <f t="shared" si="8"/>
        <v>1254.19</v>
      </c>
    </row>
    <row r="514" spans="1:5" x14ac:dyDescent="0.25">
      <c r="A514" s="31">
        <v>3</v>
      </c>
      <c r="B514" s="74">
        <v>66.010000000000005</v>
      </c>
      <c r="C514" s="31" t="s">
        <v>33826</v>
      </c>
      <c r="D514" s="31" t="s">
        <v>21</v>
      </c>
      <c r="E514" s="32">
        <f t="shared" ref="E514:E577" si="9">+A514*B514</f>
        <v>198.03000000000003</v>
      </c>
    </row>
    <row r="515" spans="1:5" x14ac:dyDescent="0.25">
      <c r="A515" s="31">
        <v>34</v>
      </c>
      <c r="B515" s="74">
        <v>65.989999999999995</v>
      </c>
      <c r="C515" s="31" t="s">
        <v>33827</v>
      </c>
      <c r="D515" s="31" t="s">
        <v>17</v>
      </c>
      <c r="E515" s="32">
        <f t="shared" si="9"/>
        <v>2243.66</v>
      </c>
    </row>
    <row r="516" spans="1:5" x14ac:dyDescent="0.25">
      <c r="A516" s="31">
        <v>6</v>
      </c>
      <c r="B516" s="74">
        <v>65.989999999999995</v>
      </c>
      <c r="C516" s="31" t="s">
        <v>33828</v>
      </c>
      <c r="D516" s="31" t="s">
        <v>21</v>
      </c>
      <c r="E516" s="32">
        <f t="shared" si="9"/>
        <v>395.93999999999994</v>
      </c>
    </row>
    <row r="517" spans="1:5" x14ac:dyDescent="0.25">
      <c r="A517" s="31">
        <v>5</v>
      </c>
      <c r="B517" s="74">
        <v>65.989999999999995</v>
      </c>
      <c r="C517" s="31" t="s">
        <v>33829</v>
      </c>
      <c r="D517" s="31" t="s">
        <v>21</v>
      </c>
      <c r="E517" s="32">
        <f t="shared" si="9"/>
        <v>329.95</v>
      </c>
    </row>
    <row r="518" spans="1:5" x14ac:dyDescent="0.25">
      <c r="A518" s="31">
        <v>28</v>
      </c>
      <c r="B518" s="74">
        <v>65.97</v>
      </c>
      <c r="C518" s="31" t="s">
        <v>33830</v>
      </c>
      <c r="D518" s="31" t="s">
        <v>21</v>
      </c>
      <c r="E518" s="32">
        <f t="shared" si="9"/>
        <v>1847.1599999999999</v>
      </c>
    </row>
    <row r="519" spans="1:5" x14ac:dyDescent="0.25">
      <c r="A519" s="31">
        <v>28</v>
      </c>
      <c r="B519" s="74">
        <v>65.97</v>
      </c>
      <c r="C519" s="31" t="s">
        <v>33831</v>
      </c>
      <c r="D519" s="31" t="s">
        <v>17</v>
      </c>
      <c r="E519" s="32">
        <f t="shared" si="9"/>
        <v>1847.1599999999999</v>
      </c>
    </row>
    <row r="520" spans="1:5" x14ac:dyDescent="0.25">
      <c r="A520" s="31">
        <v>23</v>
      </c>
      <c r="B520" s="74">
        <v>65.930000000000007</v>
      </c>
      <c r="C520" s="31" t="s">
        <v>33832</v>
      </c>
      <c r="D520" s="31" t="s">
        <v>22</v>
      </c>
      <c r="E520" s="32">
        <f t="shared" si="9"/>
        <v>1516.39</v>
      </c>
    </row>
    <row r="521" spans="1:5" x14ac:dyDescent="0.25">
      <c r="A521" s="31">
        <v>23</v>
      </c>
      <c r="B521" s="74">
        <v>65.930000000000007</v>
      </c>
      <c r="C521" s="31" t="s">
        <v>33833</v>
      </c>
      <c r="D521" s="31" t="s">
        <v>17</v>
      </c>
      <c r="E521" s="32">
        <f t="shared" si="9"/>
        <v>1516.39</v>
      </c>
    </row>
    <row r="522" spans="1:5" x14ac:dyDescent="0.25">
      <c r="A522" s="31">
        <v>2</v>
      </c>
      <c r="B522" s="74">
        <v>65.930000000000007</v>
      </c>
      <c r="C522" s="31" t="s">
        <v>33834</v>
      </c>
      <c r="D522" s="31" t="s">
        <v>23</v>
      </c>
      <c r="E522" s="32">
        <f t="shared" si="9"/>
        <v>131.86000000000001</v>
      </c>
    </row>
    <row r="523" spans="1:5" x14ac:dyDescent="0.25">
      <c r="A523" s="31">
        <v>46</v>
      </c>
      <c r="B523" s="74">
        <v>65.930000000000007</v>
      </c>
      <c r="C523" s="31" t="s">
        <v>33835</v>
      </c>
      <c r="D523" s="31" t="s">
        <v>21</v>
      </c>
      <c r="E523" s="32">
        <f t="shared" si="9"/>
        <v>3032.78</v>
      </c>
    </row>
    <row r="524" spans="1:5" x14ac:dyDescent="0.25">
      <c r="A524" s="31">
        <v>24</v>
      </c>
      <c r="B524" s="74">
        <v>66.069999999999993</v>
      </c>
      <c r="C524" s="31" t="s">
        <v>33836</v>
      </c>
      <c r="D524" s="31" t="s">
        <v>23</v>
      </c>
      <c r="E524" s="32">
        <f t="shared" si="9"/>
        <v>1585.6799999999998</v>
      </c>
    </row>
    <row r="525" spans="1:5" x14ac:dyDescent="0.25">
      <c r="A525" s="31">
        <v>270</v>
      </c>
      <c r="B525" s="74">
        <v>66.08</v>
      </c>
      <c r="C525" s="31" t="s">
        <v>33837</v>
      </c>
      <c r="D525" s="31" t="s">
        <v>21</v>
      </c>
      <c r="E525" s="32">
        <f t="shared" si="9"/>
        <v>17841.599999999999</v>
      </c>
    </row>
    <row r="526" spans="1:5" x14ac:dyDescent="0.25">
      <c r="A526" s="31">
        <v>132</v>
      </c>
      <c r="B526" s="74">
        <v>66.150000000000006</v>
      </c>
      <c r="C526" s="31" t="s">
        <v>33838</v>
      </c>
      <c r="D526" s="31" t="s">
        <v>21</v>
      </c>
      <c r="E526" s="32">
        <f t="shared" si="9"/>
        <v>8731.8000000000011</v>
      </c>
    </row>
    <row r="527" spans="1:5" x14ac:dyDescent="0.25">
      <c r="A527" s="31">
        <v>78</v>
      </c>
      <c r="B527" s="74">
        <v>66.150000000000006</v>
      </c>
      <c r="C527" s="31" t="s">
        <v>33839</v>
      </c>
      <c r="D527" s="31" t="s">
        <v>21</v>
      </c>
      <c r="E527" s="32">
        <f t="shared" si="9"/>
        <v>5159.7000000000007</v>
      </c>
    </row>
    <row r="528" spans="1:5" x14ac:dyDescent="0.25">
      <c r="A528" s="31">
        <v>46</v>
      </c>
      <c r="B528" s="74">
        <v>66.12</v>
      </c>
      <c r="C528" s="31" t="s">
        <v>33840</v>
      </c>
      <c r="D528" s="31" t="s">
        <v>22</v>
      </c>
      <c r="E528" s="32">
        <f t="shared" si="9"/>
        <v>3041.5200000000004</v>
      </c>
    </row>
    <row r="529" spans="1:5" x14ac:dyDescent="0.25">
      <c r="A529" s="31">
        <v>16</v>
      </c>
      <c r="B529" s="74">
        <v>66.16</v>
      </c>
      <c r="C529" s="31" t="s">
        <v>33841</v>
      </c>
      <c r="D529" s="31" t="s">
        <v>21</v>
      </c>
      <c r="E529" s="32">
        <f t="shared" si="9"/>
        <v>1058.56</v>
      </c>
    </row>
    <row r="530" spans="1:5" x14ac:dyDescent="0.25">
      <c r="A530" s="31">
        <v>30</v>
      </c>
      <c r="B530" s="74">
        <v>66.16</v>
      </c>
      <c r="C530" s="31" t="s">
        <v>33842</v>
      </c>
      <c r="D530" s="31" t="s">
        <v>17</v>
      </c>
      <c r="E530" s="32">
        <f t="shared" si="9"/>
        <v>1984.8</v>
      </c>
    </row>
    <row r="531" spans="1:5" x14ac:dyDescent="0.25">
      <c r="A531" s="31">
        <v>61</v>
      </c>
      <c r="B531" s="74">
        <v>66.150000000000006</v>
      </c>
      <c r="C531" s="31" t="s">
        <v>33843</v>
      </c>
      <c r="D531" s="31" t="s">
        <v>22</v>
      </c>
      <c r="E531" s="32">
        <f t="shared" si="9"/>
        <v>4035.1500000000005</v>
      </c>
    </row>
    <row r="532" spans="1:5" x14ac:dyDescent="0.25">
      <c r="A532" s="31">
        <v>184</v>
      </c>
      <c r="B532" s="74">
        <v>66.150000000000006</v>
      </c>
      <c r="C532" s="31" t="s">
        <v>33844</v>
      </c>
      <c r="D532" s="31" t="s">
        <v>21</v>
      </c>
      <c r="E532" s="32">
        <f t="shared" si="9"/>
        <v>12171.6</v>
      </c>
    </row>
    <row r="533" spans="1:5" x14ac:dyDescent="0.25">
      <c r="A533" s="31">
        <v>2</v>
      </c>
      <c r="B533" s="74">
        <v>66.16</v>
      </c>
      <c r="C533" s="31" t="s">
        <v>33845</v>
      </c>
      <c r="D533" s="31" t="s">
        <v>21</v>
      </c>
      <c r="E533" s="32">
        <f t="shared" si="9"/>
        <v>132.32</v>
      </c>
    </row>
    <row r="534" spans="1:5" x14ac:dyDescent="0.25">
      <c r="A534" s="31">
        <v>44</v>
      </c>
      <c r="B534" s="74">
        <v>66.16</v>
      </c>
      <c r="C534" s="31" t="s">
        <v>33846</v>
      </c>
      <c r="D534" s="31" t="s">
        <v>23</v>
      </c>
      <c r="E534" s="32">
        <f t="shared" si="9"/>
        <v>2911.04</v>
      </c>
    </row>
    <row r="535" spans="1:5" x14ac:dyDescent="0.25">
      <c r="A535" s="31">
        <v>12</v>
      </c>
      <c r="B535" s="74">
        <v>66.150000000000006</v>
      </c>
      <c r="C535" s="31" t="s">
        <v>33847</v>
      </c>
      <c r="D535" s="31" t="s">
        <v>17</v>
      </c>
      <c r="E535" s="32">
        <f t="shared" si="9"/>
        <v>793.80000000000007</v>
      </c>
    </row>
    <row r="536" spans="1:5" x14ac:dyDescent="0.25">
      <c r="A536" s="31">
        <v>41</v>
      </c>
      <c r="B536" s="74">
        <v>66.150000000000006</v>
      </c>
      <c r="C536" s="31" t="s">
        <v>33848</v>
      </c>
      <c r="D536" s="31" t="s">
        <v>17</v>
      </c>
      <c r="E536" s="32">
        <f t="shared" si="9"/>
        <v>2712.15</v>
      </c>
    </row>
    <row r="537" spans="1:5" x14ac:dyDescent="0.25">
      <c r="A537" s="31">
        <v>53</v>
      </c>
      <c r="B537" s="74">
        <v>66.150000000000006</v>
      </c>
      <c r="C537" s="31" t="s">
        <v>33849</v>
      </c>
      <c r="D537" s="31" t="s">
        <v>23</v>
      </c>
      <c r="E537" s="32">
        <f t="shared" si="9"/>
        <v>3505.9500000000003</v>
      </c>
    </row>
    <row r="538" spans="1:5" x14ac:dyDescent="0.25">
      <c r="A538" s="31">
        <v>58</v>
      </c>
      <c r="B538" s="74">
        <v>66.150000000000006</v>
      </c>
      <c r="C538" s="31" t="s">
        <v>33850</v>
      </c>
      <c r="D538" s="31" t="s">
        <v>21</v>
      </c>
      <c r="E538" s="32">
        <f t="shared" si="9"/>
        <v>3836.7000000000003</v>
      </c>
    </row>
    <row r="539" spans="1:5" x14ac:dyDescent="0.25">
      <c r="A539" s="31">
        <v>49</v>
      </c>
      <c r="B539" s="74">
        <v>66.150000000000006</v>
      </c>
      <c r="C539" s="31" t="s">
        <v>33851</v>
      </c>
      <c r="D539" s="31" t="s">
        <v>21</v>
      </c>
      <c r="E539" s="32">
        <f t="shared" si="9"/>
        <v>3241.3500000000004</v>
      </c>
    </row>
    <row r="540" spans="1:5" x14ac:dyDescent="0.25">
      <c r="A540" s="31">
        <v>6</v>
      </c>
      <c r="B540" s="74">
        <v>66.14</v>
      </c>
      <c r="C540" s="31" t="s">
        <v>33852</v>
      </c>
      <c r="D540" s="31" t="s">
        <v>21</v>
      </c>
      <c r="E540" s="32">
        <f t="shared" si="9"/>
        <v>396.84000000000003</v>
      </c>
    </row>
    <row r="541" spans="1:5" x14ac:dyDescent="0.25">
      <c r="A541" s="31">
        <v>41</v>
      </c>
      <c r="B541" s="74">
        <v>66.14</v>
      </c>
      <c r="C541" s="31" t="s">
        <v>33853</v>
      </c>
      <c r="D541" s="31" t="s">
        <v>21</v>
      </c>
      <c r="E541" s="32">
        <f t="shared" si="9"/>
        <v>2711.7400000000002</v>
      </c>
    </row>
    <row r="542" spans="1:5" x14ac:dyDescent="0.25">
      <c r="A542" s="31">
        <v>1</v>
      </c>
      <c r="B542" s="74">
        <v>66.14</v>
      </c>
      <c r="C542" s="31" t="s">
        <v>33854</v>
      </c>
      <c r="D542" s="31" t="s">
        <v>17</v>
      </c>
      <c r="E542" s="32">
        <f t="shared" si="9"/>
        <v>66.14</v>
      </c>
    </row>
    <row r="543" spans="1:5" x14ac:dyDescent="0.25">
      <c r="A543" s="31">
        <v>161</v>
      </c>
      <c r="B543" s="74">
        <v>66.22</v>
      </c>
      <c r="C543" s="31" t="s">
        <v>33855</v>
      </c>
      <c r="D543" s="31" t="s">
        <v>21</v>
      </c>
      <c r="E543" s="32">
        <f t="shared" si="9"/>
        <v>10661.42</v>
      </c>
    </row>
    <row r="544" spans="1:5" x14ac:dyDescent="0.25">
      <c r="A544" s="31">
        <v>53</v>
      </c>
      <c r="B544" s="74">
        <v>66.22</v>
      </c>
      <c r="C544" s="31" t="s">
        <v>33856</v>
      </c>
      <c r="D544" s="31" t="s">
        <v>23</v>
      </c>
      <c r="E544" s="32">
        <f t="shared" si="9"/>
        <v>3509.66</v>
      </c>
    </row>
    <row r="545" spans="1:5" x14ac:dyDescent="0.25">
      <c r="A545" s="31">
        <v>46</v>
      </c>
      <c r="B545" s="74">
        <v>66.209999999999994</v>
      </c>
      <c r="C545" s="31" t="s">
        <v>33857</v>
      </c>
      <c r="D545" s="31" t="s">
        <v>17</v>
      </c>
      <c r="E545" s="32">
        <f t="shared" si="9"/>
        <v>3045.66</v>
      </c>
    </row>
    <row r="546" spans="1:5" x14ac:dyDescent="0.25">
      <c r="A546" s="31">
        <v>70</v>
      </c>
      <c r="B546" s="74">
        <v>66.19</v>
      </c>
      <c r="C546" s="31" t="s">
        <v>33858</v>
      </c>
      <c r="D546" s="31" t="s">
        <v>21</v>
      </c>
      <c r="E546" s="32">
        <f t="shared" si="9"/>
        <v>4633.3</v>
      </c>
    </row>
    <row r="547" spans="1:5" x14ac:dyDescent="0.25">
      <c r="A547" s="31">
        <v>45</v>
      </c>
      <c r="B547" s="74">
        <v>66.19</v>
      </c>
      <c r="C547" s="31" t="s">
        <v>33859</v>
      </c>
      <c r="D547" s="31" t="s">
        <v>21</v>
      </c>
      <c r="E547" s="32">
        <f t="shared" si="9"/>
        <v>2978.5499999999997</v>
      </c>
    </row>
    <row r="548" spans="1:5" x14ac:dyDescent="0.25">
      <c r="A548" s="31">
        <v>23</v>
      </c>
      <c r="B548" s="74">
        <v>66.19</v>
      </c>
      <c r="C548" s="31" t="s">
        <v>33860</v>
      </c>
      <c r="D548" s="31" t="s">
        <v>23</v>
      </c>
      <c r="E548" s="32">
        <f t="shared" si="9"/>
        <v>1522.37</v>
      </c>
    </row>
    <row r="549" spans="1:5" x14ac:dyDescent="0.25">
      <c r="A549" s="31">
        <v>17</v>
      </c>
      <c r="B549" s="74">
        <v>66.180000000000007</v>
      </c>
      <c r="C549" s="31" t="s">
        <v>33861</v>
      </c>
      <c r="D549" s="31" t="s">
        <v>23</v>
      </c>
      <c r="E549" s="32">
        <f t="shared" si="9"/>
        <v>1125.0600000000002</v>
      </c>
    </row>
    <row r="550" spans="1:5" x14ac:dyDescent="0.25">
      <c r="A550" s="31">
        <v>25</v>
      </c>
      <c r="B550" s="74">
        <v>66.180000000000007</v>
      </c>
      <c r="C550" s="31" t="s">
        <v>33862</v>
      </c>
      <c r="D550" s="31" t="s">
        <v>21</v>
      </c>
      <c r="E550" s="32">
        <f t="shared" si="9"/>
        <v>1654.5000000000002</v>
      </c>
    </row>
    <row r="551" spans="1:5" x14ac:dyDescent="0.25">
      <c r="A551" s="31">
        <v>3</v>
      </c>
      <c r="B551" s="74">
        <v>66.180000000000007</v>
      </c>
      <c r="C551" s="31" t="s">
        <v>33863</v>
      </c>
      <c r="D551" s="31" t="s">
        <v>21</v>
      </c>
      <c r="E551" s="32">
        <f t="shared" si="9"/>
        <v>198.54000000000002</v>
      </c>
    </row>
    <row r="552" spans="1:5" x14ac:dyDescent="0.25">
      <c r="A552" s="31">
        <v>29</v>
      </c>
      <c r="B552" s="74">
        <v>66.180000000000007</v>
      </c>
      <c r="C552" s="31" t="s">
        <v>33864</v>
      </c>
      <c r="D552" s="31" t="s">
        <v>21</v>
      </c>
      <c r="E552" s="32">
        <f t="shared" si="9"/>
        <v>1919.2200000000003</v>
      </c>
    </row>
    <row r="553" spans="1:5" x14ac:dyDescent="0.25">
      <c r="A553" s="31">
        <v>3</v>
      </c>
      <c r="B553" s="74">
        <v>66.180000000000007</v>
      </c>
      <c r="C553" s="31" t="s">
        <v>33865</v>
      </c>
      <c r="D553" s="31" t="s">
        <v>17</v>
      </c>
      <c r="E553" s="32">
        <f t="shared" si="9"/>
        <v>198.54000000000002</v>
      </c>
    </row>
    <row r="554" spans="1:5" x14ac:dyDescent="0.25">
      <c r="A554" s="31">
        <v>36</v>
      </c>
      <c r="B554" s="74">
        <v>66.180000000000007</v>
      </c>
      <c r="C554" s="31" t="s">
        <v>33866</v>
      </c>
      <c r="D554" s="31" t="s">
        <v>17</v>
      </c>
      <c r="E554" s="32">
        <f t="shared" si="9"/>
        <v>2382.4800000000005</v>
      </c>
    </row>
    <row r="555" spans="1:5" x14ac:dyDescent="0.25">
      <c r="A555" s="31">
        <v>9</v>
      </c>
      <c r="B555" s="74">
        <v>66.180000000000007</v>
      </c>
      <c r="C555" s="31" t="s">
        <v>33867</v>
      </c>
      <c r="D555" s="31" t="s">
        <v>23</v>
      </c>
      <c r="E555" s="32">
        <f t="shared" si="9"/>
        <v>595.62000000000012</v>
      </c>
    </row>
    <row r="556" spans="1:5" x14ac:dyDescent="0.25">
      <c r="A556" s="31">
        <v>29</v>
      </c>
      <c r="B556" s="74">
        <v>66.180000000000007</v>
      </c>
      <c r="C556" s="31" t="s">
        <v>33868</v>
      </c>
      <c r="D556" s="31" t="s">
        <v>23</v>
      </c>
      <c r="E556" s="32">
        <f t="shared" si="9"/>
        <v>1919.2200000000003</v>
      </c>
    </row>
    <row r="557" spans="1:5" x14ac:dyDescent="0.25">
      <c r="A557" s="31">
        <v>19</v>
      </c>
      <c r="B557" s="74">
        <v>66.16</v>
      </c>
      <c r="C557" s="31" t="s">
        <v>33869</v>
      </c>
      <c r="D557" s="31" t="s">
        <v>21</v>
      </c>
      <c r="E557" s="32">
        <f t="shared" si="9"/>
        <v>1257.04</v>
      </c>
    </row>
    <row r="558" spans="1:5" x14ac:dyDescent="0.25">
      <c r="A558" s="31">
        <v>3</v>
      </c>
      <c r="B558" s="74">
        <v>66.16</v>
      </c>
      <c r="C558" s="31" t="s">
        <v>33870</v>
      </c>
      <c r="D558" s="31" t="s">
        <v>21</v>
      </c>
      <c r="E558" s="32">
        <f t="shared" si="9"/>
        <v>198.48</v>
      </c>
    </row>
    <row r="559" spans="1:5" x14ac:dyDescent="0.25">
      <c r="A559" s="31">
        <v>5</v>
      </c>
      <c r="B559" s="74">
        <v>66.16</v>
      </c>
      <c r="C559" s="31" t="s">
        <v>33871</v>
      </c>
      <c r="D559" s="31" t="s">
        <v>17</v>
      </c>
      <c r="E559" s="32">
        <f t="shared" si="9"/>
        <v>330.79999999999995</v>
      </c>
    </row>
    <row r="560" spans="1:5" x14ac:dyDescent="0.25">
      <c r="A560" s="31">
        <v>18</v>
      </c>
      <c r="B560" s="74">
        <v>66.16</v>
      </c>
      <c r="C560" s="31" t="s">
        <v>33872</v>
      </c>
      <c r="D560" s="31" t="s">
        <v>17</v>
      </c>
      <c r="E560" s="32">
        <f t="shared" si="9"/>
        <v>1190.8799999999999</v>
      </c>
    </row>
    <row r="561" spans="1:5" x14ac:dyDescent="0.25">
      <c r="A561" s="31">
        <v>16</v>
      </c>
      <c r="B561" s="74">
        <v>66.16</v>
      </c>
      <c r="C561" s="31" t="s">
        <v>33873</v>
      </c>
      <c r="D561" s="31" t="s">
        <v>17</v>
      </c>
      <c r="E561" s="32">
        <f t="shared" si="9"/>
        <v>1058.56</v>
      </c>
    </row>
    <row r="562" spans="1:5" x14ac:dyDescent="0.25">
      <c r="A562" s="31">
        <v>2</v>
      </c>
      <c r="B562" s="74">
        <v>66.16</v>
      </c>
      <c r="C562" s="31" t="s">
        <v>33874</v>
      </c>
      <c r="D562" s="31" t="s">
        <v>17</v>
      </c>
      <c r="E562" s="32">
        <f t="shared" si="9"/>
        <v>132.32</v>
      </c>
    </row>
    <row r="563" spans="1:5" x14ac:dyDescent="0.25">
      <c r="A563" s="31">
        <v>4</v>
      </c>
      <c r="B563" s="74">
        <v>66.16</v>
      </c>
      <c r="C563" s="31" t="s">
        <v>33875</v>
      </c>
      <c r="D563" s="31" t="s">
        <v>17</v>
      </c>
      <c r="E563" s="32">
        <f t="shared" si="9"/>
        <v>264.64</v>
      </c>
    </row>
    <row r="564" spans="1:5" x14ac:dyDescent="0.25">
      <c r="A564" s="31">
        <v>54</v>
      </c>
      <c r="B564" s="74">
        <v>66.17</v>
      </c>
      <c r="C564" s="31" t="s">
        <v>33876</v>
      </c>
      <c r="D564" s="31" t="s">
        <v>23</v>
      </c>
      <c r="E564" s="32">
        <f t="shared" si="9"/>
        <v>3573.1800000000003</v>
      </c>
    </row>
    <row r="565" spans="1:5" x14ac:dyDescent="0.25">
      <c r="A565" s="31">
        <v>164</v>
      </c>
      <c r="B565" s="74">
        <v>66.17</v>
      </c>
      <c r="C565" s="31" t="s">
        <v>33877</v>
      </c>
      <c r="D565" s="31" t="s">
        <v>21</v>
      </c>
      <c r="E565" s="32">
        <f t="shared" si="9"/>
        <v>10851.880000000001</v>
      </c>
    </row>
    <row r="566" spans="1:5" x14ac:dyDescent="0.25">
      <c r="A566" s="31">
        <v>1</v>
      </c>
      <c r="B566" s="74">
        <v>66.16</v>
      </c>
      <c r="C566" s="31" t="s">
        <v>33878</v>
      </c>
      <c r="D566" s="31" t="s">
        <v>17</v>
      </c>
      <c r="E566" s="32">
        <f t="shared" si="9"/>
        <v>66.16</v>
      </c>
    </row>
    <row r="567" spans="1:5" x14ac:dyDescent="0.25">
      <c r="A567" s="31">
        <v>45</v>
      </c>
      <c r="B567" s="74">
        <v>66.16</v>
      </c>
      <c r="C567" s="31" t="s">
        <v>33879</v>
      </c>
      <c r="D567" s="31" t="s">
        <v>21</v>
      </c>
      <c r="E567" s="32">
        <f t="shared" si="9"/>
        <v>2977.2</v>
      </c>
    </row>
    <row r="568" spans="1:5" x14ac:dyDescent="0.25">
      <c r="A568" s="31">
        <v>36</v>
      </c>
      <c r="B568" s="74">
        <v>66.16</v>
      </c>
      <c r="C568" s="31" t="s">
        <v>33880</v>
      </c>
      <c r="D568" s="31" t="s">
        <v>21</v>
      </c>
      <c r="E568" s="32">
        <f t="shared" si="9"/>
        <v>2381.7599999999998</v>
      </c>
    </row>
    <row r="569" spans="1:5" x14ac:dyDescent="0.25">
      <c r="A569" s="31">
        <v>13</v>
      </c>
      <c r="B569" s="74">
        <v>66.16</v>
      </c>
      <c r="C569" s="31" t="s">
        <v>33881</v>
      </c>
      <c r="D569" s="31" t="s">
        <v>17</v>
      </c>
      <c r="E569" s="32">
        <f t="shared" si="9"/>
        <v>860.07999999999993</v>
      </c>
    </row>
    <row r="570" spans="1:5" x14ac:dyDescent="0.25">
      <c r="A570" s="31">
        <v>53</v>
      </c>
      <c r="B570" s="74">
        <v>66.13</v>
      </c>
      <c r="C570" s="31" t="s">
        <v>33882</v>
      </c>
      <c r="D570" s="31" t="s">
        <v>21</v>
      </c>
      <c r="E570" s="32">
        <f t="shared" si="9"/>
        <v>3504.89</v>
      </c>
    </row>
    <row r="571" spans="1:5" x14ac:dyDescent="0.25">
      <c r="A571" s="31">
        <v>21</v>
      </c>
      <c r="B571" s="74">
        <v>66.11</v>
      </c>
      <c r="C571" s="31" t="s">
        <v>33883</v>
      </c>
      <c r="D571" s="31" t="s">
        <v>21</v>
      </c>
      <c r="E571" s="32">
        <f t="shared" si="9"/>
        <v>1388.31</v>
      </c>
    </row>
    <row r="572" spans="1:5" x14ac:dyDescent="0.25">
      <c r="A572" s="31">
        <v>10</v>
      </c>
      <c r="B572" s="74">
        <v>66.11</v>
      </c>
      <c r="C572" s="31" t="s">
        <v>33884</v>
      </c>
      <c r="D572" s="31" t="s">
        <v>21</v>
      </c>
      <c r="E572" s="32">
        <f t="shared" si="9"/>
        <v>661.1</v>
      </c>
    </row>
    <row r="573" spans="1:5" x14ac:dyDescent="0.25">
      <c r="A573" s="31">
        <v>15</v>
      </c>
      <c r="B573" s="74">
        <v>66.11</v>
      </c>
      <c r="C573" s="31" t="s">
        <v>33885</v>
      </c>
      <c r="D573" s="31" t="s">
        <v>21</v>
      </c>
      <c r="E573" s="32">
        <f t="shared" si="9"/>
        <v>991.65</v>
      </c>
    </row>
    <row r="574" spans="1:5" x14ac:dyDescent="0.25">
      <c r="A574" s="31">
        <v>17</v>
      </c>
      <c r="B574" s="74">
        <v>66.099999999999994</v>
      </c>
      <c r="C574" s="31" t="s">
        <v>33886</v>
      </c>
      <c r="D574" s="31" t="s">
        <v>21</v>
      </c>
      <c r="E574" s="32">
        <f t="shared" si="9"/>
        <v>1123.6999999999998</v>
      </c>
    </row>
    <row r="575" spans="1:5" x14ac:dyDescent="0.25">
      <c r="A575" s="31">
        <v>10</v>
      </c>
      <c r="B575" s="74">
        <v>66.099999999999994</v>
      </c>
      <c r="C575" s="31" t="s">
        <v>33887</v>
      </c>
      <c r="D575" s="31" t="s">
        <v>17</v>
      </c>
      <c r="E575" s="32">
        <f t="shared" si="9"/>
        <v>661</v>
      </c>
    </row>
    <row r="576" spans="1:5" x14ac:dyDescent="0.25">
      <c r="A576" s="31">
        <v>2</v>
      </c>
      <c r="B576" s="74">
        <v>66.099999999999994</v>
      </c>
      <c r="C576" s="31" t="s">
        <v>33888</v>
      </c>
      <c r="D576" s="31" t="s">
        <v>23</v>
      </c>
      <c r="E576" s="32">
        <f t="shared" si="9"/>
        <v>132.19999999999999</v>
      </c>
    </row>
    <row r="577" spans="1:5" x14ac:dyDescent="0.25">
      <c r="A577" s="31">
        <v>23</v>
      </c>
      <c r="B577" s="74">
        <v>66.09</v>
      </c>
      <c r="C577" s="31" t="s">
        <v>33889</v>
      </c>
      <c r="D577" s="31" t="s">
        <v>23</v>
      </c>
      <c r="E577" s="32">
        <f t="shared" si="9"/>
        <v>1520.0700000000002</v>
      </c>
    </row>
    <row r="578" spans="1:5" x14ac:dyDescent="0.25">
      <c r="A578" s="31">
        <v>17</v>
      </c>
      <c r="B578" s="74">
        <v>66.099999999999994</v>
      </c>
      <c r="C578" s="31" t="s">
        <v>33890</v>
      </c>
      <c r="D578" s="31" t="s">
        <v>22</v>
      </c>
      <c r="E578" s="32">
        <f t="shared" ref="E578:E641" si="10">+A578*B578</f>
        <v>1123.6999999999998</v>
      </c>
    </row>
    <row r="579" spans="1:5" x14ac:dyDescent="0.25">
      <c r="A579" s="31">
        <v>38</v>
      </c>
      <c r="B579" s="74">
        <v>66.09</v>
      </c>
      <c r="C579" s="31" t="s">
        <v>33891</v>
      </c>
      <c r="D579" s="31" t="s">
        <v>21</v>
      </c>
      <c r="E579" s="32">
        <f t="shared" si="10"/>
        <v>2511.42</v>
      </c>
    </row>
    <row r="580" spans="1:5" x14ac:dyDescent="0.25">
      <c r="A580" s="31">
        <v>27</v>
      </c>
      <c r="B580" s="74">
        <v>66.239999999999995</v>
      </c>
      <c r="C580" s="31" t="s">
        <v>33892</v>
      </c>
      <c r="D580" s="31" t="s">
        <v>17</v>
      </c>
      <c r="E580" s="32">
        <f t="shared" si="10"/>
        <v>1788.4799999999998</v>
      </c>
    </row>
    <row r="581" spans="1:5" x14ac:dyDescent="0.25">
      <c r="A581" s="31">
        <v>83</v>
      </c>
      <c r="B581" s="74">
        <v>66.23</v>
      </c>
      <c r="C581" s="31" t="s">
        <v>33893</v>
      </c>
      <c r="D581" s="31" t="s">
        <v>21</v>
      </c>
      <c r="E581" s="32">
        <f t="shared" si="10"/>
        <v>5497.09</v>
      </c>
    </row>
    <row r="582" spans="1:5" x14ac:dyDescent="0.25">
      <c r="A582" s="31">
        <v>109</v>
      </c>
      <c r="B582" s="74">
        <v>66.260000000000005</v>
      </c>
      <c r="C582" s="31" t="s">
        <v>33894</v>
      </c>
      <c r="D582" s="31" t="s">
        <v>21</v>
      </c>
      <c r="E582" s="32">
        <f t="shared" si="10"/>
        <v>7222.34</v>
      </c>
    </row>
    <row r="583" spans="1:5" x14ac:dyDescent="0.25">
      <c r="A583" s="31">
        <v>58</v>
      </c>
      <c r="B583" s="74">
        <v>66.260000000000005</v>
      </c>
      <c r="C583" s="31" t="s">
        <v>33895</v>
      </c>
      <c r="D583" s="31" t="s">
        <v>22</v>
      </c>
      <c r="E583" s="32">
        <f t="shared" si="10"/>
        <v>3843.0800000000004</v>
      </c>
    </row>
    <row r="584" spans="1:5" x14ac:dyDescent="0.25">
      <c r="A584" s="31">
        <v>16</v>
      </c>
      <c r="B584" s="74">
        <v>66.260000000000005</v>
      </c>
      <c r="C584" s="31" t="s">
        <v>33896</v>
      </c>
      <c r="D584" s="31" t="s">
        <v>17</v>
      </c>
      <c r="E584" s="32">
        <f t="shared" si="10"/>
        <v>1060.1600000000001</v>
      </c>
    </row>
    <row r="585" spans="1:5" x14ac:dyDescent="0.25">
      <c r="A585" s="31">
        <v>42</v>
      </c>
      <c r="B585" s="74">
        <v>66.260000000000005</v>
      </c>
      <c r="C585" s="31" t="s">
        <v>33897</v>
      </c>
      <c r="D585" s="31" t="s">
        <v>17</v>
      </c>
      <c r="E585" s="32">
        <f t="shared" si="10"/>
        <v>2782.92</v>
      </c>
    </row>
    <row r="586" spans="1:5" x14ac:dyDescent="0.25">
      <c r="A586" s="31">
        <v>7</v>
      </c>
      <c r="B586" s="74">
        <v>66.260000000000005</v>
      </c>
      <c r="C586" s="31" t="s">
        <v>33898</v>
      </c>
      <c r="D586" s="31" t="s">
        <v>21</v>
      </c>
      <c r="E586" s="32">
        <f t="shared" si="10"/>
        <v>463.82000000000005</v>
      </c>
    </row>
    <row r="587" spans="1:5" x14ac:dyDescent="0.25">
      <c r="A587" s="31">
        <v>28</v>
      </c>
      <c r="B587" s="74">
        <v>66.319999999999993</v>
      </c>
      <c r="C587" s="31" t="s">
        <v>33899</v>
      </c>
      <c r="D587" s="31" t="s">
        <v>21</v>
      </c>
      <c r="E587" s="32">
        <f t="shared" si="10"/>
        <v>1856.9599999999998</v>
      </c>
    </row>
    <row r="588" spans="1:5" x14ac:dyDescent="0.25">
      <c r="A588" s="31">
        <v>112</v>
      </c>
      <c r="B588" s="74">
        <v>66.319999999999993</v>
      </c>
      <c r="C588" s="31" t="s">
        <v>33900</v>
      </c>
      <c r="D588" s="31" t="s">
        <v>21</v>
      </c>
      <c r="E588" s="32">
        <f t="shared" si="10"/>
        <v>7427.8399999999992</v>
      </c>
    </row>
    <row r="589" spans="1:5" x14ac:dyDescent="0.25">
      <c r="A589" s="31">
        <v>57</v>
      </c>
      <c r="B589" s="74">
        <v>66.319999999999993</v>
      </c>
      <c r="C589" s="31" t="s">
        <v>33901</v>
      </c>
      <c r="D589" s="31" t="s">
        <v>17</v>
      </c>
      <c r="E589" s="32">
        <f t="shared" si="10"/>
        <v>3780.24</v>
      </c>
    </row>
    <row r="590" spans="1:5" x14ac:dyDescent="0.25">
      <c r="A590" s="31">
        <v>24</v>
      </c>
      <c r="B590" s="74">
        <v>66.319999999999993</v>
      </c>
      <c r="C590" s="31" t="s">
        <v>33902</v>
      </c>
      <c r="D590" s="31" t="s">
        <v>23</v>
      </c>
      <c r="E590" s="32">
        <f t="shared" si="10"/>
        <v>1591.6799999999998</v>
      </c>
    </row>
    <row r="591" spans="1:5" x14ac:dyDescent="0.25">
      <c r="A591" s="31">
        <v>77</v>
      </c>
      <c r="B591" s="74">
        <v>66.37</v>
      </c>
      <c r="C591" s="31" t="s">
        <v>33903</v>
      </c>
      <c r="D591" s="31" t="s">
        <v>21</v>
      </c>
      <c r="E591" s="32">
        <f t="shared" si="10"/>
        <v>5110.4900000000007</v>
      </c>
    </row>
    <row r="592" spans="1:5" x14ac:dyDescent="0.25">
      <c r="A592" s="31">
        <v>331</v>
      </c>
      <c r="B592" s="74">
        <v>66.41</v>
      </c>
      <c r="C592" s="31" t="s">
        <v>33904</v>
      </c>
      <c r="D592" s="31" t="s">
        <v>21</v>
      </c>
      <c r="E592" s="32">
        <f t="shared" si="10"/>
        <v>21981.71</v>
      </c>
    </row>
    <row r="593" spans="1:5" x14ac:dyDescent="0.25">
      <c r="A593" s="31">
        <v>2</v>
      </c>
      <c r="B593" s="74">
        <v>66.400000000000006</v>
      </c>
      <c r="C593" s="31" t="s">
        <v>33905</v>
      </c>
      <c r="D593" s="31" t="s">
        <v>21</v>
      </c>
      <c r="E593" s="32">
        <f t="shared" si="10"/>
        <v>132.80000000000001</v>
      </c>
    </row>
    <row r="594" spans="1:5" x14ac:dyDescent="0.25">
      <c r="A594" s="31">
        <v>19</v>
      </c>
      <c r="B594" s="74">
        <v>66.400000000000006</v>
      </c>
      <c r="C594" s="31" t="s">
        <v>33906</v>
      </c>
      <c r="D594" s="31" t="s">
        <v>23</v>
      </c>
      <c r="E594" s="32">
        <f t="shared" si="10"/>
        <v>1261.6000000000001</v>
      </c>
    </row>
    <row r="595" spans="1:5" x14ac:dyDescent="0.25">
      <c r="A595" s="31">
        <v>57</v>
      </c>
      <c r="B595" s="74">
        <v>66.400000000000006</v>
      </c>
      <c r="C595" s="31" t="s">
        <v>33907</v>
      </c>
      <c r="D595" s="31" t="s">
        <v>17</v>
      </c>
      <c r="E595" s="32">
        <f t="shared" si="10"/>
        <v>3784.8</v>
      </c>
    </row>
    <row r="596" spans="1:5" x14ac:dyDescent="0.25">
      <c r="A596" s="31">
        <v>27</v>
      </c>
      <c r="B596" s="74">
        <v>66.400000000000006</v>
      </c>
      <c r="C596" s="31" t="s">
        <v>33908</v>
      </c>
      <c r="D596" s="31" t="s">
        <v>21</v>
      </c>
      <c r="E596" s="32">
        <f t="shared" si="10"/>
        <v>1792.8000000000002</v>
      </c>
    </row>
    <row r="597" spans="1:5" x14ac:dyDescent="0.25">
      <c r="A597" s="31">
        <v>18</v>
      </c>
      <c r="B597" s="74">
        <v>66.400000000000006</v>
      </c>
      <c r="C597" s="31" t="s">
        <v>33909</v>
      </c>
      <c r="D597" s="31" t="s">
        <v>21</v>
      </c>
      <c r="E597" s="32">
        <f t="shared" si="10"/>
        <v>1195.2</v>
      </c>
    </row>
    <row r="598" spans="1:5" x14ac:dyDescent="0.25">
      <c r="A598" s="31">
        <v>2</v>
      </c>
      <c r="B598" s="74">
        <v>66.400000000000006</v>
      </c>
      <c r="C598" s="31" t="s">
        <v>33910</v>
      </c>
      <c r="D598" s="31" t="s">
        <v>17</v>
      </c>
      <c r="E598" s="32">
        <f t="shared" si="10"/>
        <v>132.80000000000001</v>
      </c>
    </row>
    <row r="599" spans="1:5" x14ac:dyDescent="0.25">
      <c r="A599" s="31">
        <v>47</v>
      </c>
      <c r="B599" s="74">
        <v>66.38</v>
      </c>
      <c r="C599" s="31" t="s">
        <v>33911</v>
      </c>
      <c r="D599" s="31" t="s">
        <v>23</v>
      </c>
      <c r="E599" s="32">
        <f t="shared" si="10"/>
        <v>3119.8599999999997</v>
      </c>
    </row>
    <row r="600" spans="1:5" x14ac:dyDescent="0.25">
      <c r="A600" s="31">
        <v>5</v>
      </c>
      <c r="B600" s="74">
        <v>66.400000000000006</v>
      </c>
      <c r="C600" s="31" t="s">
        <v>33912</v>
      </c>
      <c r="D600" s="31" t="s">
        <v>21</v>
      </c>
      <c r="E600" s="32">
        <f t="shared" si="10"/>
        <v>332</v>
      </c>
    </row>
    <row r="601" spans="1:5" x14ac:dyDescent="0.25">
      <c r="A601" s="31">
        <v>3</v>
      </c>
      <c r="B601" s="74">
        <v>66.400000000000006</v>
      </c>
      <c r="C601" s="31" t="s">
        <v>33913</v>
      </c>
      <c r="D601" s="31" t="s">
        <v>17</v>
      </c>
      <c r="E601" s="32">
        <f t="shared" si="10"/>
        <v>199.20000000000002</v>
      </c>
    </row>
    <row r="602" spans="1:5" x14ac:dyDescent="0.25">
      <c r="A602" s="31">
        <v>39</v>
      </c>
      <c r="B602" s="74">
        <v>66.400000000000006</v>
      </c>
      <c r="C602" s="31" t="s">
        <v>33914</v>
      </c>
      <c r="D602" s="31" t="s">
        <v>22</v>
      </c>
      <c r="E602" s="32">
        <f t="shared" si="10"/>
        <v>2589.6000000000004</v>
      </c>
    </row>
    <row r="603" spans="1:5" x14ac:dyDescent="0.25">
      <c r="A603" s="31">
        <v>78</v>
      </c>
      <c r="B603" s="74">
        <v>66.400000000000006</v>
      </c>
      <c r="C603" s="31" t="s">
        <v>33915</v>
      </c>
      <c r="D603" s="31" t="s">
        <v>21</v>
      </c>
      <c r="E603" s="32">
        <f t="shared" si="10"/>
        <v>5179.2000000000007</v>
      </c>
    </row>
    <row r="604" spans="1:5" x14ac:dyDescent="0.25">
      <c r="A604" s="31">
        <v>49</v>
      </c>
      <c r="B604" s="74">
        <v>66.400000000000006</v>
      </c>
      <c r="C604" s="31" t="s">
        <v>33916</v>
      </c>
      <c r="D604" s="31" t="s">
        <v>21</v>
      </c>
      <c r="E604" s="32">
        <f t="shared" si="10"/>
        <v>3253.6000000000004</v>
      </c>
    </row>
    <row r="605" spans="1:5" x14ac:dyDescent="0.25">
      <c r="A605" s="31">
        <v>52</v>
      </c>
      <c r="B605" s="74">
        <v>66.400000000000006</v>
      </c>
      <c r="C605" s="31" t="s">
        <v>33917</v>
      </c>
      <c r="D605" s="31" t="s">
        <v>17</v>
      </c>
      <c r="E605" s="32">
        <f t="shared" si="10"/>
        <v>3452.8</v>
      </c>
    </row>
    <row r="606" spans="1:5" x14ac:dyDescent="0.25">
      <c r="A606" s="31">
        <v>98</v>
      </c>
      <c r="B606" s="74">
        <v>66.400000000000006</v>
      </c>
      <c r="C606" s="31" t="s">
        <v>33918</v>
      </c>
      <c r="D606" s="31" t="s">
        <v>23</v>
      </c>
      <c r="E606" s="32">
        <f t="shared" si="10"/>
        <v>6507.2000000000007</v>
      </c>
    </row>
    <row r="607" spans="1:5" x14ac:dyDescent="0.25">
      <c r="A607" s="31">
        <v>47</v>
      </c>
      <c r="B607" s="74">
        <v>66.39</v>
      </c>
      <c r="C607" s="31" t="s">
        <v>33919</v>
      </c>
      <c r="D607" s="31" t="s">
        <v>23</v>
      </c>
      <c r="E607" s="32">
        <f t="shared" si="10"/>
        <v>3120.33</v>
      </c>
    </row>
    <row r="608" spans="1:5" x14ac:dyDescent="0.25">
      <c r="A608" s="31">
        <v>1</v>
      </c>
      <c r="B608" s="74">
        <v>66.42</v>
      </c>
      <c r="C608" s="31" t="s">
        <v>33920</v>
      </c>
      <c r="D608" s="31" t="s">
        <v>22</v>
      </c>
      <c r="E608" s="32">
        <f t="shared" si="10"/>
        <v>66.42</v>
      </c>
    </row>
    <row r="609" spans="1:5" x14ac:dyDescent="0.25">
      <c r="A609" s="31">
        <v>46</v>
      </c>
      <c r="B609" s="74">
        <v>66.42</v>
      </c>
      <c r="C609" s="31" t="s">
        <v>33921</v>
      </c>
      <c r="D609" s="31" t="s">
        <v>21</v>
      </c>
      <c r="E609" s="32">
        <f t="shared" si="10"/>
        <v>3055.32</v>
      </c>
    </row>
    <row r="610" spans="1:5" x14ac:dyDescent="0.25">
      <c r="A610" s="31">
        <v>9</v>
      </c>
      <c r="B610" s="74">
        <v>66.41</v>
      </c>
      <c r="C610" s="31" t="s">
        <v>33922</v>
      </c>
      <c r="D610" s="31" t="s">
        <v>21</v>
      </c>
      <c r="E610" s="32">
        <f t="shared" si="10"/>
        <v>597.68999999999994</v>
      </c>
    </row>
    <row r="611" spans="1:5" x14ac:dyDescent="0.25">
      <c r="A611" s="31">
        <v>38</v>
      </c>
      <c r="B611" s="74">
        <v>66.41</v>
      </c>
      <c r="C611" s="31" t="s">
        <v>33923</v>
      </c>
      <c r="D611" s="31" t="s">
        <v>23</v>
      </c>
      <c r="E611" s="32">
        <f t="shared" si="10"/>
        <v>2523.58</v>
      </c>
    </row>
    <row r="612" spans="1:5" x14ac:dyDescent="0.25">
      <c r="A612" s="31">
        <v>53</v>
      </c>
      <c r="B612" s="74">
        <v>66.41</v>
      </c>
      <c r="C612" s="31" t="s">
        <v>33924</v>
      </c>
      <c r="D612" s="31" t="s">
        <v>21</v>
      </c>
      <c r="E612" s="32">
        <f t="shared" si="10"/>
        <v>3519.73</v>
      </c>
    </row>
    <row r="613" spans="1:5" x14ac:dyDescent="0.25">
      <c r="A613" s="31">
        <v>46</v>
      </c>
      <c r="B613" s="74">
        <v>66.41</v>
      </c>
      <c r="C613" s="31" t="s">
        <v>33925</v>
      </c>
      <c r="D613" s="31" t="s">
        <v>23</v>
      </c>
      <c r="E613" s="32">
        <f t="shared" si="10"/>
        <v>3054.8599999999997</v>
      </c>
    </row>
    <row r="614" spans="1:5" x14ac:dyDescent="0.25">
      <c r="A614" s="31">
        <v>15</v>
      </c>
      <c r="B614" s="74">
        <v>66.41</v>
      </c>
      <c r="C614" s="31" t="s">
        <v>33926</v>
      </c>
      <c r="D614" s="31" t="s">
        <v>21</v>
      </c>
      <c r="E614" s="32">
        <f t="shared" si="10"/>
        <v>996.15</v>
      </c>
    </row>
    <row r="615" spans="1:5" x14ac:dyDescent="0.25">
      <c r="A615" s="31">
        <v>15</v>
      </c>
      <c r="B615" s="74">
        <v>66.41</v>
      </c>
      <c r="C615" s="31" t="s">
        <v>33927</v>
      </c>
      <c r="D615" s="31" t="s">
        <v>21</v>
      </c>
      <c r="E615" s="32">
        <f t="shared" si="10"/>
        <v>996.15</v>
      </c>
    </row>
    <row r="616" spans="1:5" x14ac:dyDescent="0.25">
      <c r="A616" s="31">
        <v>7</v>
      </c>
      <c r="B616" s="74">
        <v>66.41</v>
      </c>
      <c r="C616" s="31" t="s">
        <v>33928</v>
      </c>
      <c r="D616" s="31" t="s">
        <v>23</v>
      </c>
      <c r="E616" s="32">
        <f t="shared" si="10"/>
        <v>464.87</v>
      </c>
    </row>
    <row r="617" spans="1:5" x14ac:dyDescent="0.25">
      <c r="A617" s="31">
        <v>24</v>
      </c>
      <c r="B617" s="74">
        <v>66.41</v>
      </c>
      <c r="C617" s="31" t="s">
        <v>33929</v>
      </c>
      <c r="D617" s="31" t="s">
        <v>22</v>
      </c>
      <c r="E617" s="32">
        <f t="shared" si="10"/>
        <v>1593.84</v>
      </c>
    </row>
    <row r="618" spans="1:5" x14ac:dyDescent="0.25">
      <c r="A618" s="31">
        <v>59</v>
      </c>
      <c r="B618" s="74">
        <v>66.400000000000006</v>
      </c>
      <c r="C618" s="31" t="s">
        <v>33930</v>
      </c>
      <c r="D618" s="31" t="s">
        <v>21</v>
      </c>
      <c r="E618" s="32">
        <f t="shared" si="10"/>
        <v>3917.6000000000004</v>
      </c>
    </row>
    <row r="619" spans="1:5" x14ac:dyDescent="0.25">
      <c r="A619" s="31">
        <v>2</v>
      </c>
      <c r="B619" s="74">
        <v>66.400000000000006</v>
      </c>
      <c r="C619" s="31" t="s">
        <v>33931</v>
      </c>
      <c r="D619" s="31" t="s">
        <v>23</v>
      </c>
      <c r="E619" s="32">
        <f t="shared" si="10"/>
        <v>132.80000000000001</v>
      </c>
    </row>
    <row r="620" spans="1:5" x14ac:dyDescent="0.25">
      <c r="A620" s="31">
        <v>12</v>
      </c>
      <c r="B620" s="74">
        <v>66.400000000000006</v>
      </c>
      <c r="C620" s="31" t="s">
        <v>33932</v>
      </c>
      <c r="D620" s="31" t="s">
        <v>23</v>
      </c>
      <c r="E620" s="32">
        <f t="shared" si="10"/>
        <v>796.80000000000007</v>
      </c>
    </row>
    <row r="621" spans="1:5" x14ac:dyDescent="0.25">
      <c r="A621" s="31">
        <v>23</v>
      </c>
      <c r="B621" s="74">
        <v>66.400000000000006</v>
      </c>
      <c r="C621" s="31" t="s">
        <v>33933</v>
      </c>
      <c r="D621" s="31" t="s">
        <v>23</v>
      </c>
      <c r="E621" s="32">
        <f t="shared" si="10"/>
        <v>1527.2</v>
      </c>
    </row>
    <row r="622" spans="1:5" x14ac:dyDescent="0.25">
      <c r="A622" s="31">
        <v>106</v>
      </c>
      <c r="B622" s="74">
        <v>66.430000000000007</v>
      </c>
      <c r="C622" s="31" t="s">
        <v>33934</v>
      </c>
      <c r="D622" s="31" t="s">
        <v>21</v>
      </c>
      <c r="E622" s="32">
        <f t="shared" si="10"/>
        <v>7041.5800000000008</v>
      </c>
    </row>
    <row r="623" spans="1:5" x14ac:dyDescent="0.25">
      <c r="A623" s="31">
        <v>32</v>
      </c>
      <c r="B623" s="74">
        <v>66.430000000000007</v>
      </c>
      <c r="C623" s="31" t="s">
        <v>33935</v>
      </c>
      <c r="D623" s="31" t="s">
        <v>17</v>
      </c>
      <c r="E623" s="32">
        <f t="shared" si="10"/>
        <v>2125.7600000000002</v>
      </c>
    </row>
    <row r="624" spans="1:5" x14ac:dyDescent="0.25">
      <c r="A624" s="31">
        <v>60</v>
      </c>
      <c r="B624" s="74">
        <v>66.430000000000007</v>
      </c>
      <c r="C624" s="31" t="s">
        <v>33936</v>
      </c>
      <c r="D624" s="31" t="s">
        <v>17</v>
      </c>
      <c r="E624" s="32">
        <f t="shared" si="10"/>
        <v>3985.8</v>
      </c>
    </row>
    <row r="625" spans="1:5" x14ac:dyDescent="0.25">
      <c r="A625" s="31">
        <v>3</v>
      </c>
      <c r="B625" s="74">
        <v>66.430000000000007</v>
      </c>
      <c r="C625" s="31" t="s">
        <v>33937</v>
      </c>
      <c r="D625" s="31" t="s">
        <v>22</v>
      </c>
      <c r="E625" s="32">
        <f t="shared" si="10"/>
        <v>199.29000000000002</v>
      </c>
    </row>
    <row r="626" spans="1:5" x14ac:dyDescent="0.25">
      <c r="A626" s="31">
        <v>14</v>
      </c>
      <c r="B626" s="74">
        <v>66.430000000000007</v>
      </c>
      <c r="C626" s="31" t="s">
        <v>33938</v>
      </c>
      <c r="D626" s="31" t="s">
        <v>17</v>
      </c>
      <c r="E626" s="32">
        <f t="shared" si="10"/>
        <v>930.0200000000001</v>
      </c>
    </row>
    <row r="627" spans="1:5" x14ac:dyDescent="0.25">
      <c r="A627" s="31">
        <v>16</v>
      </c>
      <c r="B627" s="74">
        <v>66.42</v>
      </c>
      <c r="C627" s="31" t="s">
        <v>33939</v>
      </c>
      <c r="D627" s="31" t="s">
        <v>21</v>
      </c>
      <c r="E627" s="32">
        <f t="shared" si="10"/>
        <v>1062.72</v>
      </c>
    </row>
    <row r="628" spans="1:5" x14ac:dyDescent="0.25">
      <c r="A628" s="31">
        <v>45</v>
      </c>
      <c r="B628" s="74">
        <v>66.42</v>
      </c>
      <c r="C628" s="31" t="s">
        <v>33940</v>
      </c>
      <c r="D628" s="31" t="s">
        <v>21</v>
      </c>
      <c r="E628" s="32">
        <f t="shared" si="10"/>
        <v>2988.9</v>
      </c>
    </row>
    <row r="629" spans="1:5" x14ac:dyDescent="0.25">
      <c r="A629" s="31">
        <v>38</v>
      </c>
      <c r="B629" s="74">
        <v>66.47</v>
      </c>
      <c r="C629" s="31" t="s">
        <v>33941</v>
      </c>
      <c r="D629" s="31" t="s">
        <v>22</v>
      </c>
      <c r="E629" s="32">
        <f t="shared" si="10"/>
        <v>2525.86</v>
      </c>
    </row>
    <row r="630" spans="1:5" x14ac:dyDescent="0.25">
      <c r="A630" s="31">
        <v>118</v>
      </c>
      <c r="B630" s="74">
        <v>66.510000000000005</v>
      </c>
      <c r="C630" s="31" t="s">
        <v>33942</v>
      </c>
      <c r="D630" s="31" t="s">
        <v>17</v>
      </c>
      <c r="E630" s="32">
        <f t="shared" si="10"/>
        <v>7848.18</v>
      </c>
    </row>
    <row r="631" spans="1:5" x14ac:dyDescent="0.25">
      <c r="A631" s="31">
        <v>81</v>
      </c>
      <c r="B631" s="74">
        <v>66.510000000000005</v>
      </c>
      <c r="C631" s="31" t="s">
        <v>33943</v>
      </c>
      <c r="D631" s="31" t="s">
        <v>21</v>
      </c>
      <c r="E631" s="32">
        <f t="shared" si="10"/>
        <v>5387.31</v>
      </c>
    </row>
    <row r="632" spans="1:5" x14ac:dyDescent="0.25">
      <c r="A632" s="31">
        <v>6</v>
      </c>
      <c r="B632" s="74">
        <v>66.510000000000005</v>
      </c>
      <c r="C632" s="31" t="s">
        <v>33944</v>
      </c>
      <c r="D632" s="31" t="s">
        <v>21</v>
      </c>
      <c r="E632" s="32">
        <f t="shared" si="10"/>
        <v>399.06000000000006</v>
      </c>
    </row>
    <row r="633" spans="1:5" x14ac:dyDescent="0.25">
      <c r="A633" s="31">
        <v>13</v>
      </c>
      <c r="B633" s="74">
        <v>66.510000000000005</v>
      </c>
      <c r="C633" s="31" t="s">
        <v>33945</v>
      </c>
      <c r="D633" s="31" t="s">
        <v>23</v>
      </c>
      <c r="E633" s="32">
        <f t="shared" si="10"/>
        <v>864.63000000000011</v>
      </c>
    </row>
    <row r="634" spans="1:5" x14ac:dyDescent="0.25">
      <c r="A634" s="31">
        <v>2</v>
      </c>
      <c r="B634" s="74">
        <v>66.489999999999995</v>
      </c>
      <c r="C634" s="31" t="s">
        <v>33946</v>
      </c>
      <c r="D634" s="31" t="s">
        <v>17</v>
      </c>
      <c r="E634" s="32">
        <f t="shared" si="10"/>
        <v>132.97999999999999</v>
      </c>
    </row>
    <row r="635" spans="1:5" x14ac:dyDescent="0.25">
      <c r="A635" s="31">
        <v>133</v>
      </c>
      <c r="B635" s="74">
        <v>66.489999999999995</v>
      </c>
      <c r="C635" s="31" t="s">
        <v>33947</v>
      </c>
      <c r="D635" s="31" t="s">
        <v>21</v>
      </c>
      <c r="E635" s="32">
        <f t="shared" si="10"/>
        <v>8843.17</v>
      </c>
    </row>
    <row r="636" spans="1:5" x14ac:dyDescent="0.25">
      <c r="A636" s="31">
        <v>46</v>
      </c>
      <c r="B636" s="74">
        <v>66.489999999999995</v>
      </c>
      <c r="C636" s="31" t="s">
        <v>33948</v>
      </c>
      <c r="D636" s="31" t="s">
        <v>23</v>
      </c>
      <c r="E636" s="32">
        <f t="shared" si="10"/>
        <v>3058.54</v>
      </c>
    </row>
    <row r="637" spans="1:5" x14ac:dyDescent="0.25">
      <c r="A637" s="31">
        <v>65</v>
      </c>
      <c r="B637" s="74">
        <v>66.489999999999995</v>
      </c>
      <c r="C637" s="31" t="s">
        <v>33949</v>
      </c>
      <c r="D637" s="31" t="s">
        <v>23</v>
      </c>
      <c r="E637" s="32">
        <f t="shared" si="10"/>
        <v>4321.8499999999995</v>
      </c>
    </row>
    <row r="638" spans="1:5" x14ac:dyDescent="0.25">
      <c r="A638" s="31">
        <v>63</v>
      </c>
      <c r="B638" s="74">
        <v>66.489999999999995</v>
      </c>
      <c r="C638" s="31" t="s">
        <v>33950</v>
      </c>
      <c r="D638" s="31" t="s">
        <v>17</v>
      </c>
      <c r="E638" s="32">
        <f t="shared" si="10"/>
        <v>4188.87</v>
      </c>
    </row>
    <row r="639" spans="1:5" x14ac:dyDescent="0.25">
      <c r="A639" s="31">
        <v>3</v>
      </c>
      <c r="B639" s="74">
        <v>66.47</v>
      </c>
      <c r="C639" s="31" t="s">
        <v>33951</v>
      </c>
      <c r="D639" s="31" t="s">
        <v>22</v>
      </c>
      <c r="E639" s="32">
        <f t="shared" si="10"/>
        <v>199.41</v>
      </c>
    </row>
    <row r="640" spans="1:5" x14ac:dyDescent="0.25">
      <c r="A640" s="31">
        <v>12</v>
      </c>
      <c r="B640" s="74">
        <v>66.47</v>
      </c>
      <c r="C640" s="31" t="s">
        <v>33952</v>
      </c>
      <c r="D640" s="31" t="s">
        <v>17</v>
      </c>
      <c r="E640" s="32">
        <f t="shared" si="10"/>
        <v>797.64</v>
      </c>
    </row>
    <row r="641" spans="1:5" x14ac:dyDescent="0.25">
      <c r="A641" s="31">
        <v>12</v>
      </c>
      <c r="B641" s="74">
        <v>66.47</v>
      </c>
      <c r="C641" s="31" t="s">
        <v>33953</v>
      </c>
      <c r="D641" s="31" t="s">
        <v>22</v>
      </c>
      <c r="E641" s="32">
        <f t="shared" si="10"/>
        <v>797.64</v>
      </c>
    </row>
    <row r="642" spans="1:5" x14ac:dyDescent="0.25">
      <c r="A642" s="31">
        <v>25</v>
      </c>
      <c r="B642" s="74">
        <v>66.47</v>
      </c>
      <c r="C642" s="31" t="s">
        <v>33954</v>
      </c>
      <c r="D642" s="31" t="s">
        <v>21</v>
      </c>
      <c r="E642" s="32">
        <f t="shared" ref="E642:E705" si="11">+A642*B642</f>
        <v>1661.75</v>
      </c>
    </row>
    <row r="643" spans="1:5" x14ac:dyDescent="0.25">
      <c r="A643" s="31">
        <v>7</v>
      </c>
      <c r="B643" s="74">
        <v>66.459999999999994</v>
      </c>
      <c r="C643" s="31" t="s">
        <v>33955</v>
      </c>
      <c r="D643" s="31" t="s">
        <v>17</v>
      </c>
      <c r="E643" s="32">
        <f t="shared" si="11"/>
        <v>465.21999999999997</v>
      </c>
    </row>
    <row r="644" spans="1:5" x14ac:dyDescent="0.25">
      <c r="A644" s="31">
        <v>70</v>
      </c>
      <c r="B644" s="74">
        <v>66.459999999999994</v>
      </c>
      <c r="C644" s="31" t="s">
        <v>33956</v>
      </c>
      <c r="D644" s="31" t="s">
        <v>17</v>
      </c>
      <c r="E644" s="32">
        <f t="shared" si="11"/>
        <v>4652.2</v>
      </c>
    </row>
    <row r="645" spans="1:5" x14ac:dyDescent="0.25">
      <c r="A645" s="31">
        <v>11</v>
      </c>
      <c r="B645" s="74">
        <v>66.52</v>
      </c>
      <c r="C645" s="31" t="s">
        <v>33957</v>
      </c>
      <c r="D645" s="31" t="s">
        <v>21</v>
      </c>
      <c r="E645" s="32">
        <f t="shared" si="11"/>
        <v>731.71999999999991</v>
      </c>
    </row>
    <row r="646" spans="1:5" x14ac:dyDescent="0.25">
      <c r="A646" s="31">
        <v>31</v>
      </c>
      <c r="B646" s="74">
        <v>66.52</v>
      </c>
      <c r="C646" s="31" t="s">
        <v>33958</v>
      </c>
      <c r="D646" s="31" t="s">
        <v>21</v>
      </c>
      <c r="E646" s="32">
        <f t="shared" si="11"/>
        <v>2062.12</v>
      </c>
    </row>
    <row r="647" spans="1:5" x14ac:dyDescent="0.25">
      <c r="A647" s="31">
        <v>80</v>
      </c>
      <c r="B647" s="74">
        <v>66.52</v>
      </c>
      <c r="C647" s="31" t="s">
        <v>33959</v>
      </c>
      <c r="D647" s="31" t="s">
        <v>17</v>
      </c>
      <c r="E647" s="32">
        <f t="shared" si="11"/>
        <v>5321.5999999999995</v>
      </c>
    </row>
    <row r="648" spans="1:5" x14ac:dyDescent="0.25">
      <c r="A648" s="31">
        <v>4</v>
      </c>
      <c r="B648" s="74">
        <v>66.52</v>
      </c>
      <c r="C648" s="31" t="s">
        <v>33960</v>
      </c>
      <c r="D648" s="31" t="s">
        <v>17</v>
      </c>
      <c r="E648" s="32">
        <f t="shared" si="11"/>
        <v>266.08</v>
      </c>
    </row>
    <row r="649" spans="1:5" x14ac:dyDescent="0.25">
      <c r="A649" s="31">
        <v>11</v>
      </c>
      <c r="B649" s="74">
        <v>66.52</v>
      </c>
      <c r="C649" s="31" t="s">
        <v>33961</v>
      </c>
      <c r="D649" s="31" t="s">
        <v>17</v>
      </c>
      <c r="E649" s="32">
        <f t="shared" si="11"/>
        <v>731.71999999999991</v>
      </c>
    </row>
    <row r="650" spans="1:5" x14ac:dyDescent="0.25">
      <c r="A650" s="31">
        <v>91</v>
      </c>
      <c r="B650" s="74">
        <v>66.52</v>
      </c>
      <c r="C650" s="31" t="s">
        <v>33962</v>
      </c>
      <c r="D650" s="31" t="s">
        <v>17</v>
      </c>
      <c r="E650" s="32">
        <f t="shared" si="11"/>
        <v>6053.32</v>
      </c>
    </row>
    <row r="651" spans="1:5" x14ac:dyDescent="0.25">
      <c r="A651" s="31">
        <v>7</v>
      </c>
      <c r="B651" s="74">
        <v>66.52</v>
      </c>
      <c r="C651" s="31" t="s">
        <v>33963</v>
      </c>
      <c r="D651" s="31" t="s">
        <v>21</v>
      </c>
      <c r="E651" s="32">
        <f t="shared" si="11"/>
        <v>465.64</v>
      </c>
    </row>
    <row r="652" spans="1:5" x14ac:dyDescent="0.25">
      <c r="A652" s="31">
        <v>40</v>
      </c>
      <c r="B652" s="74">
        <v>66.52</v>
      </c>
      <c r="C652" s="31" t="s">
        <v>33964</v>
      </c>
      <c r="D652" s="31" t="s">
        <v>23</v>
      </c>
      <c r="E652" s="32">
        <f t="shared" si="11"/>
        <v>2660.7999999999997</v>
      </c>
    </row>
    <row r="653" spans="1:5" x14ac:dyDescent="0.25">
      <c r="A653" s="31">
        <v>88</v>
      </c>
      <c r="B653" s="74">
        <v>66.52</v>
      </c>
      <c r="C653" s="31" t="s">
        <v>33965</v>
      </c>
      <c r="D653" s="31" t="s">
        <v>21</v>
      </c>
      <c r="E653" s="32">
        <f t="shared" si="11"/>
        <v>5853.7599999999993</v>
      </c>
    </row>
    <row r="654" spans="1:5" x14ac:dyDescent="0.25">
      <c r="A654" s="31">
        <v>7</v>
      </c>
      <c r="B654" s="74">
        <v>66.52</v>
      </c>
      <c r="C654" s="31" t="s">
        <v>33966</v>
      </c>
      <c r="D654" s="31" t="s">
        <v>23</v>
      </c>
      <c r="E654" s="32">
        <f t="shared" si="11"/>
        <v>465.64</v>
      </c>
    </row>
    <row r="655" spans="1:5" x14ac:dyDescent="0.25">
      <c r="A655" s="31">
        <v>45</v>
      </c>
      <c r="B655" s="74">
        <v>66.53</v>
      </c>
      <c r="C655" s="31" t="s">
        <v>33967</v>
      </c>
      <c r="D655" s="31" t="s">
        <v>22</v>
      </c>
      <c r="E655" s="32">
        <f t="shared" si="11"/>
        <v>2993.85</v>
      </c>
    </row>
    <row r="656" spans="1:5" x14ac:dyDescent="0.25">
      <c r="A656" s="31">
        <v>2</v>
      </c>
      <c r="B656" s="74">
        <v>66.510000000000005</v>
      </c>
      <c r="C656" s="31" t="s">
        <v>33968</v>
      </c>
      <c r="D656" s="31" t="s">
        <v>23</v>
      </c>
      <c r="E656" s="32">
        <f t="shared" si="11"/>
        <v>133.02000000000001</v>
      </c>
    </row>
    <row r="657" spans="1:5" x14ac:dyDescent="0.25">
      <c r="A657" s="31">
        <v>1</v>
      </c>
      <c r="B657" s="74">
        <v>66.52</v>
      </c>
      <c r="C657" s="31" t="s">
        <v>33969</v>
      </c>
      <c r="D657" s="31" t="s">
        <v>21</v>
      </c>
      <c r="E657" s="32">
        <f t="shared" si="11"/>
        <v>66.52</v>
      </c>
    </row>
    <row r="658" spans="1:5" x14ac:dyDescent="0.25">
      <c r="A658" s="31">
        <v>20</v>
      </c>
      <c r="B658" s="74">
        <v>66.52</v>
      </c>
      <c r="C658" s="31" t="s">
        <v>33970</v>
      </c>
      <c r="D658" s="31" t="s">
        <v>21</v>
      </c>
      <c r="E658" s="32">
        <f t="shared" si="11"/>
        <v>1330.3999999999999</v>
      </c>
    </row>
    <row r="659" spans="1:5" x14ac:dyDescent="0.25">
      <c r="A659" s="31">
        <v>26</v>
      </c>
      <c r="B659" s="74">
        <v>66.52</v>
      </c>
      <c r="C659" s="31" t="s">
        <v>33971</v>
      </c>
      <c r="D659" s="31" t="s">
        <v>21</v>
      </c>
      <c r="E659" s="32">
        <f t="shared" si="11"/>
        <v>1729.52</v>
      </c>
    </row>
    <row r="660" spans="1:5" x14ac:dyDescent="0.25">
      <c r="A660" s="31">
        <v>45</v>
      </c>
      <c r="B660" s="74">
        <v>66.510000000000005</v>
      </c>
      <c r="C660" s="31" t="s">
        <v>33972</v>
      </c>
      <c r="D660" s="31" t="s">
        <v>21</v>
      </c>
      <c r="E660" s="32">
        <f t="shared" si="11"/>
        <v>2992.9500000000003</v>
      </c>
    </row>
    <row r="661" spans="1:5" x14ac:dyDescent="0.25">
      <c r="A661" s="31">
        <v>63</v>
      </c>
      <c r="B661" s="74">
        <v>66.5</v>
      </c>
      <c r="C661" s="31" t="s">
        <v>33973</v>
      </c>
      <c r="D661" s="31" t="s">
        <v>22</v>
      </c>
      <c r="E661" s="32">
        <f t="shared" si="11"/>
        <v>4189.5</v>
      </c>
    </row>
    <row r="662" spans="1:5" x14ac:dyDescent="0.25">
      <c r="A662" s="31">
        <v>63</v>
      </c>
      <c r="B662" s="74">
        <v>66.5</v>
      </c>
      <c r="C662" s="31" t="s">
        <v>33974</v>
      </c>
      <c r="D662" s="31" t="s">
        <v>23</v>
      </c>
      <c r="E662" s="32">
        <f t="shared" si="11"/>
        <v>4189.5</v>
      </c>
    </row>
    <row r="663" spans="1:5" x14ac:dyDescent="0.25">
      <c r="A663" s="31">
        <v>71</v>
      </c>
      <c r="B663" s="74">
        <v>66.5</v>
      </c>
      <c r="C663" s="31" t="s">
        <v>33975</v>
      </c>
      <c r="D663" s="31" t="s">
        <v>21</v>
      </c>
      <c r="E663" s="32">
        <f t="shared" si="11"/>
        <v>4721.5</v>
      </c>
    </row>
    <row r="664" spans="1:5" x14ac:dyDescent="0.25">
      <c r="A664" s="31">
        <v>55</v>
      </c>
      <c r="B664" s="74">
        <v>66.5</v>
      </c>
      <c r="C664" s="31" t="s">
        <v>33976</v>
      </c>
      <c r="D664" s="31" t="s">
        <v>21</v>
      </c>
      <c r="E664" s="32">
        <f t="shared" si="11"/>
        <v>3657.5</v>
      </c>
    </row>
    <row r="665" spans="1:5" x14ac:dyDescent="0.25">
      <c r="A665" s="31">
        <v>3</v>
      </c>
      <c r="B665" s="74">
        <v>66.5</v>
      </c>
      <c r="C665" s="31" t="s">
        <v>33977</v>
      </c>
      <c r="D665" s="31" t="s">
        <v>22</v>
      </c>
      <c r="E665" s="32">
        <f t="shared" si="11"/>
        <v>199.5</v>
      </c>
    </row>
    <row r="666" spans="1:5" x14ac:dyDescent="0.25">
      <c r="A666" s="31">
        <v>36</v>
      </c>
      <c r="B666" s="74">
        <v>66.5</v>
      </c>
      <c r="C666" s="31" t="s">
        <v>33978</v>
      </c>
      <c r="D666" s="31" t="s">
        <v>21</v>
      </c>
      <c r="E666" s="32">
        <f t="shared" si="11"/>
        <v>2394</v>
      </c>
    </row>
    <row r="667" spans="1:5" x14ac:dyDescent="0.25">
      <c r="A667" s="31">
        <v>12</v>
      </c>
      <c r="B667" s="74">
        <v>66.5</v>
      </c>
      <c r="C667" s="31" t="s">
        <v>33979</v>
      </c>
      <c r="D667" s="31" t="s">
        <v>17</v>
      </c>
      <c r="E667" s="32">
        <f t="shared" si="11"/>
        <v>798</v>
      </c>
    </row>
    <row r="668" spans="1:5" x14ac:dyDescent="0.25">
      <c r="A668" s="31">
        <v>13</v>
      </c>
      <c r="B668" s="74">
        <v>66.48</v>
      </c>
      <c r="C668" s="31" t="s">
        <v>33980</v>
      </c>
      <c r="D668" s="31" t="s">
        <v>21</v>
      </c>
      <c r="E668" s="32">
        <f t="shared" si="11"/>
        <v>864.24</v>
      </c>
    </row>
    <row r="669" spans="1:5" x14ac:dyDescent="0.25">
      <c r="A669" s="31">
        <v>2</v>
      </c>
      <c r="B669" s="74">
        <v>66.48</v>
      </c>
      <c r="C669" s="31" t="s">
        <v>33981</v>
      </c>
      <c r="D669" s="31" t="s">
        <v>17</v>
      </c>
      <c r="E669" s="32">
        <f t="shared" si="11"/>
        <v>132.96</v>
      </c>
    </row>
    <row r="670" spans="1:5" x14ac:dyDescent="0.25">
      <c r="A670" s="31">
        <v>8</v>
      </c>
      <c r="B670" s="74">
        <v>66.48</v>
      </c>
      <c r="C670" s="31" t="s">
        <v>33982</v>
      </c>
      <c r="D670" s="31" t="s">
        <v>17</v>
      </c>
      <c r="E670" s="32">
        <f t="shared" si="11"/>
        <v>531.84</v>
      </c>
    </row>
    <row r="671" spans="1:5" x14ac:dyDescent="0.25">
      <c r="A671" s="31">
        <v>5</v>
      </c>
      <c r="B671" s="74">
        <v>66.47</v>
      </c>
      <c r="C671" s="31" t="s">
        <v>33983</v>
      </c>
      <c r="D671" s="31" t="s">
        <v>21</v>
      </c>
      <c r="E671" s="32">
        <f t="shared" si="11"/>
        <v>332.35</v>
      </c>
    </row>
    <row r="672" spans="1:5" x14ac:dyDescent="0.25">
      <c r="A672" s="31">
        <v>2</v>
      </c>
      <c r="B672" s="74">
        <v>66.47</v>
      </c>
      <c r="C672" s="31" t="s">
        <v>33984</v>
      </c>
      <c r="D672" s="31" t="s">
        <v>17</v>
      </c>
      <c r="E672" s="32">
        <f t="shared" si="11"/>
        <v>132.94</v>
      </c>
    </row>
    <row r="673" spans="1:5" x14ac:dyDescent="0.25">
      <c r="A673" s="31">
        <v>31</v>
      </c>
      <c r="B673" s="74">
        <v>66.47</v>
      </c>
      <c r="C673" s="31" t="s">
        <v>33985</v>
      </c>
      <c r="D673" s="31" t="s">
        <v>21</v>
      </c>
      <c r="E673" s="32">
        <f t="shared" si="11"/>
        <v>2060.5700000000002</v>
      </c>
    </row>
    <row r="674" spans="1:5" x14ac:dyDescent="0.25">
      <c r="A674" s="31">
        <v>77</v>
      </c>
      <c r="B674" s="74">
        <v>66.459999999999994</v>
      </c>
      <c r="C674" s="31" t="s">
        <v>33986</v>
      </c>
      <c r="D674" s="31" t="s">
        <v>21</v>
      </c>
      <c r="E674" s="32">
        <f t="shared" si="11"/>
        <v>5117.4199999999992</v>
      </c>
    </row>
    <row r="675" spans="1:5" x14ac:dyDescent="0.25">
      <c r="A675" s="31">
        <v>14</v>
      </c>
      <c r="B675" s="74">
        <v>66.459999999999994</v>
      </c>
      <c r="C675" s="31" t="s">
        <v>33987</v>
      </c>
      <c r="D675" s="31" t="s">
        <v>17</v>
      </c>
      <c r="E675" s="32">
        <f t="shared" si="11"/>
        <v>930.43999999999994</v>
      </c>
    </row>
    <row r="676" spans="1:5" x14ac:dyDescent="0.25">
      <c r="A676" s="31">
        <v>42</v>
      </c>
      <c r="B676" s="74">
        <v>66.459999999999994</v>
      </c>
      <c r="C676" s="31" t="s">
        <v>33988</v>
      </c>
      <c r="D676" s="31" t="s">
        <v>17</v>
      </c>
      <c r="E676" s="32">
        <f t="shared" si="11"/>
        <v>2791.3199999999997</v>
      </c>
    </row>
    <row r="677" spans="1:5" x14ac:dyDescent="0.25">
      <c r="A677" s="31">
        <v>13</v>
      </c>
      <c r="B677" s="74">
        <v>66.459999999999994</v>
      </c>
      <c r="C677" s="31" t="s">
        <v>33989</v>
      </c>
      <c r="D677" s="31" t="s">
        <v>17</v>
      </c>
      <c r="E677" s="32">
        <f t="shared" si="11"/>
        <v>863.9799999999999</v>
      </c>
    </row>
    <row r="678" spans="1:5" x14ac:dyDescent="0.25">
      <c r="A678" s="31">
        <v>25</v>
      </c>
      <c r="B678" s="74">
        <v>66.52</v>
      </c>
      <c r="C678" s="31" t="s">
        <v>33990</v>
      </c>
      <c r="D678" s="31" t="s">
        <v>17</v>
      </c>
      <c r="E678" s="32">
        <f t="shared" si="11"/>
        <v>1663</v>
      </c>
    </row>
    <row r="679" spans="1:5" x14ac:dyDescent="0.25">
      <c r="A679" s="31">
        <v>118</v>
      </c>
      <c r="B679" s="74">
        <v>66.52</v>
      </c>
      <c r="C679" s="31" t="s">
        <v>33991</v>
      </c>
      <c r="D679" s="31" t="s">
        <v>21</v>
      </c>
      <c r="E679" s="32">
        <f t="shared" si="11"/>
        <v>7849.36</v>
      </c>
    </row>
    <row r="680" spans="1:5" x14ac:dyDescent="0.25">
      <c r="A680" s="31">
        <v>1</v>
      </c>
      <c r="B680" s="74">
        <v>66.510000000000005</v>
      </c>
      <c r="C680" s="31" t="s">
        <v>33992</v>
      </c>
      <c r="D680" s="31" t="s">
        <v>17</v>
      </c>
      <c r="E680" s="32">
        <f t="shared" si="11"/>
        <v>66.510000000000005</v>
      </c>
    </row>
    <row r="681" spans="1:5" x14ac:dyDescent="0.25">
      <c r="A681" s="31">
        <v>10</v>
      </c>
      <c r="B681" s="74">
        <v>66.510000000000005</v>
      </c>
      <c r="C681" s="31" t="s">
        <v>33993</v>
      </c>
      <c r="D681" s="31" t="s">
        <v>17</v>
      </c>
      <c r="E681" s="32">
        <f t="shared" si="11"/>
        <v>665.1</v>
      </c>
    </row>
    <row r="682" spans="1:5" x14ac:dyDescent="0.25">
      <c r="A682" s="31">
        <v>38</v>
      </c>
      <c r="B682" s="74">
        <v>66.540000000000006</v>
      </c>
      <c r="C682" s="31" t="s">
        <v>33994</v>
      </c>
      <c r="D682" s="31" t="s">
        <v>21</v>
      </c>
      <c r="E682" s="32">
        <f t="shared" si="11"/>
        <v>2528.5200000000004</v>
      </c>
    </row>
    <row r="683" spans="1:5" x14ac:dyDescent="0.25">
      <c r="A683" s="31">
        <v>126</v>
      </c>
      <c r="B683" s="74">
        <v>66.540000000000006</v>
      </c>
      <c r="C683" s="31" t="s">
        <v>33995</v>
      </c>
      <c r="D683" s="31" t="s">
        <v>21</v>
      </c>
      <c r="E683" s="32">
        <f t="shared" si="11"/>
        <v>8384.0400000000009</v>
      </c>
    </row>
    <row r="684" spans="1:5" x14ac:dyDescent="0.25">
      <c r="A684" s="31">
        <v>23</v>
      </c>
      <c r="B684" s="74">
        <v>66.540000000000006</v>
      </c>
      <c r="C684" s="31" t="s">
        <v>33996</v>
      </c>
      <c r="D684" s="31" t="s">
        <v>17</v>
      </c>
      <c r="E684" s="32">
        <f t="shared" si="11"/>
        <v>1530.42</v>
      </c>
    </row>
    <row r="685" spans="1:5" x14ac:dyDescent="0.25">
      <c r="A685" s="31">
        <v>16</v>
      </c>
      <c r="B685" s="74">
        <v>66.540000000000006</v>
      </c>
      <c r="C685" s="31" t="s">
        <v>33997</v>
      </c>
      <c r="D685" s="31" t="s">
        <v>17</v>
      </c>
      <c r="E685" s="32">
        <f t="shared" si="11"/>
        <v>1064.6400000000001</v>
      </c>
    </row>
    <row r="686" spans="1:5" x14ac:dyDescent="0.25">
      <c r="A686" s="31">
        <v>5</v>
      </c>
      <c r="B686" s="74">
        <v>66.540000000000006</v>
      </c>
      <c r="C686" s="31" t="s">
        <v>33998</v>
      </c>
      <c r="D686" s="31" t="s">
        <v>17</v>
      </c>
      <c r="E686" s="32">
        <f t="shared" si="11"/>
        <v>332.70000000000005</v>
      </c>
    </row>
    <row r="687" spans="1:5" x14ac:dyDescent="0.25">
      <c r="A687" s="31">
        <v>33</v>
      </c>
      <c r="B687" s="74">
        <v>66.53</v>
      </c>
      <c r="C687" s="31" t="s">
        <v>33999</v>
      </c>
      <c r="D687" s="31" t="s">
        <v>22</v>
      </c>
      <c r="E687" s="32">
        <f t="shared" si="11"/>
        <v>2195.4900000000002</v>
      </c>
    </row>
    <row r="688" spans="1:5" x14ac:dyDescent="0.25">
      <c r="A688" s="31">
        <v>5</v>
      </c>
      <c r="B688" s="74">
        <v>66.53</v>
      </c>
      <c r="C688" s="31" t="s">
        <v>34000</v>
      </c>
      <c r="D688" s="31" t="s">
        <v>22</v>
      </c>
      <c r="E688" s="32">
        <f t="shared" si="11"/>
        <v>332.65</v>
      </c>
    </row>
    <row r="689" spans="1:5" x14ac:dyDescent="0.25">
      <c r="A689" s="31">
        <v>38</v>
      </c>
      <c r="B689" s="74">
        <v>66.58</v>
      </c>
      <c r="C689" s="31" t="s">
        <v>34001</v>
      </c>
      <c r="D689" s="31" t="s">
        <v>21</v>
      </c>
      <c r="E689" s="32">
        <f t="shared" si="11"/>
        <v>2530.04</v>
      </c>
    </row>
    <row r="690" spans="1:5" x14ac:dyDescent="0.25">
      <c r="A690" s="31">
        <v>2</v>
      </c>
      <c r="B690" s="74">
        <v>66.569999999999993</v>
      </c>
      <c r="C690" s="31" t="s">
        <v>34002</v>
      </c>
      <c r="D690" s="31" t="s">
        <v>21</v>
      </c>
      <c r="E690" s="32">
        <f t="shared" si="11"/>
        <v>133.13999999999999</v>
      </c>
    </row>
    <row r="691" spans="1:5" x14ac:dyDescent="0.25">
      <c r="A691" s="31">
        <v>36</v>
      </c>
      <c r="B691" s="74">
        <v>66.569999999999993</v>
      </c>
      <c r="C691" s="31" t="s">
        <v>34003</v>
      </c>
      <c r="D691" s="31" t="s">
        <v>23</v>
      </c>
      <c r="E691" s="32">
        <f t="shared" si="11"/>
        <v>2396.5199999999995</v>
      </c>
    </row>
    <row r="692" spans="1:5" x14ac:dyDescent="0.25">
      <c r="A692" s="31">
        <v>38</v>
      </c>
      <c r="B692" s="74">
        <v>66.56</v>
      </c>
      <c r="C692" s="31" t="s">
        <v>34004</v>
      </c>
      <c r="D692" s="31" t="s">
        <v>21</v>
      </c>
      <c r="E692" s="32">
        <f t="shared" si="11"/>
        <v>2529.2800000000002</v>
      </c>
    </row>
    <row r="693" spans="1:5" x14ac:dyDescent="0.25">
      <c r="A693" s="31">
        <v>1</v>
      </c>
      <c r="B693" s="74">
        <v>66.540000000000006</v>
      </c>
      <c r="C693" s="31" t="s">
        <v>34005</v>
      </c>
      <c r="D693" s="31" t="s">
        <v>21</v>
      </c>
      <c r="E693" s="32">
        <f t="shared" si="11"/>
        <v>66.540000000000006</v>
      </c>
    </row>
    <row r="694" spans="1:5" x14ac:dyDescent="0.25">
      <c r="A694" s="31">
        <v>35</v>
      </c>
      <c r="B694" s="74">
        <v>66.540000000000006</v>
      </c>
      <c r="C694" s="31" t="s">
        <v>34006</v>
      </c>
      <c r="D694" s="31" t="s">
        <v>21</v>
      </c>
      <c r="E694" s="32">
        <f t="shared" si="11"/>
        <v>2328.9</v>
      </c>
    </row>
    <row r="695" spans="1:5" x14ac:dyDescent="0.25">
      <c r="A695" s="31">
        <v>37</v>
      </c>
      <c r="B695" s="74">
        <v>66.540000000000006</v>
      </c>
      <c r="C695" s="31" t="s">
        <v>34007</v>
      </c>
      <c r="D695" s="31" t="s">
        <v>17</v>
      </c>
      <c r="E695" s="32">
        <f t="shared" si="11"/>
        <v>2461.98</v>
      </c>
    </row>
    <row r="696" spans="1:5" x14ac:dyDescent="0.25">
      <c r="A696" s="31">
        <v>14</v>
      </c>
      <c r="B696" s="74">
        <v>66.540000000000006</v>
      </c>
      <c r="C696" s="31" t="s">
        <v>34008</v>
      </c>
      <c r="D696" s="31" t="s">
        <v>23</v>
      </c>
      <c r="E696" s="32">
        <f t="shared" si="11"/>
        <v>931.56000000000006</v>
      </c>
    </row>
    <row r="697" spans="1:5" x14ac:dyDescent="0.25">
      <c r="A697" s="31">
        <v>26</v>
      </c>
      <c r="B697" s="74">
        <v>66.53</v>
      </c>
      <c r="C697" s="31" t="s">
        <v>34009</v>
      </c>
      <c r="D697" s="31" t="s">
        <v>17</v>
      </c>
      <c r="E697" s="32">
        <f t="shared" si="11"/>
        <v>1729.78</v>
      </c>
    </row>
    <row r="698" spans="1:5" x14ac:dyDescent="0.25">
      <c r="A698" s="31">
        <v>12</v>
      </c>
      <c r="B698" s="74">
        <v>66.53</v>
      </c>
      <c r="C698" s="31" t="s">
        <v>34010</v>
      </c>
      <c r="D698" s="31" t="s">
        <v>17</v>
      </c>
      <c r="E698" s="32">
        <f t="shared" si="11"/>
        <v>798.36</v>
      </c>
    </row>
    <row r="699" spans="1:5" x14ac:dyDescent="0.25">
      <c r="A699" s="31">
        <v>14</v>
      </c>
      <c r="B699" s="74">
        <v>66.510000000000005</v>
      </c>
      <c r="C699" s="31" t="s">
        <v>34011</v>
      </c>
      <c r="D699" s="31" t="s">
        <v>17</v>
      </c>
      <c r="E699" s="32">
        <f t="shared" si="11"/>
        <v>931.1400000000001</v>
      </c>
    </row>
    <row r="700" spans="1:5" x14ac:dyDescent="0.25">
      <c r="A700" s="31">
        <v>24</v>
      </c>
      <c r="B700" s="74">
        <v>66.510000000000005</v>
      </c>
      <c r="C700" s="31" t="s">
        <v>34012</v>
      </c>
      <c r="D700" s="31" t="s">
        <v>21</v>
      </c>
      <c r="E700" s="32">
        <f t="shared" si="11"/>
        <v>1596.2400000000002</v>
      </c>
    </row>
    <row r="701" spans="1:5" x14ac:dyDescent="0.25">
      <c r="A701" s="31">
        <v>13</v>
      </c>
      <c r="B701" s="74">
        <v>66.63</v>
      </c>
      <c r="C701" s="31" t="s">
        <v>34013</v>
      </c>
      <c r="D701" s="31" t="s">
        <v>23</v>
      </c>
      <c r="E701" s="32">
        <f t="shared" si="11"/>
        <v>866.18999999999994</v>
      </c>
    </row>
    <row r="702" spans="1:5" x14ac:dyDescent="0.25">
      <c r="A702" s="31">
        <v>58</v>
      </c>
      <c r="B702" s="74">
        <v>66.63</v>
      </c>
      <c r="C702" s="31" t="s">
        <v>34014</v>
      </c>
      <c r="D702" s="31" t="s">
        <v>21</v>
      </c>
      <c r="E702" s="32">
        <f t="shared" si="11"/>
        <v>3864.54</v>
      </c>
    </row>
    <row r="703" spans="1:5" x14ac:dyDescent="0.25">
      <c r="A703" s="31">
        <v>30</v>
      </c>
      <c r="B703" s="74">
        <v>66.63</v>
      </c>
      <c r="C703" s="31" t="s">
        <v>34015</v>
      </c>
      <c r="D703" s="31" t="s">
        <v>17</v>
      </c>
      <c r="E703" s="32">
        <f t="shared" si="11"/>
        <v>1998.8999999999999</v>
      </c>
    </row>
    <row r="704" spans="1:5" x14ac:dyDescent="0.25">
      <c r="A704" s="31">
        <v>90</v>
      </c>
      <c r="B704" s="74">
        <v>66.64</v>
      </c>
      <c r="C704" s="31" t="s">
        <v>34016</v>
      </c>
      <c r="D704" s="31" t="s">
        <v>17</v>
      </c>
      <c r="E704" s="32">
        <f t="shared" si="11"/>
        <v>5997.6</v>
      </c>
    </row>
    <row r="705" spans="1:5" x14ac:dyDescent="0.25">
      <c r="A705" s="31">
        <v>110</v>
      </c>
      <c r="B705" s="74">
        <v>66.63</v>
      </c>
      <c r="C705" s="31" t="s">
        <v>34017</v>
      </c>
      <c r="D705" s="31" t="s">
        <v>21</v>
      </c>
      <c r="E705" s="32">
        <f t="shared" si="11"/>
        <v>7329.2999999999993</v>
      </c>
    </row>
    <row r="706" spans="1:5" x14ac:dyDescent="0.25">
      <c r="A706" s="31">
        <v>100</v>
      </c>
      <c r="B706" s="74">
        <v>66.64</v>
      </c>
      <c r="C706" s="31" t="s">
        <v>34018</v>
      </c>
      <c r="D706" s="31" t="s">
        <v>21</v>
      </c>
      <c r="E706" s="32">
        <f t="shared" ref="E706:E769" si="12">+A706*B706</f>
        <v>6664</v>
      </c>
    </row>
    <row r="707" spans="1:5" x14ac:dyDescent="0.25">
      <c r="A707" s="31">
        <v>24</v>
      </c>
      <c r="B707" s="74">
        <v>66.599999999999994</v>
      </c>
      <c r="C707" s="31" t="s">
        <v>34019</v>
      </c>
      <c r="D707" s="31" t="s">
        <v>23</v>
      </c>
      <c r="E707" s="32">
        <f t="shared" si="12"/>
        <v>1598.3999999999999</v>
      </c>
    </row>
    <row r="708" spans="1:5" x14ac:dyDescent="0.25">
      <c r="A708" s="31">
        <v>1</v>
      </c>
      <c r="B708" s="74">
        <v>66.599999999999994</v>
      </c>
      <c r="C708" s="31" t="s">
        <v>34020</v>
      </c>
      <c r="D708" s="31" t="s">
        <v>17</v>
      </c>
      <c r="E708" s="32">
        <f t="shared" si="12"/>
        <v>66.599999999999994</v>
      </c>
    </row>
    <row r="709" spans="1:5" x14ac:dyDescent="0.25">
      <c r="A709" s="31">
        <v>13</v>
      </c>
      <c r="B709" s="74">
        <v>66.599999999999994</v>
      </c>
      <c r="C709" s="31" t="s">
        <v>34021</v>
      </c>
      <c r="D709" s="31" t="s">
        <v>21</v>
      </c>
      <c r="E709" s="32">
        <f t="shared" si="12"/>
        <v>865.8</v>
      </c>
    </row>
    <row r="710" spans="1:5" x14ac:dyDescent="0.25">
      <c r="A710" s="31">
        <v>2</v>
      </c>
      <c r="B710" s="74">
        <v>66.59</v>
      </c>
      <c r="C710" s="31" t="s">
        <v>34022</v>
      </c>
      <c r="D710" s="31" t="s">
        <v>21</v>
      </c>
      <c r="E710" s="32">
        <f t="shared" si="12"/>
        <v>133.18</v>
      </c>
    </row>
    <row r="711" spans="1:5" x14ac:dyDescent="0.25">
      <c r="A711" s="31">
        <v>37</v>
      </c>
      <c r="B711" s="74">
        <v>66.59</v>
      </c>
      <c r="C711" s="31" t="s">
        <v>34023</v>
      </c>
      <c r="D711" s="31" t="s">
        <v>17</v>
      </c>
      <c r="E711" s="32">
        <f t="shared" si="12"/>
        <v>2463.83</v>
      </c>
    </row>
    <row r="712" spans="1:5" x14ac:dyDescent="0.25">
      <c r="A712" s="31">
        <v>1</v>
      </c>
      <c r="B712" s="74">
        <v>66.59</v>
      </c>
      <c r="C712" s="31" t="s">
        <v>34024</v>
      </c>
      <c r="D712" s="31" t="s">
        <v>17</v>
      </c>
      <c r="E712" s="32">
        <f t="shared" si="12"/>
        <v>66.59</v>
      </c>
    </row>
    <row r="713" spans="1:5" x14ac:dyDescent="0.25">
      <c r="A713" s="31">
        <v>36</v>
      </c>
      <c r="B713" s="74">
        <v>66.569999999999993</v>
      </c>
      <c r="C713" s="31" t="s">
        <v>34025</v>
      </c>
      <c r="D713" s="31" t="s">
        <v>21</v>
      </c>
      <c r="E713" s="32">
        <f t="shared" si="12"/>
        <v>2396.5199999999995</v>
      </c>
    </row>
    <row r="714" spans="1:5" x14ac:dyDescent="0.25">
      <c r="A714" s="31">
        <v>18</v>
      </c>
      <c r="B714" s="74">
        <v>66.569999999999993</v>
      </c>
      <c r="C714" s="31" t="s">
        <v>34026</v>
      </c>
      <c r="D714" s="31" t="s">
        <v>23</v>
      </c>
      <c r="E714" s="32">
        <f t="shared" si="12"/>
        <v>1198.2599999999998</v>
      </c>
    </row>
    <row r="715" spans="1:5" x14ac:dyDescent="0.25">
      <c r="A715" s="31">
        <v>18</v>
      </c>
      <c r="B715" s="74">
        <v>66.569999999999993</v>
      </c>
      <c r="C715" s="31" t="s">
        <v>34027</v>
      </c>
      <c r="D715" s="31" t="s">
        <v>17</v>
      </c>
      <c r="E715" s="32">
        <f t="shared" si="12"/>
        <v>1198.2599999999998</v>
      </c>
    </row>
    <row r="716" spans="1:5" x14ac:dyDescent="0.25">
      <c r="A716" s="31">
        <v>24</v>
      </c>
      <c r="B716" s="74">
        <v>66.53</v>
      </c>
      <c r="C716" s="31" t="s">
        <v>34028</v>
      </c>
      <c r="D716" s="31" t="s">
        <v>21</v>
      </c>
      <c r="E716" s="32">
        <f t="shared" si="12"/>
        <v>1596.72</v>
      </c>
    </row>
    <row r="717" spans="1:5" x14ac:dyDescent="0.25">
      <c r="A717" s="31">
        <v>14</v>
      </c>
      <c r="B717" s="74">
        <v>66.53</v>
      </c>
      <c r="C717" s="31" t="s">
        <v>34029</v>
      </c>
      <c r="D717" s="31" t="s">
        <v>23</v>
      </c>
      <c r="E717" s="32">
        <f t="shared" si="12"/>
        <v>931.42000000000007</v>
      </c>
    </row>
    <row r="718" spans="1:5" x14ac:dyDescent="0.25">
      <c r="A718" s="31">
        <v>38</v>
      </c>
      <c r="B718" s="74">
        <v>66.540000000000006</v>
      </c>
      <c r="C718" s="31" t="s">
        <v>34030</v>
      </c>
      <c r="D718" s="31" t="s">
        <v>23</v>
      </c>
      <c r="E718" s="32">
        <f t="shared" si="12"/>
        <v>2528.5200000000004</v>
      </c>
    </row>
    <row r="719" spans="1:5" x14ac:dyDescent="0.25">
      <c r="A719" s="31">
        <v>80</v>
      </c>
      <c r="B719" s="74">
        <v>66.55</v>
      </c>
      <c r="C719" s="31" t="s">
        <v>34031</v>
      </c>
      <c r="D719" s="31" t="s">
        <v>21</v>
      </c>
      <c r="E719" s="32">
        <f t="shared" si="12"/>
        <v>5324</v>
      </c>
    </row>
    <row r="720" spans="1:5" x14ac:dyDescent="0.25">
      <c r="A720" s="31">
        <v>7</v>
      </c>
      <c r="B720" s="74">
        <v>66.55</v>
      </c>
      <c r="C720" s="31" t="s">
        <v>34032</v>
      </c>
      <c r="D720" s="31" t="s">
        <v>17</v>
      </c>
      <c r="E720" s="32">
        <f t="shared" si="12"/>
        <v>465.84999999999997</v>
      </c>
    </row>
    <row r="721" spans="1:5" x14ac:dyDescent="0.25">
      <c r="A721" s="31">
        <v>3</v>
      </c>
      <c r="B721" s="74">
        <v>66.55</v>
      </c>
      <c r="C721" s="31" t="s">
        <v>34033</v>
      </c>
      <c r="D721" s="31" t="s">
        <v>22</v>
      </c>
      <c r="E721" s="32">
        <f t="shared" si="12"/>
        <v>199.64999999999998</v>
      </c>
    </row>
    <row r="722" spans="1:5" x14ac:dyDescent="0.25">
      <c r="A722" s="31">
        <v>12</v>
      </c>
      <c r="B722" s="74">
        <v>66.55</v>
      </c>
      <c r="C722" s="31" t="s">
        <v>34034</v>
      </c>
      <c r="D722" s="31" t="s">
        <v>21</v>
      </c>
      <c r="E722" s="32">
        <f t="shared" si="12"/>
        <v>798.59999999999991</v>
      </c>
    </row>
    <row r="723" spans="1:5" x14ac:dyDescent="0.25">
      <c r="A723" s="31">
        <v>38</v>
      </c>
      <c r="B723" s="74">
        <v>66.55</v>
      </c>
      <c r="C723" s="31" t="s">
        <v>34035</v>
      </c>
      <c r="D723" s="31" t="s">
        <v>23</v>
      </c>
      <c r="E723" s="32">
        <f t="shared" si="12"/>
        <v>2528.9</v>
      </c>
    </row>
    <row r="724" spans="1:5" x14ac:dyDescent="0.25">
      <c r="A724" s="31">
        <v>22</v>
      </c>
      <c r="B724" s="74">
        <v>66.55</v>
      </c>
      <c r="C724" s="31" t="s">
        <v>34036</v>
      </c>
      <c r="D724" s="31" t="s">
        <v>23</v>
      </c>
      <c r="E724" s="32">
        <f t="shared" si="12"/>
        <v>1464.1</v>
      </c>
    </row>
    <row r="725" spans="1:5" x14ac:dyDescent="0.25">
      <c r="A725" s="31">
        <v>32</v>
      </c>
      <c r="B725" s="74">
        <v>66.55</v>
      </c>
      <c r="C725" s="31" t="s">
        <v>34037</v>
      </c>
      <c r="D725" s="31" t="s">
        <v>21</v>
      </c>
      <c r="E725" s="32">
        <f t="shared" si="12"/>
        <v>2129.6</v>
      </c>
    </row>
    <row r="726" spans="1:5" x14ac:dyDescent="0.25">
      <c r="A726" s="31">
        <v>18</v>
      </c>
      <c r="B726" s="74">
        <v>66.540000000000006</v>
      </c>
      <c r="C726" s="31" t="s">
        <v>34038</v>
      </c>
      <c r="D726" s="31" t="s">
        <v>17</v>
      </c>
      <c r="E726" s="32">
        <f t="shared" si="12"/>
        <v>1197.72</v>
      </c>
    </row>
    <row r="727" spans="1:5" x14ac:dyDescent="0.25">
      <c r="A727" s="31">
        <v>21</v>
      </c>
      <c r="B727" s="74">
        <v>66.540000000000006</v>
      </c>
      <c r="C727" s="31" t="s">
        <v>34039</v>
      </c>
      <c r="D727" s="31" t="s">
        <v>21</v>
      </c>
      <c r="E727" s="32">
        <f t="shared" si="12"/>
        <v>1397.3400000000001</v>
      </c>
    </row>
    <row r="728" spans="1:5" x14ac:dyDescent="0.25">
      <c r="A728" s="31">
        <v>36</v>
      </c>
      <c r="B728" s="74">
        <v>66.540000000000006</v>
      </c>
      <c r="C728" s="31" t="s">
        <v>34040</v>
      </c>
      <c r="D728" s="31" t="s">
        <v>23</v>
      </c>
      <c r="E728" s="32">
        <f t="shared" si="12"/>
        <v>2395.44</v>
      </c>
    </row>
    <row r="729" spans="1:5" x14ac:dyDescent="0.25">
      <c r="A729" s="31">
        <v>8</v>
      </c>
      <c r="B729" s="74">
        <v>66.53</v>
      </c>
      <c r="C729" s="31" t="s">
        <v>34041</v>
      </c>
      <c r="D729" s="31" t="s">
        <v>21</v>
      </c>
      <c r="E729" s="32">
        <f t="shared" si="12"/>
        <v>532.24</v>
      </c>
    </row>
    <row r="730" spans="1:5" x14ac:dyDescent="0.25">
      <c r="A730" s="31">
        <v>27</v>
      </c>
      <c r="B730" s="74">
        <v>66.53</v>
      </c>
      <c r="C730" s="31" t="s">
        <v>34042</v>
      </c>
      <c r="D730" s="31" t="s">
        <v>17</v>
      </c>
      <c r="E730" s="32">
        <f t="shared" si="12"/>
        <v>1796.31</v>
      </c>
    </row>
    <row r="731" spans="1:5" x14ac:dyDescent="0.25">
      <c r="A731" s="31">
        <v>56</v>
      </c>
      <c r="B731" s="74">
        <v>66.5</v>
      </c>
      <c r="C731" s="31" t="s">
        <v>34043</v>
      </c>
      <c r="D731" s="31" t="s">
        <v>17</v>
      </c>
      <c r="E731" s="32">
        <f t="shared" si="12"/>
        <v>3724</v>
      </c>
    </row>
    <row r="732" spans="1:5" x14ac:dyDescent="0.25">
      <c r="A732" s="31">
        <v>48</v>
      </c>
      <c r="B732" s="74">
        <v>66.510000000000005</v>
      </c>
      <c r="C732" s="31" t="s">
        <v>34044</v>
      </c>
      <c r="D732" s="31" t="s">
        <v>21</v>
      </c>
      <c r="E732" s="32">
        <f t="shared" si="12"/>
        <v>3192.4800000000005</v>
      </c>
    </row>
    <row r="733" spans="1:5" x14ac:dyDescent="0.25">
      <c r="A733" s="31">
        <v>24</v>
      </c>
      <c r="B733" s="74">
        <v>66.510000000000005</v>
      </c>
      <c r="C733" s="31" t="s">
        <v>34045</v>
      </c>
      <c r="D733" s="31" t="s">
        <v>23</v>
      </c>
      <c r="E733" s="32">
        <f t="shared" si="12"/>
        <v>1596.2400000000002</v>
      </c>
    </row>
    <row r="734" spans="1:5" x14ac:dyDescent="0.25">
      <c r="A734" s="31">
        <v>24</v>
      </c>
      <c r="B734" s="74">
        <v>66.510000000000005</v>
      </c>
      <c r="C734" s="31" t="s">
        <v>34046</v>
      </c>
      <c r="D734" s="31" t="s">
        <v>17</v>
      </c>
      <c r="E734" s="32">
        <f t="shared" si="12"/>
        <v>1596.2400000000002</v>
      </c>
    </row>
    <row r="735" spans="1:5" x14ac:dyDescent="0.25">
      <c r="A735" s="31">
        <v>38</v>
      </c>
      <c r="B735" s="74">
        <v>66.5</v>
      </c>
      <c r="C735" s="31" t="s">
        <v>34047</v>
      </c>
      <c r="D735" s="31" t="s">
        <v>21</v>
      </c>
      <c r="E735" s="32">
        <f t="shared" si="12"/>
        <v>2527</v>
      </c>
    </row>
    <row r="736" spans="1:5" x14ac:dyDescent="0.25">
      <c r="A736" s="31">
        <v>38</v>
      </c>
      <c r="B736" s="74">
        <v>66.489999999999995</v>
      </c>
      <c r="C736" s="31" t="s">
        <v>34048</v>
      </c>
      <c r="D736" s="31" t="s">
        <v>21</v>
      </c>
      <c r="E736" s="32">
        <f t="shared" si="12"/>
        <v>2526.62</v>
      </c>
    </row>
    <row r="737" spans="1:5" x14ac:dyDescent="0.25">
      <c r="A737" s="31">
        <v>125</v>
      </c>
      <c r="B737" s="74">
        <v>66.48</v>
      </c>
      <c r="C737" s="31" t="s">
        <v>34049</v>
      </c>
      <c r="D737" s="31" t="s">
        <v>21</v>
      </c>
      <c r="E737" s="32">
        <f t="shared" si="12"/>
        <v>8310</v>
      </c>
    </row>
    <row r="738" spans="1:5" x14ac:dyDescent="0.25">
      <c r="A738" s="31">
        <v>41</v>
      </c>
      <c r="B738" s="74">
        <v>66.48</v>
      </c>
      <c r="C738" s="31" t="s">
        <v>34050</v>
      </c>
      <c r="D738" s="31" t="s">
        <v>17</v>
      </c>
      <c r="E738" s="32">
        <f t="shared" si="12"/>
        <v>2725.6800000000003</v>
      </c>
    </row>
    <row r="739" spans="1:5" x14ac:dyDescent="0.25">
      <c r="A739" s="31">
        <v>38</v>
      </c>
      <c r="B739" s="74">
        <v>66.47</v>
      </c>
      <c r="C739" s="31" t="s">
        <v>34051</v>
      </c>
      <c r="D739" s="31" t="s">
        <v>21</v>
      </c>
      <c r="E739" s="32">
        <f t="shared" si="12"/>
        <v>2525.86</v>
      </c>
    </row>
    <row r="740" spans="1:5" x14ac:dyDescent="0.25">
      <c r="A740" s="31">
        <v>38</v>
      </c>
      <c r="B740" s="74">
        <v>66.45</v>
      </c>
      <c r="C740" s="31" t="s">
        <v>34052</v>
      </c>
      <c r="D740" s="31" t="s">
        <v>21</v>
      </c>
      <c r="E740" s="32">
        <f t="shared" si="12"/>
        <v>2525.1</v>
      </c>
    </row>
    <row r="741" spans="1:5" x14ac:dyDescent="0.25">
      <c r="A741" s="31">
        <v>13</v>
      </c>
      <c r="B741" s="74">
        <v>66.430000000000007</v>
      </c>
      <c r="C741" s="31" t="s">
        <v>34053</v>
      </c>
      <c r="D741" s="31" t="s">
        <v>21</v>
      </c>
      <c r="E741" s="32">
        <f t="shared" si="12"/>
        <v>863.59000000000015</v>
      </c>
    </row>
    <row r="742" spans="1:5" x14ac:dyDescent="0.25">
      <c r="A742" s="31">
        <v>10</v>
      </c>
      <c r="B742" s="74">
        <v>66.430000000000007</v>
      </c>
      <c r="C742" s="31" t="s">
        <v>34054</v>
      </c>
      <c r="D742" s="31" t="s">
        <v>22</v>
      </c>
      <c r="E742" s="32">
        <f t="shared" si="12"/>
        <v>664.30000000000007</v>
      </c>
    </row>
    <row r="743" spans="1:5" x14ac:dyDescent="0.25">
      <c r="A743" s="31">
        <v>3</v>
      </c>
      <c r="B743" s="74">
        <v>66.430000000000007</v>
      </c>
      <c r="C743" s="31" t="s">
        <v>34055</v>
      </c>
      <c r="D743" s="31" t="s">
        <v>22</v>
      </c>
      <c r="E743" s="32">
        <f t="shared" si="12"/>
        <v>199.29000000000002</v>
      </c>
    </row>
    <row r="744" spans="1:5" x14ac:dyDescent="0.25">
      <c r="A744" s="31">
        <v>16</v>
      </c>
      <c r="B744" s="74">
        <v>66.42</v>
      </c>
      <c r="C744" s="31" t="s">
        <v>34056</v>
      </c>
      <c r="D744" s="31" t="s">
        <v>22</v>
      </c>
      <c r="E744" s="32">
        <f t="shared" si="12"/>
        <v>1062.72</v>
      </c>
    </row>
    <row r="745" spans="1:5" x14ac:dyDescent="0.25">
      <c r="A745" s="31">
        <v>12</v>
      </c>
      <c r="B745" s="74">
        <v>66.42</v>
      </c>
      <c r="C745" s="31" t="s">
        <v>34057</v>
      </c>
      <c r="D745" s="31" t="s">
        <v>17</v>
      </c>
      <c r="E745" s="32">
        <f t="shared" si="12"/>
        <v>797.04</v>
      </c>
    </row>
    <row r="746" spans="1:5" x14ac:dyDescent="0.25">
      <c r="A746" s="31">
        <v>10</v>
      </c>
      <c r="B746" s="74">
        <v>66.42</v>
      </c>
      <c r="C746" s="31" t="s">
        <v>34058</v>
      </c>
      <c r="D746" s="31" t="s">
        <v>22</v>
      </c>
      <c r="E746" s="32">
        <f t="shared" si="12"/>
        <v>664.2</v>
      </c>
    </row>
    <row r="747" spans="1:5" x14ac:dyDescent="0.25">
      <c r="A747" s="31">
        <v>46</v>
      </c>
      <c r="B747" s="74">
        <v>66.42</v>
      </c>
      <c r="C747" s="31" t="s">
        <v>34059</v>
      </c>
      <c r="D747" s="31" t="s">
        <v>23</v>
      </c>
      <c r="E747" s="32">
        <f t="shared" si="12"/>
        <v>3055.32</v>
      </c>
    </row>
    <row r="748" spans="1:5" x14ac:dyDescent="0.25">
      <c r="A748" s="31">
        <v>100</v>
      </c>
      <c r="B748" s="74">
        <v>66.42</v>
      </c>
      <c r="C748" s="31" t="s">
        <v>34060</v>
      </c>
      <c r="D748" s="31" t="s">
        <v>21</v>
      </c>
      <c r="E748" s="32">
        <f t="shared" si="12"/>
        <v>6642</v>
      </c>
    </row>
    <row r="749" spans="1:5" x14ac:dyDescent="0.25">
      <c r="A749" s="31">
        <v>38</v>
      </c>
      <c r="B749" s="74">
        <v>66.42</v>
      </c>
      <c r="C749" s="31" t="s">
        <v>34061</v>
      </c>
      <c r="D749" s="31" t="s">
        <v>21</v>
      </c>
      <c r="E749" s="32">
        <f t="shared" si="12"/>
        <v>2523.96</v>
      </c>
    </row>
    <row r="750" spans="1:5" x14ac:dyDescent="0.25">
      <c r="A750" s="31">
        <v>24</v>
      </c>
      <c r="B750" s="74">
        <v>66.39</v>
      </c>
      <c r="C750" s="31" t="s">
        <v>34062</v>
      </c>
      <c r="D750" s="31" t="s">
        <v>21</v>
      </c>
      <c r="E750" s="32">
        <f t="shared" si="12"/>
        <v>1593.3600000000001</v>
      </c>
    </row>
    <row r="751" spans="1:5" x14ac:dyDescent="0.25">
      <c r="A751" s="31">
        <v>2</v>
      </c>
      <c r="B751" s="74">
        <v>66.39</v>
      </c>
      <c r="C751" s="31" t="s">
        <v>34063</v>
      </c>
      <c r="D751" s="31" t="s">
        <v>17</v>
      </c>
      <c r="E751" s="32">
        <f t="shared" si="12"/>
        <v>132.78</v>
      </c>
    </row>
    <row r="752" spans="1:5" x14ac:dyDescent="0.25">
      <c r="A752" s="31">
        <v>29</v>
      </c>
      <c r="B752" s="74">
        <v>66.38</v>
      </c>
      <c r="C752" s="31" t="s">
        <v>34064</v>
      </c>
      <c r="D752" s="31" t="s">
        <v>17</v>
      </c>
      <c r="E752" s="32">
        <f t="shared" si="12"/>
        <v>1925.02</v>
      </c>
    </row>
    <row r="753" spans="1:5" x14ac:dyDescent="0.25">
      <c r="A753" s="31">
        <v>12</v>
      </c>
      <c r="B753" s="74">
        <v>66.39</v>
      </c>
      <c r="C753" s="31" t="s">
        <v>34065</v>
      </c>
      <c r="D753" s="31" t="s">
        <v>23</v>
      </c>
      <c r="E753" s="32">
        <f t="shared" si="12"/>
        <v>796.68000000000006</v>
      </c>
    </row>
    <row r="754" spans="1:5" x14ac:dyDescent="0.25">
      <c r="A754" s="31">
        <v>84</v>
      </c>
      <c r="B754" s="74">
        <v>66.42</v>
      </c>
      <c r="C754" s="31" t="s">
        <v>34066</v>
      </c>
      <c r="D754" s="31" t="s">
        <v>21</v>
      </c>
      <c r="E754" s="32">
        <f t="shared" si="12"/>
        <v>5579.28</v>
      </c>
    </row>
    <row r="755" spans="1:5" x14ac:dyDescent="0.25">
      <c r="A755" s="31">
        <v>59</v>
      </c>
      <c r="B755" s="74">
        <v>66.42</v>
      </c>
      <c r="C755" s="31" t="s">
        <v>34067</v>
      </c>
      <c r="D755" s="31" t="s">
        <v>21</v>
      </c>
      <c r="E755" s="32">
        <f t="shared" si="12"/>
        <v>3918.78</v>
      </c>
    </row>
    <row r="756" spans="1:5" x14ac:dyDescent="0.25">
      <c r="A756" s="31">
        <v>4</v>
      </c>
      <c r="B756" s="74">
        <v>66.41</v>
      </c>
      <c r="C756" s="31" t="s">
        <v>34068</v>
      </c>
      <c r="D756" s="31" t="s">
        <v>21</v>
      </c>
      <c r="E756" s="32">
        <f t="shared" si="12"/>
        <v>265.64</v>
      </c>
    </row>
    <row r="757" spans="1:5" x14ac:dyDescent="0.25">
      <c r="A757" s="31">
        <v>38</v>
      </c>
      <c r="B757" s="74">
        <v>66.459999999999994</v>
      </c>
      <c r="C757" s="31" t="s">
        <v>34069</v>
      </c>
      <c r="D757" s="31" t="s">
        <v>21</v>
      </c>
      <c r="E757" s="32">
        <f t="shared" si="12"/>
        <v>2525.4799999999996</v>
      </c>
    </row>
    <row r="758" spans="1:5" x14ac:dyDescent="0.25">
      <c r="A758" s="31">
        <v>38</v>
      </c>
      <c r="B758" s="74">
        <v>66.45</v>
      </c>
      <c r="C758" s="31" t="s">
        <v>34070</v>
      </c>
      <c r="D758" s="31" t="s">
        <v>17</v>
      </c>
      <c r="E758" s="32">
        <f t="shared" si="12"/>
        <v>2525.1</v>
      </c>
    </row>
    <row r="759" spans="1:5" x14ac:dyDescent="0.25">
      <c r="A759" s="31">
        <v>57</v>
      </c>
      <c r="B759" s="74">
        <v>66.5</v>
      </c>
      <c r="C759" s="31" t="s">
        <v>34071</v>
      </c>
      <c r="D759" s="31" t="s">
        <v>21</v>
      </c>
      <c r="E759" s="32">
        <f t="shared" si="12"/>
        <v>3790.5</v>
      </c>
    </row>
    <row r="760" spans="1:5" x14ac:dyDescent="0.25">
      <c r="A760" s="31">
        <v>27</v>
      </c>
      <c r="B760" s="74">
        <v>66.5</v>
      </c>
      <c r="C760" s="31" t="s">
        <v>34072</v>
      </c>
      <c r="D760" s="31" t="s">
        <v>23</v>
      </c>
      <c r="E760" s="32">
        <f t="shared" si="12"/>
        <v>1795.5</v>
      </c>
    </row>
    <row r="761" spans="1:5" x14ac:dyDescent="0.25">
      <c r="A761" s="31">
        <v>38</v>
      </c>
      <c r="B761" s="74">
        <v>66.5</v>
      </c>
      <c r="C761" s="31" t="s">
        <v>34073</v>
      </c>
      <c r="D761" s="31" t="s">
        <v>23</v>
      </c>
      <c r="E761" s="32">
        <f t="shared" si="12"/>
        <v>2527</v>
      </c>
    </row>
    <row r="762" spans="1:5" x14ac:dyDescent="0.25">
      <c r="A762" s="31">
        <v>19</v>
      </c>
      <c r="B762" s="74">
        <v>66.5</v>
      </c>
      <c r="C762" s="31" t="s">
        <v>34074</v>
      </c>
      <c r="D762" s="31" t="s">
        <v>22</v>
      </c>
      <c r="E762" s="32">
        <f t="shared" si="12"/>
        <v>1263.5</v>
      </c>
    </row>
    <row r="763" spans="1:5" x14ac:dyDescent="0.25">
      <c r="A763" s="31">
        <v>27</v>
      </c>
      <c r="B763" s="74">
        <v>66.5</v>
      </c>
      <c r="C763" s="31" t="s">
        <v>34075</v>
      </c>
      <c r="D763" s="31" t="s">
        <v>17</v>
      </c>
      <c r="E763" s="32">
        <f t="shared" si="12"/>
        <v>1795.5</v>
      </c>
    </row>
    <row r="764" spans="1:5" x14ac:dyDescent="0.25">
      <c r="A764" s="31">
        <v>3</v>
      </c>
      <c r="B764" s="74">
        <v>66.5</v>
      </c>
      <c r="C764" s="31" t="s">
        <v>34076</v>
      </c>
      <c r="D764" s="31" t="s">
        <v>17</v>
      </c>
      <c r="E764" s="32">
        <f t="shared" si="12"/>
        <v>199.5</v>
      </c>
    </row>
    <row r="765" spans="1:5" x14ac:dyDescent="0.25">
      <c r="A765" s="31">
        <v>19</v>
      </c>
      <c r="B765" s="74">
        <v>66.5</v>
      </c>
      <c r="C765" s="31" t="s">
        <v>34077</v>
      </c>
      <c r="D765" s="31" t="s">
        <v>21</v>
      </c>
      <c r="E765" s="32">
        <f t="shared" si="12"/>
        <v>1263.5</v>
      </c>
    </row>
    <row r="766" spans="1:5" x14ac:dyDescent="0.25">
      <c r="A766" s="31">
        <v>20</v>
      </c>
      <c r="B766" s="74">
        <v>66.489999999999995</v>
      </c>
      <c r="C766" s="31" t="s">
        <v>34078</v>
      </c>
      <c r="D766" s="31" t="s">
        <v>21</v>
      </c>
      <c r="E766" s="32">
        <f t="shared" si="12"/>
        <v>1329.8</v>
      </c>
    </row>
    <row r="767" spans="1:5" x14ac:dyDescent="0.25">
      <c r="A767" s="31">
        <v>26</v>
      </c>
      <c r="B767" s="74">
        <v>66.489999999999995</v>
      </c>
      <c r="C767" s="31" t="s">
        <v>34079</v>
      </c>
      <c r="D767" s="31" t="s">
        <v>21</v>
      </c>
      <c r="E767" s="32">
        <f t="shared" si="12"/>
        <v>1728.7399999999998</v>
      </c>
    </row>
    <row r="768" spans="1:5" x14ac:dyDescent="0.25">
      <c r="A768" s="31">
        <v>1</v>
      </c>
      <c r="B768" s="74">
        <v>66.489999999999995</v>
      </c>
      <c r="C768" s="31" t="s">
        <v>34080</v>
      </c>
      <c r="D768" s="31" t="s">
        <v>22</v>
      </c>
      <c r="E768" s="32">
        <f t="shared" si="12"/>
        <v>66.489999999999995</v>
      </c>
    </row>
    <row r="769" spans="1:5" x14ac:dyDescent="0.25">
      <c r="A769" s="31">
        <v>17</v>
      </c>
      <c r="B769" s="74">
        <v>66.489999999999995</v>
      </c>
      <c r="C769" s="31" t="s">
        <v>34081</v>
      </c>
      <c r="D769" s="31" t="s">
        <v>17</v>
      </c>
      <c r="E769" s="32">
        <f t="shared" si="12"/>
        <v>1130.33</v>
      </c>
    </row>
    <row r="770" spans="1:5" x14ac:dyDescent="0.25">
      <c r="A770" s="31">
        <v>55</v>
      </c>
      <c r="B770" s="74">
        <v>66.489999999999995</v>
      </c>
      <c r="C770" s="31" t="s">
        <v>34082</v>
      </c>
      <c r="D770" s="31" t="s">
        <v>17</v>
      </c>
      <c r="E770" s="32">
        <f t="shared" ref="E770:E833" si="13">+A770*B770</f>
        <v>3656.95</v>
      </c>
    </row>
    <row r="771" spans="1:5" x14ac:dyDescent="0.25">
      <c r="A771" s="31">
        <v>26</v>
      </c>
      <c r="B771" s="74">
        <v>66.489999999999995</v>
      </c>
      <c r="C771" s="31" t="s">
        <v>34083</v>
      </c>
      <c r="D771" s="31" t="s">
        <v>23</v>
      </c>
      <c r="E771" s="32">
        <f t="shared" si="13"/>
        <v>1728.7399999999998</v>
      </c>
    </row>
    <row r="772" spans="1:5" x14ac:dyDescent="0.25">
      <c r="A772" s="31">
        <v>13</v>
      </c>
      <c r="B772" s="74">
        <v>66.48</v>
      </c>
      <c r="C772" s="31" t="s">
        <v>34084</v>
      </c>
      <c r="D772" s="31" t="s">
        <v>17</v>
      </c>
      <c r="E772" s="32">
        <f t="shared" si="13"/>
        <v>864.24</v>
      </c>
    </row>
    <row r="773" spans="1:5" x14ac:dyDescent="0.25">
      <c r="A773" s="31">
        <v>25</v>
      </c>
      <c r="B773" s="74">
        <v>66.48</v>
      </c>
      <c r="C773" s="31" t="s">
        <v>34085</v>
      </c>
      <c r="D773" s="31" t="s">
        <v>23</v>
      </c>
      <c r="E773" s="32">
        <f t="shared" si="13"/>
        <v>1662</v>
      </c>
    </row>
    <row r="774" spans="1:5" x14ac:dyDescent="0.25">
      <c r="A774" s="31">
        <v>16</v>
      </c>
      <c r="B774" s="74">
        <v>66.459999999999994</v>
      </c>
      <c r="C774" s="31" t="s">
        <v>34086</v>
      </c>
      <c r="D774" s="31" t="s">
        <v>21</v>
      </c>
      <c r="E774" s="32">
        <f t="shared" si="13"/>
        <v>1063.3599999999999</v>
      </c>
    </row>
    <row r="775" spans="1:5" x14ac:dyDescent="0.25">
      <c r="A775" s="31">
        <v>22</v>
      </c>
      <c r="B775" s="74">
        <v>66.459999999999994</v>
      </c>
      <c r="C775" s="31" t="s">
        <v>34087</v>
      </c>
      <c r="D775" s="31" t="s">
        <v>22</v>
      </c>
      <c r="E775" s="32">
        <f t="shared" si="13"/>
        <v>1462.12</v>
      </c>
    </row>
    <row r="776" spans="1:5" x14ac:dyDescent="0.25">
      <c r="A776" s="31">
        <v>26</v>
      </c>
      <c r="B776" s="74">
        <v>66.430000000000007</v>
      </c>
      <c r="C776" s="31" t="s">
        <v>34088</v>
      </c>
      <c r="D776" s="31" t="s">
        <v>21</v>
      </c>
      <c r="E776" s="32">
        <f t="shared" si="13"/>
        <v>1727.1800000000003</v>
      </c>
    </row>
    <row r="777" spans="1:5" x14ac:dyDescent="0.25">
      <c r="A777" s="31">
        <v>13</v>
      </c>
      <c r="B777" s="74">
        <v>66.430000000000007</v>
      </c>
      <c r="C777" s="31" t="s">
        <v>34089</v>
      </c>
      <c r="D777" s="31" t="s">
        <v>23</v>
      </c>
      <c r="E777" s="32">
        <f t="shared" si="13"/>
        <v>863.59000000000015</v>
      </c>
    </row>
    <row r="778" spans="1:5" x14ac:dyDescent="0.25">
      <c r="A778" s="31">
        <v>14</v>
      </c>
      <c r="B778" s="74">
        <v>66.430000000000007</v>
      </c>
      <c r="C778" s="31" t="s">
        <v>34090</v>
      </c>
      <c r="D778" s="31" t="s">
        <v>17</v>
      </c>
      <c r="E778" s="32">
        <f t="shared" si="13"/>
        <v>930.0200000000001</v>
      </c>
    </row>
    <row r="779" spans="1:5" x14ac:dyDescent="0.25">
      <c r="A779" s="31">
        <v>13</v>
      </c>
      <c r="B779" s="74">
        <v>66.36</v>
      </c>
      <c r="C779" s="31" t="s">
        <v>34091</v>
      </c>
      <c r="D779" s="31" t="s">
        <v>17</v>
      </c>
      <c r="E779" s="32">
        <f t="shared" si="13"/>
        <v>862.68</v>
      </c>
    </row>
    <row r="780" spans="1:5" x14ac:dyDescent="0.25">
      <c r="A780" s="31">
        <v>39</v>
      </c>
      <c r="B780" s="74">
        <v>66.36</v>
      </c>
      <c r="C780" s="31" t="s">
        <v>34092</v>
      </c>
      <c r="D780" s="31" t="s">
        <v>21</v>
      </c>
      <c r="E780" s="32">
        <f t="shared" si="13"/>
        <v>2588.04</v>
      </c>
    </row>
    <row r="781" spans="1:5" x14ac:dyDescent="0.25">
      <c r="A781" s="31">
        <v>36</v>
      </c>
      <c r="B781" s="74">
        <v>66.39</v>
      </c>
      <c r="C781" s="31" t="s">
        <v>34093</v>
      </c>
      <c r="D781" s="31" t="s">
        <v>21</v>
      </c>
      <c r="E781" s="32">
        <f t="shared" si="13"/>
        <v>2390.04</v>
      </c>
    </row>
    <row r="782" spans="1:5" x14ac:dyDescent="0.25">
      <c r="A782" s="31">
        <v>36</v>
      </c>
      <c r="B782" s="74">
        <v>66.400000000000006</v>
      </c>
      <c r="C782" s="31" t="s">
        <v>34094</v>
      </c>
      <c r="D782" s="31" t="s">
        <v>21</v>
      </c>
      <c r="E782" s="32">
        <f t="shared" si="13"/>
        <v>2390.4</v>
      </c>
    </row>
    <row r="783" spans="1:5" x14ac:dyDescent="0.25">
      <c r="A783" s="31">
        <v>3</v>
      </c>
      <c r="B783" s="74">
        <v>66.400000000000006</v>
      </c>
      <c r="C783" s="31" t="s">
        <v>34095</v>
      </c>
      <c r="D783" s="31" t="s">
        <v>17</v>
      </c>
      <c r="E783" s="32">
        <f t="shared" si="13"/>
        <v>199.20000000000002</v>
      </c>
    </row>
    <row r="784" spans="1:5" x14ac:dyDescent="0.25">
      <c r="A784" s="31">
        <v>2</v>
      </c>
      <c r="B784" s="74">
        <v>66.400000000000006</v>
      </c>
      <c r="C784" s="31" t="s">
        <v>34096</v>
      </c>
      <c r="D784" s="31" t="s">
        <v>23</v>
      </c>
      <c r="E784" s="32">
        <f t="shared" si="13"/>
        <v>132.80000000000001</v>
      </c>
    </row>
    <row r="785" spans="1:5" x14ac:dyDescent="0.25">
      <c r="A785" s="31">
        <v>87</v>
      </c>
      <c r="B785" s="74">
        <v>66.400000000000006</v>
      </c>
      <c r="C785" s="31" t="s">
        <v>34097</v>
      </c>
      <c r="D785" s="31" t="s">
        <v>21</v>
      </c>
      <c r="E785" s="32">
        <f t="shared" si="13"/>
        <v>5776.8</v>
      </c>
    </row>
    <row r="786" spans="1:5" x14ac:dyDescent="0.25">
      <c r="A786" s="31">
        <v>27</v>
      </c>
      <c r="B786" s="74">
        <v>66.400000000000006</v>
      </c>
      <c r="C786" s="31" t="s">
        <v>34098</v>
      </c>
      <c r="D786" s="31" t="s">
        <v>23</v>
      </c>
      <c r="E786" s="32">
        <f t="shared" si="13"/>
        <v>1792.8000000000002</v>
      </c>
    </row>
    <row r="787" spans="1:5" x14ac:dyDescent="0.25">
      <c r="A787" s="31">
        <v>90</v>
      </c>
      <c r="B787" s="74">
        <v>66.39</v>
      </c>
      <c r="C787" s="31" t="s">
        <v>34099</v>
      </c>
      <c r="D787" s="31" t="s">
        <v>21</v>
      </c>
      <c r="E787" s="32">
        <f t="shared" si="13"/>
        <v>5975.1</v>
      </c>
    </row>
    <row r="788" spans="1:5" x14ac:dyDescent="0.25">
      <c r="A788" s="31">
        <v>6</v>
      </c>
      <c r="B788" s="74">
        <v>66.39</v>
      </c>
      <c r="C788" s="31" t="s">
        <v>34100</v>
      </c>
      <c r="D788" s="31" t="s">
        <v>17</v>
      </c>
      <c r="E788" s="32">
        <f t="shared" si="13"/>
        <v>398.34000000000003</v>
      </c>
    </row>
    <row r="789" spans="1:5" x14ac:dyDescent="0.25">
      <c r="A789" s="31">
        <v>1</v>
      </c>
      <c r="B789" s="74">
        <v>66.39</v>
      </c>
      <c r="C789" s="31" t="s">
        <v>34101</v>
      </c>
      <c r="D789" s="31" t="s">
        <v>22</v>
      </c>
      <c r="E789" s="32">
        <f t="shared" si="13"/>
        <v>66.39</v>
      </c>
    </row>
    <row r="790" spans="1:5" x14ac:dyDescent="0.25">
      <c r="A790" s="31">
        <v>2</v>
      </c>
      <c r="B790" s="74">
        <v>66.42</v>
      </c>
      <c r="C790" s="31" t="s">
        <v>34102</v>
      </c>
      <c r="D790" s="31" t="s">
        <v>23</v>
      </c>
      <c r="E790" s="32">
        <f t="shared" si="13"/>
        <v>132.84</v>
      </c>
    </row>
    <row r="791" spans="1:5" x14ac:dyDescent="0.25">
      <c r="A791" s="31">
        <v>35</v>
      </c>
      <c r="B791" s="74">
        <v>66.41</v>
      </c>
      <c r="C791" s="31" t="s">
        <v>34103</v>
      </c>
      <c r="D791" s="31" t="s">
        <v>17</v>
      </c>
      <c r="E791" s="32">
        <f t="shared" si="13"/>
        <v>2324.35</v>
      </c>
    </row>
    <row r="792" spans="1:5" x14ac:dyDescent="0.25">
      <c r="A792" s="31">
        <v>43</v>
      </c>
      <c r="B792" s="74">
        <v>66.400000000000006</v>
      </c>
      <c r="C792" s="31" t="s">
        <v>34104</v>
      </c>
      <c r="D792" s="31" t="s">
        <v>23</v>
      </c>
      <c r="E792" s="32">
        <f t="shared" si="13"/>
        <v>2855.2000000000003</v>
      </c>
    </row>
    <row r="793" spans="1:5" x14ac:dyDescent="0.25">
      <c r="A793" s="31">
        <v>132</v>
      </c>
      <c r="B793" s="74">
        <v>66.400000000000006</v>
      </c>
      <c r="C793" s="31" t="s">
        <v>34105</v>
      </c>
      <c r="D793" s="31" t="s">
        <v>21</v>
      </c>
      <c r="E793" s="32">
        <f t="shared" si="13"/>
        <v>8764.8000000000011</v>
      </c>
    </row>
    <row r="794" spans="1:5" x14ac:dyDescent="0.25">
      <c r="A794" s="31">
        <v>35</v>
      </c>
      <c r="B794" s="74">
        <v>66.39</v>
      </c>
      <c r="C794" s="31" t="s">
        <v>34106</v>
      </c>
      <c r="D794" s="31" t="s">
        <v>21</v>
      </c>
      <c r="E794" s="32">
        <f t="shared" si="13"/>
        <v>2323.65</v>
      </c>
    </row>
    <row r="795" spans="1:5" x14ac:dyDescent="0.25">
      <c r="A795" s="31">
        <v>12</v>
      </c>
      <c r="B795" s="74">
        <v>66.39</v>
      </c>
      <c r="C795" s="31" t="s">
        <v>34107</v>
      </c>
      <c r="D795" s="31" t="s">
        <v>21</v>
      </c>
      <c r="E795" s="32">
        <f t="shared" si="13"/>
        <v>796.68000000000006</v>
      </c>
    </row>
    <row r="796" spans="1:5" x14ac:dyDescent="0.25">
      <c r="A796" s="31">
        <v>100</v>
      </c>
      <c r="B796" s="74">
        <v>66.42</v>
      </c>
      <c r="C796" s="31" t="s">
        <v>34108</v>
      </c>
      <c r="D796" s="31" t="s">
        <v>17</v>
      </c>
      <c r="E796" s="32">
        <f t="shared" si="13"/>
        <v>6642</v>
      </c>
    </row>
    <row r="797" spans="1:5" x14ac:dyDescent="0.25">
      <c r="A797" s="31">
        <v>3</v>
      </c>
      <c r="B797" s="74">
        <v>66.430000000000007</v>
      </c>
      <c r="C797" s="31" t="s">
        <v>34109</v>
      </c>
      <c r="D797" s="31" t="s">
        <v>21</v>
      </c>
      <c r="E797" s="32">
        <f t="shared" si="13"/>
        <v>199.29000000000002</v>
      </c>
    </row>
    <row r="798" spans="1:5" x14ac:dyDescent="0.25">
      <c r="A798" s="31">
        <v>10</v>
      </c>
      <c r="B798" s="74">
        <v>66.430000000000007</v>
      </c>
      <c r="C798" s="31" t="s">
        <v>34110</v>
      </c>
      <c r="D798" s="31" t="s">
        <v>21</v>
      </c>
      <c r="E798" s="32">
        <f t="shared" si="13"/>
        <v>664.30000000000007</v>
      </c>
    </row>
    <row r="799" spans="1:5" x14ac:dyDescent="0.25">
      <c r="A799" s="31">
        <v>53</v>
      </c>
      <c r="B799" s="74">
        <v>66.41</v>
      </c>
      <c r="C799" s="31" t="s">
        <v>34111</v>
      </c>
      <c r="D799" s="31" t="s">
        <v>17</v>
      </c>
      <c r="E799" s="32">
        <f t="shared" si="13"/>
        <v>3519.73</v>
      </c>
    </row>
    <row r="800" spans="1:5" x14ac:dyDescent="0.25">
      <c r="A800" s="31">
        <v>54</v>
      </c>
      <c r="B800" s="74">
        <v>66.41</v>
      </c>
      <c r="C800" s="31" t="s">
        <v>34112</v>
      </c>
      <c r="D800" s="31" t="s">
        <v>21</v>
      </c>
      <c r="E800" s="32">
        <f t="shared" si="13"/>
        <v>3586.14</v>
      </c>
    </row>
    <row r="801" spans="1:5" x14ac:dyDescent="0.25">
      <c r="A801" s="31">
        <v>159</v>
      </c>
      <c r="B801" s="74">
        <v>66.44</v>
      </c>
      <c r="C801" s="31" t="s">
        <v>34113</v>
      </c>
      <c r="D801" s="31" t="s">
        <v>21</v>
      </c>
      <c r="E801" s="32">
        <f t="shared" si="13"/>
        <v>10563.96</v>
      </c>
    </row>
    <row r="802" spans="1:5" x14ac:dyDescent="0.25">
      <c r="A802" s="31">
        <v>53</v>
      </c>
      <c r="B802" s="74">
        <v>66.44</v>
      </c>
      <c r="C802" s="31" t="s">
        <v>34114</v>
      </c>
      <c r="D802" s="31" t="s">
        <v>17</v>
      </c>
      <c r="E802" s="32">
        <f t="shared" si="13"/>
        <v>3521.3199999999997</v>
      </c>
    </row>
    <row r="803" spans="1:5" x14ac:dyDescent="0.25">
      <c r="A803" s="31">
        <v>17</v>
      </c>
      <c r="B803" s="74">
        <v>66.430000000000007</v>
      </c>
      <c r="C803" s="31" t="s">
        <v>34115</v>
      </c>
      <c r="D803" s="31" t="s">
        <v>17</v>
      </c>
      <c r="E803" s="32">
        <f t="shared" si="13"/>
        <v>1129.3100000000002</v>
      </c>
    </row>
    <row r="804" spans="1:5" x14ac:dyDescent="0.25">
      <c r="A804" s="31">
        <v>3</v>
      </c>
      <c r="B804" s="74">
        <v>66.47</v>
      </c>
      <c r="C804" s="31" t="s">
        <v>34116</v>
      </c>
      <c r="D804" s="31" t="s">
        <v>21</v>
      </c>
      <c r="E804" s="32">
        <f t="shared" si="13"/>
        <v>199.41</v>
      </c>
    </row>
    <row r="805" spans="1:5" x14ac:dyDescent="0.25">
      <c r="A805" s="31">
        <v>189</v>
      </c>
      <c r="B805" s="74">
        <v>66.48</v>
      </c>
      <c r="C805" s="31" t="s">
        <v>34117</v>
      </c>
      <c r="D805" s="31" t="s">
        <v>17</v>
      </c>
      <c r="E805" s="32">
        <f t="shared" si="13"/>
        <v>12564.720000000001</v>
      </c>
    </row>
    <row r="806" spans="1:5" x14ac:dyDescent="0.25">
      <c r="A806" s="31">
        <v>45</v>
      </c>
      <c r="B806" s="74">
        <v>66.48</v>
      </c>
      <c r="C806" s="31" t="s">
        <v>34118</v>
      </c>
      <c r="D806" s="31" t="s">
        <v>17</v>
      </c>
      <c r="E806" s="32">
        <f t="shared" si="13"/>
        <v>2991.6000000000004</v>
      </c>
    </row>
    <row r="807" spans="1:5" x14ac:dyDescent="0.25">
      <c r="A807" s="31">
        <v>12</v>
      </c>
      <c r="B807" s="74">
        <v>66.48</v>
      </c>
      <c r="C807" s="31" t="s">
        <v>34119</v>
      </c>
      <c r="D807" s="31" t="s">
        <v>23</v>
      </c>
      <c r="E807" s="32">
        <f t="shared" si="13"/>
        <v>797.76</v>
      </c>
    </row>
    <row r="808" spans="1:5" x14ac:dyDescent="0.25">
      <c r="A808" s="31">
        <v>35</v>
      </c>
      <c r="B808" s="74">
        <v>66.47</v>
      </c>
      <c r="C808" s="31" t="s">
        <v>34120</v>
      </c>
      <c r="D808" s="31" t="s">
        <v>22</v>
      </c>
      <c r="E808" s="32">
        <f t="shared" si="13"/>
        <v>2326.4499999999998</v>
      </c>
    </row>
    <row r="809" spans="1:5" x14ac:dyDescent="0.25">
      <c r="A809" s="31">
        <v>74</v>
      </c>
      <c r="B809" s="74">
        <v>66.44</v>
      </c>
      <c r="C809" s="31" t="s">
        <v>34121</v>
      </c>
      <c r="D809" s="31" t="s">
        <v>22</v>
      </c>
      <c r="E809" s="32">
        <f t="shared" si="13"/>
        <v>4916.5599999999995</v>
      </c>
    </row>
    <row r="810" spans="1:5" x14ac:dyDescent="0.25">
      <c r="A810" s="31">
        <v>9</v>
      </c>
      <c r="B810" s="74">
        <v>66.44</v>
      </c>
      <c r="C810" s="31" t="s">
        <v>34122</v>
      </c>
      <c r="D810" s="31" t="s">
        <v>23</v>
      </c>
      <c r="E810" s="32">
        <f t="shared" si="13"/>
        <v>597.96</v>
      </c>
    </row>
    <row r="811" spans="1:5" x14ac:dyDescent="0.25">
      <c r="A811" s="31">
        <v>2</v>
      </c>
      <c r="B811" s="74">
        <v>66.44</v>
      </c>
      <c r="C811" s="31" t="s">
        <v>34123</v>
      </c>
      <c r="D811" s="31" t="s">
        <v>21</v>
      </c>
      <c r="E811" s="32">
        <f t="shared" si="13"/>
        <v>132.88</v>
      </c>
    </row>
    <row r="812" spans="1:5" x14ac:dyDescent="0.25">
      <c r="A812" s="31">
        <v>24</v>
      </c>
      <c r="B812" s="74">
        <v>66.44</v>
      </c>
      <c r="C812" s="31" t="s">
        <v>34124</v>
      </c>
      <c r="D812" s="31" t="s">
        <v>23</v>
      </c>
      <c r="E812" s="32">
        <f t="shared" si="13"/>
        <v>1594.56</v>
      </c>
    </row>
    <row r="813" spans="1:5" x14ac:dyDescent="0.25">
      <c r="A813" s="31">
        <v>17</v>
      </c>
      <c r="B813" s="74">
        <v>66.44</v>
      </c>
      <c r="C813" s="31" t="s">
        <v>34125</v>
      </c>
      <c r="D813" s="31" t="s">
        <v>23</v>
      </c>
      <c r="E813" s="32">
        <f t="shared" si="13"/>
        <v>1129.48</v>
      </c>
    </row>
    <row r="814" spans="1:5" x14ac:dyDescent="0.25">
      <c r="A814" s="31">
        <v>12</v>
      </c>
      <c r="B814" s="74">
        <v>66.44</v>
      </c>
      <c r="C814" s="31" t="s">
        <v>34126</v>
      </c>
      <c r="D814" s="31" t="s">
        <v>17</v>
      </c>
      <c r="E814" s="32">
        <f t="shared" si="13"/>
        <v>797.28</v>
      </c>
    </row>
    <row r="815" spans="1:5" x14ac:dyDescent="0.25">
      <c r="A815" s="31">
        <v>5</v>
      </c>
      <c r="B815" s="74">
        <v>66.44</v>
      </c>
      <c r="C815" s="31" t="s">
        <v>34127</v>
      </c>
      <c r="D815" s="31" t="s">
        <v>17</v>
      </c>
      <c r="E815" s="32">
        <f t="shared" si="13"/>
        <v>332.2</v>
      </c>
    </row>
    <row r="816" spans="1:5" x14ac:dyDescent="0.25">
      <c r="A816" s="31">
        <v>42</v>
      </c>
      <c r="B816" s="74">
        <v>66.45</v>
      </c>
      <c r="C816" s="31" t="s">
        <v>34128</v>
      </c>
      <c r="D816" s="31" t="s">
        <v>17</v>
      </c>
      <c r="E816" s="32">
        <f t="shared" si="13"/>
        <v>2790.9</v>
      </c>
    </row>
    <row r="817" spans="1:5" x14ac:dyDescent="0.25">
      <c r="A817" s="31">
        <v>29</v>
      </c>
      <c r="B817" s="74">
        <v>66.45</v>
      </c>
      <c r="C817" s="31" t="s">
        <v>34129</v>
      </c>
      <c r="D817" s="31" t="s">
        <v>21</v>
      </c>
      <c r="E817" s="32">
        <f t="shared" si="13"/>
        <v>1927.0500000000002</v>
      </c>
    </row>
    <row r="818" spans="1:5" x14ac:dyDescent="0.25">
      <c r="A818" s="31">
        <v>5</v>
      </c>
      <c r="B818" s="74">
        <v>66.45</v>
      </c>
      <c r="C818" s="31" t="s">
        <v>34130</v>
      </c>
      <c r="D818" s="31" t="s">
        <v>17</v>
      </c>
      <c r="E818" s="32">
        <f t="shared" si="13"/>
        <v>332.25</v>
      </c>
    </row>
    <row r="819" spans="1:5" x14ac:dyDescent="0.25">
      <c r="A819" s="31">
        <v>68</v>
      </c>
      <c r="B819" s="74">
        <v>66.45</v>
      </c>
      <c r="C819" s="31" t="s">
        <v>34131</v>
      </c>
      <c r="D819" s="31" t="s">
        <v>17</v>
      </c>
      <c r="E819" s="32">
        <f t="shared" si="13"/>
        <v>4518.6000000000004</v>
      </c>
    </row>
    <row r="820" spans="1:5" x14ac:dyDescent="0.25">
      <c r="A820" s="31">
        <v>68</v>
      </c>
      <c r="B820" s="74">
        <v>66.45</v>
      </c>
      <c r="C820" s="31" t="s">
        <v>34132</v>
      </c>
      <c r="D820" s="31" t="s">
        <v>21</v>
      </c>
      <c r="E820" s="32">
        <f t="shared" si="13"/>
        <v>4518.6000000000004</v>
      </c>
    </row>
    <row r="821" spans="1:5" x14ac:dyDescent="0.25">
      <c r="A821" s="31">
        <v>29</v>
      </c>
      <c r="B821" s="74">
        <v>66.45</v>
      </c>
      <c r="C821" s="31" t="s">
        <v>34133</v>
      </c>
      <c r="D821" s="31" t="s">
        <v>23</v>
      </c>
      <c r="E821" s="32">
        <f t="shared" si="13"/>
        <v>1927.0500000000002</v>
      </c>
    </row>
    <row r="822" spans="1:5" x14ac:dyDescent="0.25">
      <c r="A822" s="31">
        <v>2</v>
      </c>
      <c r="B822" s="74">
        <v>66.45</v>
      </c>
      <c r="C822" s="31" t="s">
        <v>34134</v>
      </c>
      <c r="D822" s="31" t="s">
        <v>23</v>
      </c>
      <c r="E822" s="32">
        <f t="shared" si="13"/>
        <v>132.9</v>
      </c>
    </row>
    <row r="823" spans="1:5" x14ac:dyDescent="0.25">
      <c r="A823" s="31">
        <v>118</v>
      </c>
      <c r="B823" s="74">
        <v>66.5</v>
      </c>
      <c r="C823" s="31" t="s">
        <v>34135</v>
      </c>
      <c r="D823" s="31" t="s">
        <v>17</v>
      </c>
      <c r="E823" s="32">
        <f t="shared" si="13"/>
        <v>7847</v>
      </c>
    </row>
    <row r="824" spans="1:5" x14ac:dyDescent="0.25">
      <c r="A824" s="31">
        <v>158</v>
      </c>
      <c r="B824" s="74">
        <v>66.5</v>
      </c>
      <c r="C824" s="31" t="s">
        <v>34136</v>
      </c>
      <c r="D824" s="31" t="s">
        <v>22</v>
      </c>
      <c r="E824" s="32">
        <f t="shared" si="13"/>
        <v>10507</v>
      </c>
    </row>
    <row r="825" spans="1:5" x14ac:dyDescent="0.25">
      <c r="A825" s="31">
        <v>143</v>
      </c>
      <c r="B825" s="74">
        <v>66.540000000000006</v>
      </c>
      <c r="C825" s="31" t="s">
        <v>34137</v>
      </c>
      <c r="D825" s="31" t="s">
        <v>21</v>
      </c>
      <c r="E825" s="32">
        <f t="shared" si="13"/>
        <v>9515.2200000000012</v>
      </c>
    </row>
    <row r="826" spans="1:5" x14ac:dyDescent="0.25">
      <c r="A826" s="31">
        <v>119</v>
      </c>
      <c r="B826" s="74">
        <v>66.540000000000006</v>
      </c>
      <c r="C826" s="31" t="s">
        <v>34138</v>
      </c>
      <c r="D826" s="31" t="s">
        <v>21</v>
      </c>
      <c r="E826" s="32">
        <f t="shared" si="13"/>
        <v>7918.2600000000011</v>
      </c>
    </row>
    <row r="827" spans="1:5" x14ac:dyDescent="0.25">
      <c r="A827" s="31">
        <v>44</v>
      </c>
      <c r="B827" s="74">
        <v>66.569999999999993</v>
      </c>
      <c r="C827" s="31" t="s">
        <v>34139</v>
      </c>
      <c r="D827" s="31" t="s">
        <v>23</v>
      </c>
      <c r="E827" s="32">
        <f t="shared" si="13"/>
        <v>2929.08</v>
      </c>
    </row>
    <row r="828" spans="1:5" x14ac:dyDescent="0.25">
      <c r="A828" s="31">
        <v>56</v>
      </c>
      <c r="B828" s="74">
        <v>66.569999999999993</v>
      </c>
      <c r="C828" s="31" t="s">
        <v>34140</v>
      </c>
      <c r="D828" s="31" t="s">
        <v>21</v>
      </c>
      <c r="E828" s="32">
        <f t="shared" si="13"/>
        <v>3727.9199999999996</v>
      </c>
    </row>
    <row r="829" spans="1:5" x14ac:dyDescent="0.25">
      <c r="A829" s="31">
        <v>79</v>
      </c>
      <c r="B829" s="74">
        <v>66.569999999999993</v>
      </c>
      <c r="C829" s="31" t="s">
        <v>34141</v>
      </c>
      <c r="D829" s="31" t="s">
        <v>21</v>
      </c>
      <c r="E829" s="32">
        <f t="shared" si="13"/>
        <v>5259.03</v>
      </c>
    </row>
    <row r="830" spans="1:5" x14ac:dyDescent="0.25">
      <c r="A830" s="31">
        <v>14</v>
      </c>
      <c r="B830" s="74">
        <v>66.56</v>
      </c>
      <c r="C830" s="31" t="s">
        <v>34142</v>
      </c>
      <c r="D830" s="31" t="s">
        <v>22</v>
      </c>
      <c r="E830" s="32">
        <f t="shared" si="13"/>
        <v>931.84</v>
      </c>
    </row>
    <row r="831" spans="1:5" x14ac:dyDescent="0.25">
      <c r="A831" s="31">
        <v>20</v>
      </c>
      <c r="B831" s="74">
        <v>66.56</v>
      </c>
      <c r="C831" s="31" t="s">
        <v>34143</v>
      </c>
      <c r="D831" s="31" t="s">
        <v>22</v>
      </c>
      <c r="E831" s="32">
        <f t="shared" si="13"/>
        <v>1331.2</v>
      </c>
    </row>
    <row r="832" spans="1:5" x14ac:dyDescent="0.25">
      <c r="A832" s="31">
        <v>34</v>
      </c>
      <c r="B832" s="74">
        <v>66.540000000000006</v>
      </c>
      <c r="C832" s="31" t="s">
        <v>34144</v>
      </c>
      <c r="D832" s="31" t="s">
        <v>21</v>
      </c>
      <c r="E832" s="32">
        <f t="shared" si="13"/>
        <v>2262.36</v>
      </c>
    </row>
    <row r="833" spans="1:5" x14ac:dyDescent="0.25">
      <c r="A833" s="31">
        <v>34</v>
      </c>
      <c r="B833" s="74">
        <v>66.569999999999993</v>
      </c>
      <c r="C833" s="31" t="s">
        <v>34145</v>
      </c>
      <c r="D833" s="31" t="s">
        <v>21</v>
      </c>
      <c r="E833" s="32">
        <f t="shared" si="13"/>
        <v>2263.3799999999997</v>
      </c>
    </row>
    <row r="834" spans="1:5" x14ac:dyDescent="0.25">
      <c r="A834" s="31">
        <v>30</v>
      </c>
      <c r="B834" s="74">
        <v>66.56</v>
      </c>
      <c r="C834" s="31" t="s">
        <v>34146</v>
      </c>
      <c r="D834" s="31" t="s">
        <v>21</v>
      </c>
      <c r="E834" s="32">
        <f t="shared" ref="E834:E897" si="14">+A834*B834</f>
        <v>1996.8000000000002</v>
      </c>
    </row>
    <row r="835" spans="1:5" x14ac:dyDescent="0.25">
      <c r="A835" s="31">
        <v>4</v>
      </c>
      <c r="B835" s="74">
        <v>66.56</v>
      </c>
      <c r="C835" s="31" t="s">
        <v>34147</v>
      </c>
      <c r="D835" s="31" t="s">
        <v>17</v>
      </c>
      <c r="E835" s="32">
        <f t="shared" si="14"/>
        <v>266.24</v>
      </c>
    </row>
    <row r="836" spans="1:5" x14ac:dyDescent="0.25">
      <c r="A836" s="31">
        <v>87</v>
      </c>
      <c r="B836" s="74">
        <v>66.55</v>
      </c>
      <c r="C836" s="31" t="s">
        <v>34148</v>
      </c>
      <c r="D836" s="31" t="s">
        <v>17</v>
      </c>
      <c r="E836" s="32">
        <f t="shared" si="14"/>
        <v>5789.8499999999995</v>
      </c>
    </row>
    <row r="837" spans="1:5" x14ac:dyDescent="0.25">
      <c r="A837" s="31">
        <v>29</v>
      </c>
      <c r="B837" s="74">
        <v>66.55</v>
      </c>
      <c r="C837" s="31" t="s">
        <v>34149</v>
      </c>
      <c r="D837" s="31" t="s">
        <v>23</v>
      </c>
      <c r="E837" s="32">
        <f t="shared" si="14"/>
        <v>1929.9499999999998</v>
      </c>
    </row>
    <row r="838" spans="1:5" x14ac:dyDescent="0.25">
      <c r="A838" s="31">
        <v>1</v>
      </c>
      <c r="B838" s="74">
        <v>66.55</v>
      </c>
      <c r="C838" s="31" t="s">
        <v>34150</v>
      </c>
      <c r="D838" s="31" t="s">
        <v>21</v>
      </c>
      <c r="E838" s="32">
        <f t="shared" si="14"/>
        <v>66.55</v>
      </c>
    </row>
    <row r="839" spans="1:5" x14ac:dyDescent="0.25">
      <c r="A839" s="31">
        <v>4</v>
      </c>
      <c r="B839" s="74">
        <v>66.55</v>
      </c>
      <c r="C839" s="31" t="s">
        <v>34151</v>
      </c>
      <c r="D839" s="31" t="s">
        <v>17</v>
      </c>
      <c r="E839" s="32">
        <f t="shared" si="14"/>
        <v>266.2</v>
      </c>
    </row>
    <row r="840" spans="1:5" x14ac:dyDescent="0.25">
      <c r="A840" s="31">
        <v>17</v>
      </c>
      <c r="B840" s="74">
        <v>66.55</v>
      </c>
      <c r="C840" s="31" t="s">
        <v>34152</v>
      </c>
      <c r="D840" s="31" t="s">
        <v>17</v>
      </c>
      <c r="E840" s="32">
        <f t="shared" si="14"/>
        <v>1131.3499999999999</v>
      </c>
    </row>
    <row r="841" spans="1:5" x14ac:dyDescent="0.25">
      <c r="A841" s="31">
        <v>13</v>
      </c>
      <c r="B841" s="74">
        <v>66.55</v>
      </c>
      <c r="C841" s="31" t="s">
        <v>34153</v>
      </c>
      <c r="D841" s="31" t="s">
        <v>21</v>
      </c>
      <c r="E841" s="32">
        <f t="shared" si="14"/>
        <v>865.15</v>
      </c>
    </row>
    <row r="842" spans="1:5" x14ac:dyDescent="0.25">
      <c r="A842" s="31">
        <v>14</v>
      </c>
      <c r="B842" s="74">
        <v>66.56</v>
      </c>
      <c r="C842" s="31" t="s">
        <v>34154</v>
      </c>
      <c r="D842" s="31" t="s">
        <v>17</v>
      </c>
      <c r="E842" s="32">
        <f t="shared" si="14"/>
        <v>931.84</v>
      </c>
    </row>
    <row r="843" spans="1:5" x14ac:dyDescent="0.25">
      <c r="A843" s="31">
        <v>24</v>
      </c>
      <c r="B843" s="74">
        <v>66.58</v>
      </c>
      <c r="C843" s="31" t="s">
        <v>34155</v>
      </c>
      <c r="D843" s="31" t="s">
        <v>23</v>
      </c>
      <c r="E843" s="32">
        <f t="shared" si="14"/>
        <v>1597.92</v>
      </c>
    </row>
    <row r="844" spans="1:5" x14ac:dyDescent="0.25">
      <c r="A844" s="31">
        <v>158</v>
      </c>
      <c r="B844" s="74">
        <v>66.58</v>
      </c>
      <c r="C844" s="31" t="s">
        <v>34156</v>
      </c>
      <c r="D844" s="31" t="s">
        <v>21</v>
      </c>
      <c r="E844" s="32">
        <f t="shared" si="14"/>
        <v>10519.64</v>
      </c>
    </row>
    <row r="845" spans="1:5" x14ac:dyDescent="0.25">
      <c r="A845" s="31">
        <v>34</v>
      </c>
      <c r="B845" s="74">
        <v>66.569999999999993</v>
      </c>
      <c r="C845" s="31" t="s">
        <v>34157</v>
      </c>
      <c r="D845" s="31" t="s">
        <v>21</v>
      </c>
      <c r="E845" s="32">
        <f t="shared" si="14"/>
        <v>2263.3799999999997</v>
      </c>
    </row>
    <row r="846" spans="1:5" x14ac:dyDescent="0.25">
      <c r="A846" s="31">
        <v>28</v>
      </c>
      <c r="B846" s="74">
        <v>66.58</v>
      </c>
      <c r="C846" s="31" t="s">
        <v>34158</v>
      </c>
      <c r="D846" s="31" t="s">
        <v>23</v>
      </c>
      <c r="E846" s="32">
        <f t="shared" si="14"/>
        <v>1864.24</v>
      </c>
    </row>
    <row r="847" spans="1:5" x14ac:dyDescent="0.25">
      <c r="A847" s="31">
        <v>25</v>
      </c>
      <c r="B847" s="74">
        <v>66.52</v>
      </c>
      <c r="C847" s="31" t="s">
        <v>34159</v>
      </c>
      <c r="D847" s="31" t="s">
        <v>21</v>
      </c>
      <c r="E847" s="32">
        <f t="shared" si="14"/>
        <v>1663</v>
      </c>
    </row>
    <row r="848" spans="1:5" x14ac:dyDescent="0.25">
      <c r="A848" s="31">
        <v>24</v>
      </c>
      <c r="B848" s="74">
        <v>66.52</v>
      </c>
      <c r="C848" s="31" t="s">
        <v>34160</v>
      </c>
      <c r="D848" s="31" t="s">
        <v>17</v>
      </c>
      <c r="E848" s="32">
        <f t="shared" si="14"/>
        <v>1596.48</v>
      </c>
    </row>
    <row r="849" spans="1:5" x14ac:dyDescent="0.25">
      <c r="A849" s="31">
        <v>2</v>
      </c>
      <c r="B849" s="74">
        <v>66.52</v>
      </c>
      <c r="C849" s="31" t="s">
        <v>34161</v>
      </c>
      <c r="D849" s="31" t="s">
        <v>17</v>
      </c>
      <c r="E849" s="32">
        <f t="shared" si="14"/>
        <v>133.04</v>
      </c>
    </row>
    <row r="850" spans="1:5" x14ac:dyDescent="0.25">
      <c r="A850" s="31">
        <v>1</v>
      </c>
      <c r="B850" s="74">
        <v>66.52</v>
      </c>
      <c r="C850" s="31" t="s">
        <v>34162</v>
      </c>
      <c r="D850" s="31" t="s">
        <v>21</v>
      </c>
      <c r="E850" s="32">
        <f t="shared" si="14"/>
        <v>66.52</v>
      </c>
    </row>
    <row r="851" spans="1:5" x14ac:dyDescent="0.25">
      <c r="A851" s="31">
        <v>37</v>
      </c>
      <c r="B851" s="74">
        <v>66.52</v>
      </c>
      <c r="C851" s="31" t="s">
        <v>34163</v>
      </c>
      <c r="D851" s="31" t="s">
        <v>21</v>
      </c>
      <c r="E851" s="32">
        <f t="shared" si="14"/>
        <v>2461.2399999999998</v>
      </c>
    </row>
    <row r="852" spans="1:5" x14ac:dyDescent="0.25">
      <c r="A852" s="31">
        <v>8</v>
      </c>
      <c r="B852" s="74">
        <v>66.52</v>
      </c>
      <c r="C852" s="31" t="s">
        <v>34164</v>
      </c>
      <c r="D852" s="31" t="s">
        <v>21</v>
      </c>
      <c r="E852" s="32">
        <f t="shared" si="14"/>
        <v>532.16</v>
      </c>
    </row>
    <row r="853" spans="1:5" x14ac:dyDescent="0.25">
      <c r="A853" s="31">
        <v>6</v>
      </c>
      <c r="B853" s="74">
        <v>66.52</v>
      </c>
      <c r="C853" s="31" t="s">
        <v>34165</v>
      </c>
      <c r="D853" s="31" t="s">
        <v>23</v>
      </c>
      <c r="E853" s="32">
        <f t="shared" si="14"/>
        <v>399.12</v>
      </c>
    </row>
    <row r="854" spans="1:5" x14ac:dyDescent="0.25">
      <c r="A854" s="31">
        <v>28</v>
      </c>
      <c r="B854" s="74">
        <v>66.510000000000005</v>
      </c>
      <c r="C854" s="31" t="s">
        <v>34166</v>
      </c>
      <c r="D854" s="31" t="s">
        <v>22</v>
      </c>
      <c r="E854" s="32">
        <f t="shared" si="14"/>
        <v>1862.2800000000002</v>
      </c>
    </row>
    <row r="855" spans="1:5" x14ac:dyDescent="0.25">
      <c r="A855" s="31">
        <v>6</v>
      </c>
      <c r="B855" s="74">
        <v>66.5</v>
      </c>
      <c r="C855" s="31" t="s">
        <v>34167</v>
      </c>
      <c r="D855" s="31" t="s">
        <v>21</v>
      </c>
      <c r="E855" s="32">
        <f t="shared" si="14"/>
        <v>399</v>
      </c>
    </row>
    <row r="856" spans="1:5" x14ac:dyDescent="0.25">
      <c r="A856" s="31">
        <v>31</v>
      </c>
      <c r="B856" s="74">
        <v>66.489999999999995</v>
      </c>
      <c r="C856" s="31" t="s">
        <v>34168</v>
      </c>
      <c r="D856" s="31" t="s">
        <v>21</v>
      </c>
      <c r="E856" s="32">
        <f t="shared" si="14"/>
        <v>2061.19</v>
      </c>
    </row>
    <row r="857" spans="1:5" x14ac:dyDescent="0.25">
      <c r="A857" s="31">
        <v>34</v>
      </c>
      <c r="B857" s="74">
        <v>66.48</v>
      </c>
      <c r="C857" s="31" t="s">
        <v>34169</v>
      </c>
      <c r="D857" s="31" t="s">
        <v>21</v>
      </c>
      <c r="E857" s="32">
        <f t="shared" si="14"/>
        <v>2260.3200000000002</v>
      </c>
    </row>
    <row r="858" spans="1:5" x14ac:dyDescent="0.25">
      <c r="A858" s="31">
        <v>24</v>
      </c>
      <c r="B858" s="74">
        <v>66.48</v>
      </c>
      <c r="C858" s="31" t="s">
        <v>34170</v>
      </c>
      <c r="D858" s="31" t="s">
        <v>22</v>
      </c>
      <c r="E858" s="32">
        <f t="shared" si="14"/>
        <v>1595.52</v>
      </c>
    </row>
    <row r="859" spans="1:5" x14ac:dyDescent="0.25">
      <c r="A859" s="31">
        <v>10</v>
      </c>
      <c r="B859" s="74">
        <v>66.48</v>
      </c>
      <c r="C859" s="31" t="s">
        <v>34171</v>
      </c>
      <c r="D859" s="31" t="s">
        <v>21</v>
      </c>
      <c r="E859" s="32">
        <f t="shared" si="14"/>
        <v>664.80000000000007</v>
      </c>
    </row>
    <row r="860" spans="1:5" x14ac:dyDescent="0.25">
      <c r="A860" s="31">
        <v>18</v>
      </c>
      <c r="B860" s="74">
        <v>66.47</v>
      </c>
      <c r="C860" s="31" t="s">
        <v>34172</v>
      </c>
      <c r="D860" s="31" t="s">
        <v>17</v>
      </c>
      <c r="E860" s="32">
        <f t="shared" si="14"/>
        <v>1196.46</v>
      </c>
    </row>
    <row r="861" spans="1:5" x14ac:dyDescent="0.25">
      <c r="A861" s="31">
        <v>44</v>
      </c>
      <c r="B861" s="74">
        <v>66.510000000000005</v>
      </c>
      <c r="C861" s="31" t="s">
        <v>34173</v>
      </c>
      <c r="D861" s="31" t="s">
        <v>23</v>
      </c>
      <c r="E861" s="32">
        <f t="shared" si="14"/>
        <v>2926.44</v>
      </c>
    </row>
    <row r="862" spans="1:5" x14ac:dyDescent="0.25">
      <c r="A862" s="31">
        <v>129</v>
      </c>
      <c r="B862" s="74">
        <v>66.510000000000005</v>
      </c>
      <c r="C862" s="31" t="s">
        <v>34174</v>
      </c>
      <c r="D862" s="31" t="s">
        <v>21</v>
      </c>
      <c r="E862" s="32">
        <f t="shared" si="14"/>
        <v>8579.7900000000009</v>
      </c>
    </row>
    <row r="863" spans="1:5" x14ac:dyDescent="0.25">
      <c r="A863" s="31">
        <v>20</v>
      </c>
      <c r="B863" s="74">
        <v>66.5</v>
      </c>
      <c r="C863" s="31" t="s">
        <v>34175</v>
      </c>
      <c r="D863" s="31" t="s">
        <v>21</v>
      </c>
      <c r="E863" s="32">
        <f t="shared" si="14"/>
        <v>1330</v>
      </c>
    </row>
    <row r="864" spans="1:5" x14ac:dyDescent="0.25">
      <c r="A864" s="31">
        <v>3</v>
      </c>
      <c r="B864" s="74">
        <v>66.5</v>
      </c>
      <c r="C864" s="31" t="s">
        <v>34176</v>
      </c>
      <c r="D864" s="31" t="s">
        <v>17</v>
      </c>
      <c r="E864" s="32">
        <f t="shared" si="14"/>
        <v>199.5</v>
      </c>
    </row>
    <row r="865" spans="1:5" x14ac:dyDescent="0.25">
      <c r="A865" s="31">
        <v>10</v>
      </c>
      <c r="B865" s="74">
        <v>66.5</v>
      </c>
      <c r="C865" s="31" t="s">
        <v>34177</v>
      </c>
      <c r="D865" s="31" t="s">
        <v>23</v>
      </c>
      <c r="E865" s="32">
        <f t="shared" si="14"/>
        <v>665</v>
      </c>
    </row>
    <row r="866" spans="1:5" x14ac:dyDescent="0.25">
      <c r="A866" s="31">
        <v>30</v>
      </c>
      <c r="B866" s="74">
        <v>66.489999999999995</v>
      </c>
      <c r="C866" s="31" t="s">
        <v>34178</v>
      </c>
      <c r="D866" s="31" t="s">
        <v>23</v>
      </c>
      <c r="E866" s="32">
        <f t="shared" si="14"/>
        <v>1994.6999999999998</v>
      </c>
    </row>
    <row r="867" spans="1:5" x14ac:dyDescent="0.25">
      <c r="A867" s="31">
        <v>35</v>
      </c>
      <c r="B867" s="74">
        <v>66.489999999999995</v>
      </c>
      <c r="C867" s="31" t="s">
        <v>34179</v>
      </c>
      <c r="D867" s="31" t="s">
        <v>17</v>
      </c>
      <c r="E867" s="32">
        <f t="shared" si="14"/>
        <v>2327.1499999999996</v>
      </c>
    </row>
    <row r="868" spans="1:5" x14ac:dyDescent="0.25">
      <c r="A868" s="31">
        <v>33</v>
      </c>
      <c r="B868" s="74">
        <v>66.489999999999995</v>
      </c>
      <c r="C868" s="31" t="s">
        <v>34180</v>
      </c>
      <c r="D868" s="31" t="s">
        <v>21</v>
      </c>
      <c r="E868" s="32">
        <f t="shared" si="14"/>
        <v>2194.1699999999996</v>
      </c>
    </row>
    <row r="869" spans="1:5" x14ac:dyDescent="0.25">
      <c r="A869" s="31">
        <v>37</v>
      </c>
      <c r="B869" s="74">
        <v>66.5</v>
      </c>
      <c r="C869" s="31" t="s">
        <v>34181</v>
      </c>
      <c r="D869" s="31" t="s">
        <v>23</v>
      </c>
      <c r="E869" s="32">
        <f t="shared" si="14"/>
        <v>2460.5</v>
      </c>
    </row>
    <row r="870" spans="1:5" x14ac:dyDescent="0.25">
      <c r="A870" s="31">
        <v>25</v>
      </c>
      <c r="B870" s="74">
        <v>66.5</v>
      </c>
      <c r="C870" s="31" t="s">
        <v>34182</v>
      </c>
      <c r="D870" s="31" t="s">
        <v>17</v>
      </c>
      <c r="E870" s="32">
        <f t="shared" si="14"/>
        <v>1662.5</v>
      </c>
    </row>
    <row r="871" spans="1:5" x14ac:dyDescent="0.25">
      <c r="A871" s="31">
        <v>8</v>
      </c>
      <c r="B871" s="74">
        <v>66.5</v>
      </c>
      <c r="C871" s="31" t="s">
        <v>34183</v>
      </c>
      <c r="D871" s="31" t="s">
        <v>21</v>
      </c>
      <c r="E871" s="32">
        <f t="shared" si="14"/>
        <v>532</v>
      </c>
    </row>
    <row r="872" spans="1:5" x14ac:dyDescent="0.25">
      <c r="A872" s="31">
        <v>24</v>
      </c>
      <c r="B872" s="74">
        <v>66.489999999999995</v>
      </c>
      <c r="C872" s="31" t="s">
        <v>34184</v>
      </c>
      <c r="D872" s="31" t="s">
        <v>22</v>
      </c>
      <c r="E872" s="32">
        <f t="shared" si="14"/>
        <v>1595.7599999999998</v>
      </c>
    </row>
    <row r="873" spans="1:5" x14ac:dyDescent="0.25">
      <c r="A873" s="31">
        <v>1</v>
      </c>
      <c r="B873" s="74">
        <v>66.489999999999995</v>
      </c>
      <c r="C873" s="31" t="s">
        <v>34185</v>
      </c>
      <c r="D873" s="31" t="s">
        <v>17</v>
      </c>
      <c r="E873" s="32">
        <f t="shared" si="14"/>
        <v>66.489999999999995</v>
      </c>
    </row>
    <row r="874" spans="1:5" x14ac:dyDescent="0.25">
      <c r="A874" s="31">
        <v>24</v>
      </c>
      <c r="B874" s="74">
        <v>66.489999999999995</v>
      </c>
      <c r="C874" s="31" t="s">
        <v>34186</v>
      </c>
      <c r="D874" s="31" t="s">
        <v>17</v>
      </c>
      <c r="E874" s="32">
        <f t="shared" si="14"/>
        <v>1595.7599999999998</v>
      </c>
    </row>
    <row r="875" spans="1:5" x14ac:dyDescent="0.25">
      <c r="A875" s="31">
        <v>24</v>
      </c>
      <c r="B875" s="74">
        <v>66.489999999999995</v>
      </c>
      <c r="C875" s="31" t="s">
        <v>34187</v>
      </c>
      <c r="D875" s="31" t="s">
        <v>23</v>
      </c>
      <c r="E875" s="32">
        <f t="shared" si="14"/>
        <v>1595.7599999999998</v>
      </c>
    </row>
    <row r="876" spans="1:5" x14ac:dyDescent="0.25">
      <c r="A876" s="31">
        <v>1</v>
      </c>
      <c r="B876" s="74">
        <v>66.489999999999995</v>
      </c>
      <c r="C876" s="31" t="s">
        <v>34188</v>
      </c>
      <c r="D876" s="31" t="s">
        <v>23</v>
      </c>
      <c r="E876" s="32">
        <f t="shared" si="14"/>
        <v>66.489999999999995</v>
      </c>
    </row>
    <row r="877" spans="1:5" x14ac:dyDescent="0.25">
      <c r="A877" s="31">
        <v>24</v>
      </c>
      <c r="B877" s="74">
        <v>66.489999999999995</v>
      </c>
      <c r="C877" s="31" t="s">
        <v>34189</v>
      </c>
      <c r="D877" s="31" t="s">
        <v>21</v>
      </c>
      <c r="E877" s="32">
        <f t="shared" si="14"/>
        <v>1595.7599999999998</v>
      </c>
    </row>
    <row r="878" spans="1:5" x14ac:dyDescent="0.25">
      <c r="A878" s="31">
        <v>24</v>
      </c>
      <c r="B878" s="74">
        <v>66.489999999999995</v>
      </c>
      <c r="C878" s="31" t="s">
        <v>34190</v>
      </c>
      <c r="D878" s="31" t="s">
        <v>23</v>
      </c>
      <c r="E878" s="32">
        <f t="shared" si="14"/>
        <v>1595.7599999999998</v>
      </c>
    </row>
    <row r="879" spans="1:5" x14ac:dyDescent="0.25">
      <c r="A879" s="31">
        <v>30</v>
      </c>
      <c r="B879" s="74">
        <v>66.489999999999995</v>
      </c>
      <c r="C879" s="31" t="s">
        <v>34191</v>
      </c>
      <c r="D879" s="31" t="s">
        <v>22</v>
      </c>
      <c r="E879" s="32">
        <f t="shared" si="14"/>
        <v>1994.6999999999998</v>
      </c>
    </row>
    <row r="880" spans="1:5" x14ac:dyDescent="0.25">
      <c r="A880" s="31">
        <v>4</v>
      </c>
      <c r="B880" s="74">
        <v>66.489999999999995</v>
      </c>
      <c r="C880" s="31" t="s">
        <v>34192</v>
      </c>
      <c r="D880" s="31" t="s">
        <v>21</v>
      </c>
      <c r="E880" s="32">
        <f t="shared" si="14"/>
        <v>265.95999999999998</v>
      </c>
    </row>
    <row r="881" spans="1:5" x14ac:dyDescent="0.25">
      <c r="A881" s="31">
        <v>30</v>
      </c>
      <c r="B881" s="74">
        <v>66.489999999999995</v>
      </c>
      <c r="C881" s="31" t="s">
        <v>34193</v>
      </c>
      <c r="D881" s="31" t="s">
        <v>23</v>
      </c>
      <c r="E881" s="32">
        <f t="shared" si="14"/>
        <v>1994.6999999999998</v>
      </c>
    </row>
    <row r="882" spans="1:5" x14ac:dyDescent="0.25">
      <c r="A882" s="31">
        <v>59</v>
      </c>
      <c r="B882" s="74">
        <v>66.5</v>
      </c>
      <c r="C882" s="31" t="s">
        <v>34194</v>
      </c>
      <c r="D882" s="31" t="s">
        <v>17</v>
      </c>
      <c r="E882" s="32">
        <f t="shared" si="14"/>
        <v>3923.5</v>
      </c>
    </row>
    <row r="883" spans="1:5" x14ac:dyDescent="0.25">
      <c r="A883" s="31">
        <v>28</v>
      </c>
      <c r="B883" s="74">
        <v>66.5</v>
      </c>
      <c r="C883" s="31" t="s">
        <v>34195</v>
      </c>
      <c r="D883" s="31" t="s">
        <v>23</v>
      </c>
      <c r="E883" s="32">
        <f t="shared" si="14"/>
        <v>1862</v>
      </c>
    </row>
    <row r="884" spans="1:5" x14ac:dyDescent="0.25">
      <c r="A884" s="31">
        <v>81</v>
      </c>
      <c r="B884" s="74">
        <v>66.5</v>
      </c>
      <c r="C884" s="31" t="s">
        <v>34196</v>
      </c>
      <c r="D884" s="31" t="s">
        <v>21</v>
      </c>
      <c r="E884" s="32">
        <f t="shared" si="14"/>
        <v>5386.5</v>
      </c>
    </row>
    <row r="885" spans="1:5" x14ac:dyDescent="0.25">
      <c r="A885" s="31">
        <v>28</v>
      </c>
      <c r="B885" s="74">
        <v>66.5</v>
      </c>
      <c r="C885" s="31" t="s">
        <v>34197</v>
      </c>
      <c r="D885" s="31" t="s">
        <v>21</v>
      </c>
      <c r="E885" s="32">
        <f t="shared" si="14"/>
        <v>1862</v>
      </c>
    </row>
    <row r="886" spans="1:5" x14ac:dyDescent="0.25">
      <c r="A886" s="31">
        <v>34</v>
      </c>
      <c r="B886" s="74">
        <v>66.489999999999995</v>
      </c>
      <c r="C886" s="31" t="s">
        <v>34198</v>
      </c>
      <c r="D886" s="31" t="s">
        <v>21</v>
      </c>
      <c r="E886" s="32">
        <f t="shared" si="14"/>
        <v>2260.66</v>
      </c>
    </row>
    <row r="887" spans="1:5" x14ac:dyDescent="0.25">
      <c r="A887" s="31">
        <v>86</v>
      </c>
      <c r="B887" s="74">
        <v>66.489999999999995</v>
      </c>
      <c r="C887" s="31" t="s">
        <v>34199</v>
      </c>
      <c r="D887" s="31" t="s">
        <v>21</v>
      </c>
      <c r="E887" s="32">
        <f t="shared" si="14"/>
        <v>5718.1399999999994</v>
      </c>
    </row>
    <row r="888" spans="1:5" x14ac:dyDescent="0.25">
      <c r="A888" s="31">
        <v>43</v>
      </c>
      <c r="B888" s="74">
        <v>66.489999999999995</v>
      </c>
      <c r="C888" s="31" t="s">
        <v>34200</v>
      </c>
      <c r="D888" s="31" t="s">
        <v>23</v>
      </c>
      <c r="E888" s="32">
        <f t="shared" si="14"/>
        <v>2859.0699999999997</v>
      </c>
    </row>
    <row r="889" spans="1:5" x14ac:dyDescent="0.25">
      <c r="A889" s="31">
        <v>46</v>
      </c>
      <c r="B889" s="74">
        <v>66.489999999999995</v>
      </c>
      <c r="C889" s="31" t="s">
        <v>34201</v>
      </c>
      <c r="D889" s="31" t="s">
        <v>17</v>
      </c>
      <c r="E889" s="32">
        <f t="shared" si="14"/>
        <v>3058.54</v>
      </c>
    </row>
    <row r="890" spans="1:5" x14ac:dyDescent="0.25">
      <c r="A890" s="31">
        <v>81</v>
      </c>
      <c r="B890" s="74">
        <v>66.5</v>
      </c>
      <c r="C890" s="31" t="s">
        <v>34202</v>
      </c>
      <c r="D890" s="31" t="s">
        <v>21</v>
      </c>
      <c r="E890" s="32">
        <f t="shared" si="14"/>
        <v>5386.5</v>
      </c>
    </row>
    <row r="891" spans="1:5" x14ac:dyDescent="0.25">
      <c r="A891" s="31">
        <v>5</v>
      </c>
      <c r="B891" s="74">
        <v>66.5</v>
      </c>
      <c r="C891" s="31" t="s">
        <v>34203</v>
      </c>
      <c r="D891" s="31" t="s">
        <v>21</v>
      </c>
      <c r="E891" s="32">
        <f t="shared" si="14"/>
        <v>332.5</v>
      </c>
    </row>
    <row r="892" spans="1:5" x14ac:dyDescent="0.25">
      <c r="A892" s="31">
        <v>46</v>
      </c>
      <c r="B892" s="74">
        <v>66.5</v>
      </c>
      <c r="C892" s="31" t="s">
        <v>34204</v>
      </c>
      <c r="D892" s="31" t="s">
        <v>17</v>
      </c>
      <c r="E892" s="32">
        <f t="shared" si="14"/>
        <v>3059</v>
      </c>
    </row>
    <row r="893" spans="1:5" x14ac:dyDescent="0.25">
      <c r="A893" s="31">
        <v>16</v>
      </c>
      <c r="B893" s="74">
        <v>66.5</v>
      </c>
      <c r="C893" s="31" t="s">
        <v>34205</v>
      </c>
      <c r="D893" s="31" t="s">
        <v>17</v>
      </c>
      <c r="E893" s="32">
        <f t="shared" si="14"/>
        <v>1064</v>
      </c>
    </row>
    <row r="894" spans="1:5" x14ac:dyDescent="0.25">
      <c r="A894" s="31">
        <v>27</v>
      </c>
      <c r="B894" s="74">
        <v>66.5</v>
      </c>
      <c r="C894" s="31" t="s">
        <v>34206</v>
      </c>
      <c r="D894" s="31" t="s">
        <v>17</v>
      </c>
      <c r="E894" s="32">
        <f t="shared" si="14"/>
        <v>1795.5</v>
      </c>
    </row>
    <row r="895" spans="1:5" x14ac:dyDescent="0.25">
      <c r="A895" s="31">
        <v>32</v>
      </c>
      <c r="B895" s="74">
        <v>66.489999999999995</v>
      </c>
      <c r="C895" s="31" t="s">
        <v>34207</v>
      </c>
      <c r="D895" s="31" t="s">
        <v>23</v>
      </c>
      <c r="E895" s="32">
        <f t="shared" si="14"/>
        <v>2127.6799999999998</v>
      </c>
    </row>
    <row r="896" spans="1:5" x14ac:dyDescent="0.25">
      <c r="A896" s="31">
        <v>13</v>
      </c>
      <c r="B896" s="74">
        <v>66.510000000000005</v>
      </c>
      <c r="C896" s="31" t="s">
        <v>34208</v>
      </c>
      <c r="D896" s="31" t="s">
        <v>17</v>
      </c>
      <c r="E896" s="32">
        <f t="shared" si="14"/>
        <v>864.63000000000011</v>
      </c>
    </row>
    <row r="897" spans="1:5" x14ac:dyDescent="0.25">
      <c r="A897" s="31">
        <v>18</v>
      </c>
      <c r="B897" s="74">
        <v>66.510000000000005</v>
      </c>
      <c r="C897" s="31" t="s">
        <v>34209</v>
      </c>
      <c r="D897" s="31" t="s">
        <v>23</v>
      </c>
      <c r="E897" s="32">
        <f t="shared" si="14"/>
        <v>1197.18</v>
      </c>
    </row>
    <row r="898" spans="1:5" x14ac:dyDescent="0.25">
      <c r="A898" s="31">
        <v>3</v>
      </c>
      <c r="B898" s="74">
        <v>66.510000000000005</v>
      </c>
      <c r="C898" s="31" t="s">
        <v>34210</v>
      </c>
      <c r="D898" s="31" t="s">
        <v>23</v>
      </c>
      <c r="E898" s="32">
        <f t="shared" ref="E898:E934" si="15">+A898*B898</f>
        <v>199.53000000000003</v>
      </c>
    </row>
    <row r="899" spans="1:5" x14ac:dyDescent="0.25">
      <c r="A899" s="31">
        <v>12</v>
      </c>
      <c r="B899" s="74">
        <v>66.510000000000005</v>
      </c>
      <c r="C899" s="31" t="s">
        <v>34211</v>
      </c>
      <c r="D899" s="31" t="s">
        <v>17</v>
      </c>
      <c r="E899" s="32">
        <f t="shared" si="15"/>
        <v>798.12000000000012</v>
      </c>
    </row>
    <row r="900" spans="1:5" x14ac:dyDescent="0.25">
      <c r="A900" s="31">
        <v>17</v>
      </c>
      <c r="B900" s="74">
        <v>66.510000000000005</v>
      </c>
      <c r="C900" s="31" t="s">
        <v>34212</v>
      </c>
      <c r="D900" s="31" t="s">
        <v>17</v>
      </c>
      <c r="E900" s="32">
        <f t="shared" si="15"/>
        <v>1130.67</v>
      </c>
    </row>
    <row r="901" spans="1:5" x14ac:dyDescent="0.25">
      <c r="A901" s="31">
        <v>24</v>
      </c>
      <c r="B901" s="74">
        <v>66.510000000000005</v>
      </c>
      <c r="C901" s="31" t="s">
        <v>34213</v>
      </c>
      <c r="D901" s="31" t="s">
        <v>21</v>
      </c>
      <c r="E901" s="32">
        <f t="shared" si="15"/>
        <v>1596.2400000000002</v>
      </c>
    </row>
    <row r="902" spans="1:5" x14ac:dyDescent="0.25">
      <c r="A902" s="31">
        <v>3</v>
      </c>
      <c r="B902" s="74">
        <v>66.52</v>
      </c>
      <c r="C902" s="31" t="s">
        <v>34214</v>
      </c>
      <c r="D902" s="31" t="s">
        <v>23</v>
      </c>
      <c r="E902" s="32">
        <f t="shared" si="15"/>
        <v>199.56</v>
      </c>
    </row>
    <row r="903" spans="1:5" x14ac:dyDescent="0.25">
      <c r="A903" s="31">
        <v>94</v>
      </c>
      <c r="B903" s="74">
        <v>66.52</v>
      </c>
      <c r="C903" s="31" t="s">
        <v>34215</v>
      </c>
      <c r="D903" s="31" t="s">
        <v>21</v>
      </c>
      <c r="E903" s="32">
        <f t="shared" si="15"/>
        <v>6252.8799999999992</v>
      </c>
    </row>
    <row r="904" spans="1:5" x14ac:dyDescent="0.25">
      <c r="A904" s="31">
        <v>24</v>
      </c>
      <c r="B904" s="74">
        <v>66.52</v>
      </c>
      <c r="C904" s="31" t="s">
        <v>34216</v>
      </c>
      <c r="D904" s="31" t="s">
        <v>17</v>
      </c>
      <c r="E904" s="32">
        <f t="shared" si="15"/>
        <v>1596.48</v>
      </c>
    </row>
    <row r="905" spans="1:5" x14ac:dyDescent="0.25">
      <c r="A905" s="31">
        <v>70</v>
      </c>
      <c r="B905" s="74">
        <v>66.52</v>
      </c>
      <c r="C905" s="31" t="s">
        <v>34217</v>
      </c>
      <c r="D905" s="31" t="s">
        <v>17</v>
      </c>
      <c r="E905" s="32">
        <f t="shared" si="15"/>
        <v>4656.3999999999996</v>
      </c>
    </row>
    <row r="906" spans="1:5" x14ac:dyDescent="0.25">
      <c r="A906" s="31">
        <v>1</v>
      </c>
      <c r="B906" s="74">
        <v>66.5</v>
      </c>
      <c r="C906" s="31" t="s">
        <v>34218</v>
      </c>
      <c r="D906" s="31" t="s">
        <v>17</v>
      </c>
      <c r="E906" s="32">
        <f t="shared" si="15"/>
        <v>66.5</v>
      </c>
    </row>
    <row r="907" spans="1:5" x14ac:dyDescent="0.25">
      <c r="A907" s="31">
        <v>33</v>
      </c>
      <c r="B907" s="74">
        <v>66.5</v>
      </c>
      <c r="C907" s="31" t="s">
        <v>34219</v>
      </c>
      <c r="D907" s="31" t="s">
        <v>21</v>
      </c>
      <c r="E907" s="32">
        <f t="shared" si="15"/>
        <v>2194.5</v>
      </c>
    </row>
    <row r="908" spans="1:5" x14ac:dyDescent="0.25">
      <c r="A908" s="31">
        <v>45</v>
      </c>
      <c r="B908" s="74">
        <v>66.540000000000006</v>
      </c>
      <c r="C908" s="31" t="s">
        <v>34220</v>
      </c>
      <c r="D908" s="31" t="s">
        <v>21</v>
      </c>
      <c r="E908" s="32">
        <f t="shared" si="15"/>
        <v>2994.3</v>
      </c>
    </row>
    <row r="909" spans="1:5" x14ac:dyDescent="0.25">
      <c r="A909" s="31">
        <v>88</v>
      </c>
      <c r="B909" s="74">
        <v>66.540000000000006</v>
      </c>
      <c r="C909" s="31" t="s">
        <v>34221</v>
      </c>
      <c r="D909" s="31" t="s">
        <v>17</v>
      </c>
      <c r="E909" s="32">
        <f t="shared" si="15"/>
        <v>5855.52</v>
      </c>
    </row>
    <row r="910" spans="1:5" x14ac:dyDescent="0.25">
      <c r="A910" s="31">
        <v>83</v>
      </c>
      <c r="B910" s="74">
        <v>66.58</v>
      </c>
      <c r="C910" s="31" t="s">
        <v>34222</v>
      </c>
      <c r="D910" s="31" t="s">
        <v>21</v>
      </c>
      <c r="E910" s="32">
        <f t="shared" si="15"/>
        <v>5526.1399999999994</v>
      </c>
    </row>
    <row r="911" spans="1:5" x14ac:dyDescent="0.25">
      <c r="A911" s="31">
        <v>5</v>
      </c>
      <c r="B911" s="74">
        <v>66.58</v>
      </c>
      <c r="C911" s="31" t="s">
        <v>34223</v>
      </c>
      <c r="D911" s="31" t="s">
        <v>21</v>
      </c>
      <c r="E911" s="32">
        <f t="shared" si="15"/>
        <v>332.9</v>
      </c>
    </row>
    <row r="912" spans="1:5" x14ac:dyDescent="0.25">
      <c r="A912" s="31">
        <v>86</v>
      </c>
      <c r="B912" s="74">
        <v>66.58</v>
      </c>
      <c r="C912" s="31" t="s">
        <v>34224</v>
      </c>
      <c r="D912" s="31" t="s">
        <v>17</v>
      </c>
      <c r="E912" s="32">
        <f t="shared" si="15"/>
        <v>5725.88</v>
      </c>
    </row>
    <row r="913" spans="1:5" x14ac:dyDescent="0.25">
      <c r="A913" s="31">
        <v>29</v>
      </c>
      <c r="B913" s="74">
        <v>66.569999999999993</v>
      </c>
      <c r="C913" s="31" t="s">
        <v>34225</v>
      </c>
      <c r="D913" s="31" t="s">
        <v>21</v>
      </c>
      <c r="E913" s="32">
        <f t="shared" si="15"/>
        <v>1930.5299999999997</v>
      </c>
    </row>
    <row r="914" spans="1:5" x14ac:dyDescent="0.25">
      <c r="A914" s="31">
        <v>31</v>
      </c>
      <c r="B914" s="74">
        <v>66.55</v>
      </c>
      <c r="C914" s="31" t="s">
        <v>34226</v>
      </c>
      <c r="D914" s="31" t="s">
        <v>17</v>
      </c>
      <c r="E914" s="32">
        <f t="shared" si="15"/>
        <v>2063.0499999999997</v>
      </c>
    </row>
    <row r="915" spans="1:5" x14ac:dyDescent="0.25">
      <c r="A915" s="31">
        <v>38</v>
      </c>
      <c r="B915" s="74">
        <v>66.56</v>
      </c>
      <c r="C915" s="31" t="s">
        <v>34227</v>
      </c>
      <c r="D915" s="31" t="s">
        <v>21</v>
      </c>
      <c r="E915" s="32">
        <f t="shared" si="15"/>
        <v>2529.2800000000002</v>
      </c>
    </row>
    <row r="916" spans="1:5" x14ac:dyDescent="0.25">
      <c r="A916" s="31">
        <v>12</v>
      </c>
      <c r="B916" s="74">
        <v>66.56</v>
      </c>
      <c r="C916" s="31" t="s">
        <v>34228</v>
      </c>
      <c r="D916" s="31" t="s">
        <v>17</v>
      </c>
      <c r="E916" s="32">
        <f t="shared" si="15"/>
        <v>798.72</v>
      </c>
    </row>
    <row r="917" spans="1:5" x14ac:dyDescent="0.25">
      <c r="A917" s="31">
        <v>33</v>
      </c>
      <c r="B917" s="74">
        <v>66.55</v>
      </c>
      <c r="C917" s="31" t="s">
        <v>34229</v>
      </c>
      <c r="D917" s="31" t="s">
        <v>21</v>
      </c>
      <c r="E917" s="32">
        <f t="shared" si="15"/>
        <v>2196.15</v>
      </c>
    </row>
    <row r="918" spans="1:5" x14ac:dyDescent="0.25">
      <c r="A918" s="31">
        <v>108</v>
      </c>
      <c r="B918" s="74">
        <v>66.55</v>
      </c>
      <c r="C918" s="31" t="s">
        <v>34230</v>
      </c>
      <c r="D918" s="31" t="s">
        <v>21</v>
      </c>
      <c r="E918" s="32">
        <f t="shared" si="15"/>
        <v>7187.4</v>
      </c>
    </row>
    <row r="919" spans="1:5" x14ac:dyDescent="0.25">
      <c r="A919" s="31">
        <v>36</v>
      </c>
      <c r="B919" s="74">
        <v>66.55</v>
      </c>
      <c r="C919" s="31" t="s">
        <v>34231</v>
      </c>
      <c r="D919" s="31" t="s">
        <v>17</v>
      </c>
      <c r="E919" s="32">
        <f t="shared" si="15"/>
        <v>2395.7999999999997</v>
      </c>
    </row>
    <row r="920" spans="1:5" x14ac:dyDescent="0.25">
      <c r="A920" s="31">
        <v>9</v>
      </c>
      <c r="B920" s="74">
        <v>66.540000000000006</v>
      </c>
      <c r="C920" s="31" t="s">
        <v>34232</v>
      </c>
      <c r="D920" s="31" t="s">
        <v>21</v>
      </c>
      <c r="E920" s="32">
        <f t="shared" si="15"/>
        <v>598.86</v>
      </c>
    </row>
    <row r="921" spans="1:5" x14ac:dyDescent="0.25">
      <c r="A921" s="31">
        <v>18</v>
      </c>
      <c r="B921" s="74">
        <v>66.540000000000006</v>
      </c>
      <c r="C921" s="31" t="s">
        <v>34233</v>
      </c>
      <c r="D921" s="31" t="s">
        <v>21</v>
      </c>
      <c r="E921" s="32">
        <f t="shared" si="15"/>
        <v>1197.72</v>
      </c>
    </row>
    <row r="922" spans="1:5" x14ac:dyDescent="0.25">
      <c r="A922" s="31">
        <v>12</v>
      </c>
      <c r="B922" s="74">
        <v>66.540000000000006</v>
      </c>
      <c r="C922" s="31" t="s">
        <v>34234</v>
      </c>
      <c r="D922" s="31" t="s">
        <v>22</v>
      </c>
      <c r="E922" s="32">
        <f t="shared" si="15"/>
        <v>798.48</v>
      </c>
    </row>
    <row r="923" spans="1:5" x14ac:dyDescent="0.25">
      <c r="A923" s="31">
        <v>6</v>
      </c>
      <c r="B923" s="74">
        <v>66.540000000000006</v>
      </c>
      <c r="C923" s="31" t="s">
        <v>34235</v>
      </c>
      <c r="D923" s="31" t="s">
        <v>17</v>
      </c>
      <c r="E923" s="32">
        <f t="shared" si="15"/>
        <v>399.24</v>
      </c>
    </row>
    <row r="924" spans="1:5" x14ac:dyDescent="0.25">
      <c r="A924" s="31">
        <v>60</v>
      </c>
      <c r="B924" s="74">
        <v>66.58</v>
      </c>
      <c r="C924" s="31" t="s">
        <v>34236</v>
      </c>
      <c r="D924" s="31" t="s">
        <v>17</v>
      </c>
      <c r="E924" s="32">
        <f t="shared" si="15"/>
        <v>3994.7999999999997</v>
      </c>
    </row>
    <row r="925" spans="1:5" x14ac:dyDescent="0.25">
      <c r="A925" s="31">
        <v>122</v>
      </c>
      <c r="B925" s="74">
        <v>66.61</v>
      </c>
      <c r="C925" s="31" t="s">
        <v>34237</v>
      </c>
      <c r="D925" s="31" t="s">
        <v>17</v>
      </c>
      <c r="E925" s="32">
        <f t="shared" si="15"/>
        <v>8126.42</v>
      </c>
    </row>
    <row r="926" spans="1:5" x14ac:dyDescent="0.25">
      <c r="A926" s="31">
        <v>15</v>
      </c>
      <c r="B926" s="74">
        <v>66.61</v>
      </c>
      <c r="C926" s="31" t="s">
        <v>34238</v>
      </c>
      <c r="D926" s="31" t="s">
        <v>21</v>
      </c>
      <c r="E926" s="32">
        <f t="shared" si="15"/>
        <v>999.15</v>
      </c>
    </row>
    <row r="927" spans="1:5" x14ac:dyDescent="0.25">
      <c r="A927" s="31">
        <v>83</v>
      </c>
      <c r="B927" s="74">
        <v>66.61</v>
      </c>
      <c r="C927" s="31" t="s">
        <v>34239</v>
      </c>
      <c r="D927" s="31" t="s">
        <v>23</v>
      </c>
      <c r="E927" s="32">
        <f t="shared" si="15"/>
        <v>5528.63</v>
      </c>
    </row>
    <row r="928" spans="1:5" x14ac:dyDescent="0.25">
      <c r="A928" s="31">
        <v>7</v>
      </c>
      <c r="B928" s="74">
        <v>66.61</v>
      </c>
      <c r="C928" s="31" t="s">
        <v>34240</v>
      </c>
      <c r="D928" s="31" t="s">
        <v>17</v>
      </c>
      <c r="E928" s="32">
        <f t="shared" si="15"/>
        <v>466.27</v>
      </c>
    </row>
    <row r="929" spans="1:5" x14ac:dyDescent="0.25">
      <c r="A929" s="31">
        <v>24</v>
      </c>
      <c r="B929" s="74">
        <v>66.61</v>
      </c>
      <c r="C929" s="31" t="s">
        <v>34241</v>
      </c>
      <c r="D929" s="31" t="s">
        <v>21</v>
      </c>
      <c r="E929" s="32">
        <f t="shared" si="15"/>
        <v>1598.6399999999999</v>
      </c>
    </row>
    <row r="930" spans="1:5" x14ac:dyDescent="0.25">
      <c r="A930" s="31">
        <v>31</v>
      </c>
      <c r="B930" s="74">
        <v>66.59</v>
      </c>
      <c r="C930" s="31" t="s">
        <v>34242</v>
      </c>
      <c r="D930" s="31" t="s">
        <v>17</v>
      </c>
      <c r="E930" s="32">
        <f t="shared" si="15"/>
        <v>2064.29</v>
      </c>
    </row>
    <row r="931" spans="1:5" x14ac:dyDescent="0.25">
      <c r="A931" s="31">
        <v>45</v>
      </c>
      <c r="B931" s="74">
        <v>66.650000000000006</v>
      </c>
      <c r="C931" s="31" t="s">
        <v>18558</v>
      </c>
      <c r="D931" s="31" t="s">
        <v>22</v>
      </c>
      <c r="E931" s="32">
        <f t="shared" si="15"/>
        <v>2999.2500000000005</v>
      </c>
    </row>
    <row r="932" spans="1:5" x14ac:dyDescent="0.25">
      <c r="A932" s="31">
        <v>1</v>
      </c>
      <c r="B932" s="74">
        <v>66.650000000000006</v>
      </c>
      <c r="C932" s="31" t="s">
        <v>34243</v>
      </c>
      <c r="D932" s="31" t="s">
        <v>17</v>
      </c>
      <c r="E932" s="32">
        <f t="shared" si="15"/>
        <v>66.650000000000006</v>
      </c>
    </row>
    <row r="933" spans="1:5" x14ac:dyDescent="0.25">
      <c r="A933" s="31">
        <v>15</v>
      </c>
      <c r="B933" s="74">
        <v>66.650000000000006</v>
      </c>
      <c r="C933" s="31" t="s">
        <v>9789</v>
      </c>
      <c r="D933" s="31" t="s">
        <v>17</v>
      </c>
      <c r="E933" s="32">
        <f t="shared" si="15"/>
        <v>999.75000000000011</v>
      </c>
    </row>
    <row r="934" spans="1:5" x14ac:dyDescent="0.25">
      <c r="A934" s="31">
        <v>3722</v>
      </c>
      <c r="B934" s="74">
        <v>66.47</v>
      </c>
      <c r="C934" s="31" t="s">
        <v>34244</v>
      </c>
      <c r="D934" s="31" t="s">
        <v>21</v>
      </c>
      <c r="E934" s="32">
        <f t="shared" si="15"/>
        <v>247401.34</v>
      </c>
    </row>
    <row r="935" spans="1:5" x14ac:dyDescent="0.25">
      <c r="B935" s="74"/>
    </row>
    <row r="936" spans="1:5" x14ac:dyDescent="0.25">
      <c r="B936" s="74"/>
    </row>
    <row r="937" spans="1:5" x14ac:dyDescent="0.25">
      <c r="B937" s="74"/>
    </row>
    <row r="938" spans="1:5" x14ac:dyDescent="0.25">
      <c r="B938" s="74"/>
    </row>
    <row r="939" spans="1:5" x14ac:dyDescent="0.25">
      <c r="B939" s="74"/>
    </row>
    <row r="940" spans="1:5" x14ac:dyDescent="0.25">
      <c r="B940" s="74"/>
    </row>
    <row r="941" spans="1:5" x14ac:dyDescent="0.25">
      <c r="B941" s="74"/>
    </row>
    <row r="942" spans="1:5" x14ac:dyDescent="0.25">
      <c r="B942" s="74"/>
    </row>
    <row r="943" spans="1:5" x14ac:dyDescent="0.25">
      <c r="B943" s="74"/>
    </row>
    <row r="944" spans="1:5" x14ac:dyDescent="0.25">
      <c r="B944" s="74"/>
    </row>
    <row r="945" spans="2:2" x14ac:dyDescent="0.25">
      <c r="B945" s="74"/>
    </row>
    <row r="946" spans="2:2" x14ac:dyDescent="0.25">
      <c r="B946" s="74"/>
    </row>
    <row r="947" spans="2:2" x14ac:dyDescent="0.25">
      <c r="B947" s="74"/>
    </row>
    <row r="948" spans="2:2" x14ac:dyDescent="0.25">
      <c r="B948" s="74"/>
    </row>
    <row r="949" spans="2:2" x14ac:dyDescent="0.25">
      <c r="B949" s="74"/>
    </row>
    <row r="950" spans="2:2" x14ac:dyDescent="0.25">
      <c r="B950" s="74"/>
    </row>
    <row r="951" spans="2:2" x14ac:dyDescent="0.25">
      <c r="B951" s="74"/>
    </row>
    <row r="952" spans="2:2" x14ac:dyDescent="0.25">
      <c r="B952" s="74"/>
    </row>
    <row r="953" spans="2:2" x14ac:dyDescent="0.25">
      <c r="B953" s="74"/>
    </row>
    <row r="954" spans="2:2" x14ac:dyDescent="0.25">
      <c r="B954" s="74"/>
    </row>
    <row r="955" spans="2:2" x14ac:dyDescent="0.25">
      <c r="B955" s="74"/>
    </row>
    <row r="956" spans="2:2" x14ac:dyDescent="0.25">
      <c r="B956" s="74"/>
    </row>
    <row r="957" spans="2:2" x14ac:dyDescent="0.25">
      <c r="B957" s="74"/>
    </row>
    <row r="958" spans="2:2" x14ac:dyDescent="0.25">
      <c r="B958" s="74"/>
    </row>
    <row r="959" spans="2:2" x14ac:dyDescent="0.25">
      <c r="B959" s="74"/>
    </row>
    <row r="960" spans="2:2" x14ac:dyDescent="0.25">
      <c r="B960" s="74"/>
    </row>
    <row r="961" spans="2:2" x14ac:dyDescent="0.25">
      <c r="B961" s="74"/>
    </row>
    <row r="962" spans="2:2" x14ac:dyDescent="0.25">
      <c r="B962" s="74"/>
    </row>
    <row r="963" spans="2:2" x14ac:dyDescent="0.25">
      <c r="B963" s="74"/>
    </row>
    <row r="964" spans="2:2" x14ac:dyDescent="0.25">
      <c r="B964" s="74"/>
    </row>
    <row r="965" spans="2:2" x14ac:dyDescent="0.25">
      <c r="B965" s="74"/>
    </row>
    <row r="966" spans="2:2" x14ac:dyDescent="0.25">
      <c r="B966" s="74"/>
    </row>
    <row r="967" spans="2:2" x14ac:dyDescent="0.25">
      <c r="B967" s="74"/>
    </row>
    <row r="968" spans="2:2" x14ac:dyDescent="0.25">
      <c r="B968" s="74"/>
    </row>
    <row r="969" spans="2:2" x14ac:dyDescent="0.25">
      <c r="B969" s="74"/>
    </row>
    <row r="970" spans="2:2" x14ac:dyDescent="0.25">
      <c r="B970" s="74"/>
    </row>
    <row r="971" spans="2:2" x14ac:dyDescent="0.25">
      <c r="B971" s="74"/>
    </row>
    <row r="972" spans="2:2" x14ac:dyDescent="0.25">
      <c r="B972" s="74"/>
    </row>
    <row r="973" spans="2:2" x14ac:dyDescent="0.25">
      <c r="B973" s="74"/>
    </row>
    <row r="974" spans="2:2" x14ac:dyDescent="0.25">
      <c r="B974" s="74"/>
    </row>
    <row r="975" spans="2:2" x14ac:dyDescent="0.25">
      <c r="B975" s="74"/>
    </row>
    <row r="976" spans="2:2" x14ac:dyDescent="0.25">
      <c r="B976" s="74"/>
    </row>
    <row r="977" spans="2:2" x14ac:dyDescent="0.25">
      <c r="B977" s="74"/>
    </row>
    <row r="978" spans="2:2" x14ac:dyDescent="0.25">
      <c r="B978" s="74"/>
    </row>
    <row r="979" spans="2:2" x14ac:dyDescent="0.25">
      <c r="B979" s="74"/>
    </row>
    <row r="980" spans="2:2" x14ac:dyDescent="0.25">
      <c r="B980" s="74"/>
    </row>
    <row r="981" spans="2:2" x14ac:dyDescent="0.25">
      <c r="B981" s="74"/>
    </row>
    <row r="982" spans="2:2" x14ac:dyDescent="0.25">
      <c r="B982" s="74"/>
    </row>
    <row r="983" spans="2:2" x14ac:dyDescent="0.25">
      <c r="B983" s="74"/>
    </row>
    <row r="984" spans="2:2" x14ac:dyDescent="0.25">
      <c r="B984" s="74"/>
    </row>
    <row r="985" spans="2:2" x14ac:dyDescent="0.25">
      <c r="B985" s="74"/>
    </row>
    <row r="986" spans="2:2" x14ac:dyDescent="0.25">
      <c r="B986" s="74"/>
    </row>
    <row r="987" spans="2:2" x14ac:dyDescent="0.25">
      <c r="B987" s="74"/>
    </row>
    <row r="988" spans="2:2" x14ac:dyDescent="0.25">
      <c r="B988" s="74"/>
    </row>
    <row r="989" spans="2:2" x14ac:dyDescent="0.25">
      <c r="B989" s="74"/>
    </row>
    <row r="990" spans="2:2" x14ac:dyDescent="0.25">
      <c r="B990" s="74"/>
    </row>
    <row r="991" spans="2:2" x14ac:dyDescent="0.25">
      <c r="B991" s="74"/>
    </row>
    <row r="992" spans="2:2" x14ac:dyDescent="0.25">
      <c r="B992" s="74"/>
    </row>
    <row r="993" spans="2:2" x14ac:dyDescent="0.25">
      <c r="B993" s="74"/>
    </row>
    <row r="994" spans="2:2" x14ac:dyDescent="0.25">
      <c r="B994" s="74"/>
    </row>
    <row r="995" spans="2:2" x14ac:dyDescent="0.25">
      <c r="B995" s="74"/>
    </row>
    <row r="996" spans="2:2" x14ac:dyDescent="0.25">
      <c r="B996" s="74"/>
    </row>
    <row r="997" spans="2:2" x14ac:dyDescent="0.25">
      <c r="B997" s="74"/>
    </row>
    <row r="998" spans="2:2" x14ac:dyDescent="0.25">
      <c r="B998" s="74"/>
    </row>
    <row r="999" spans="2:2" x14ac:dyDescent="0.25">
      <c r="B999" s="74"/>
    </row>
    <row r="1000" spans="2:2" x14ac:dyDescent="0.25">
      <c r="B1000" s="74"/>
    </row>
    <row r="1001" spans="2:2" x14ac:dyDescent="0.25">
      <c r="B1001" s="74"/>
    </row>
    <row r="1002" spans="2:2" x14ac:dyDescent="0.25">
      <c r="B1002" s="74"/>
    </row>
    <row r="1003" spans="2:2" x14ac:dyDescent="0.25">
      <c r="B1003" s="74"/>
    </row>
    <row r="1004" spans="2:2" x14ac:dyDescent="0.25">
      <c r="B1004" s="74"/>
    </row>
    <row r="1005" spans="2:2" x14ac:dyDescent="0.25">
      <c r="B1005" s="74"/>
    </row>
    <row r="1006" spans="2:2" x14ac:dyDescent="0.25">
      <c r="B1006" s="74"/>
    </row>
    <row r="1007" spans="2:2" x14ac:dyDescent="0.25">
      <c r="B1007" s="74"/>
    </row>
    <row r="1008" spans="2:2" x14ac:dyDescent="0.25">
      <c r="B1008" s="74"/>
    </row>
    <row r="1009" spans="2:2" x14ac:dyDescent="0.25">
      <c r="B1009" s="74"/>
    </row>
    <row r="1010" spans="2:2" x14ac:dyDescent="0.25">
      <c r="B1010" s="74"/>
    </row>
    <row r="1011" spans="2:2" x14ac:dyDescent="0.25">
      <c r="B1011" s="74"/>
    </row>
    <row r="1012" spans="2:2" x14ac:dyDescent="0.25">
      <c r="B1012" s="74"/>
    </row>
    <row r="1013" spans="2:2" x14ac:dyDescent="0.25">
      <c r="B1013" s="74"/>
    </row>
    <row r="1014" spans="2:2" x14ac:dyDescent="0.25">
      <c r="B1014" s="74"/>
    </row>
    <row r="1015" spans="2:2" x14ac:dyDescent="0.25">
      <c r="B1015" s="74"/>
    </row>
    <row r="1016" spans="2:2" x14ac:dyDescent="0.25">
      <c r="B1016" s="74"/>
    </row>
    <row r="1017" spans="2:2" x14ac:dyDescent="0.25">
      <c r="B1017" s="74"/>
    </row>
    <row r="1018" spans="2:2" x14ac:dyDescent="0.25">
      <c r="B1018" s="74"/>
    </row>
    <row r="1019" spans="2:2" x14ac:dyDescent="0.25">
      <c r="B1019" s="74"/>
    </row>
    <row r="1020" spans="2:2" x14ac:dyDescent="0.25">
      <c r="B1020" s="74"/>
    </row>
    <row r="1021" spans="2:2" x14ac:dyDescent="0.25">
      <c r="B1021" s="74"/>
    </row>
    <row r="1022" spans="2:2" x14ac:dyDescent="0.25">
      <c r="B1022" s="74"/>
    </row>
    <row r="1023" spans="2:2" x14ac:dyDescent="0.25">
      <c r="B1023" s="74"/>
    </row>
    <row r="1024" spans="2:2" x14ac:dyDescent="0.25">
      <c r="B1024" s="74"/>
    </row>
    <row r="1025" spans="2:2" x14ac:dyDescent="0.25">
      <c r="B1025" s="74"/>
    </row>
    <row r="1026" spans="2:2" x14ac:dyDescent="0.25">
      <c r="B1026" s="74"/>
    </row>
    <row r="1027" spans="2:2" x14ac:dyDescent="0.25">
      <c r="B1027" s="74"/>
    </row>
    <row r="1028" spans="2:2" x14ac:dyDescent="0.25">
      <c r="B1028" s="74"/>
    </row>
    <row r="1029" spans="2:2" x14ac:dyDescent="0.25">
      <c r="B1029" s="74"/>
    </row>
    <row r="1030" spans="2:2" x14ac:dyDescent="0.25">
      <c r="B1030" s="74"/>
    </row>
    <row r="1031" spans="2:2" x14ac:dyDescent="0.25">
      <c r="B1031" s="74"/>
    </row>
    <row r="1032" spans="2:2" x14ac:dyDescent="0.25">
      <c r="B1032" s="74"/>
    </row>
    <row r="1033" spans="2:2" x14ac:dyDescent="0.25">
      <c r="B1033" s="74"/>
    </row>
    <row r="1034" spans="2:2" x14ac:dyDescent="0.25">
      <c r="B1034" s="74"/>
    </row>
    <row r="1035" spans="2:2" x14ac:dyDescent="0.25">
      <c r="B1035" s="74"/>
    </row>
    <row r="1036" spans="2:2" x14ac:dyDescent="0.25">
      <c r="B1036" s="74"/>
    </row>
    <row r="1037" spans="2:2" x14ac:dyDescent="0.25">
      <c r="B1037" s="74"/>
    </row>
    <row r="1038" spans="2:2" x14ac:dyDescent="0.25">
      <c r="B1038" s="74"/>
    </row>
    <row r="1039" spans="2:2" x14ac:dyDescent="0.25">
      <c r="B1039" s="74"/>
    </row>
    <row r="1040" spans="2:2" x14ac:dyDescent="0.25">
      <c r="B1040" s="74"/>
    </row>
    <row r="1041" spans="2:2" x14ac:dyDescent="0.25">
      <c r="B1041" s="74"/>
    </row>
    <row r="1042" spans="2:2" x14ac:dyDescent="0.25">
      <c r="B1042" s="74"/>
    </row>
    <row r="1043" spans="2:2" x14ac:dyDescent="0.25">
      <c r="B1043" s="74"/>
    </row>
    <row r="1044" spans="2:2" x14ac:dyDescent="0.25">
      <c r="B1044" s="74"/>
    </row>
    <row r="1045" spans="2:2" x14ac:dyDescent="0.25">
      <c r="B1045" s="74"/>
    </row>
    <row r="1046" spans="2:2" x14ac:dyDescent="0.25">
      <c r="B1046" s="74"/>
    </row>
    <row r="1047" spans="2:2" x14ac:dyDescent="0.25">
      <c r="B1047" s="74"/>
    </row>
    <row r="1048" spans="2:2" x14ac:dyDescent="0.25">
      <c r="B1048" s="74"/>
    </row>
    <row r="1049" spans="2:2" x14ac:dyDescent="0.25">
      <c r="B1049" s="74"/>
    </row>
    <row r="1050" spans="2:2" x14ac:dyDescent="0.25">
      <c r="B1050" s="74"/>
    </row>
    <row r="1051" spans="2:2" x14ac:dyDescent="0.25">
      <c r="B1051" s="74"/>
    </row>
    <row r="1052" spans="2:2" x14ac:dyDescent="0.25">
      <c r="B1052" s="74"/>
    </row>
    <row r="1053" spans="2:2" x14ac:dyDescent="0.25">
      <c r="B1053" s="74"/>
    </row>
    <row r="1054" spans="2:2" x14ac:dyDescent="0.25">
      <c r="B1054" s="74"/>
    </row>
    <row r="1055" spans="2:2" x14ac:dyDescent="0.25">
      <c r="B1055" s="74"/>
    </row>
    <row r="1056" spans="2:2" x14ac:dyDescent="0.25">
      <c r="B1056" s="74"/>
    </row>
    <row r="1057" spans="2:2" x14ac:dyDescent="0.25">
      <c r="B1057" s="74"/>
    </row>
    <row r="1058" spans="2:2" x14ac:dyDescent="0.25">
      <c r="B1058" s="74"/>
    </row>
    <row r="1059" spans="2:2" x14ac:dyDescent="0.25">
      <c r="B1059" s="74"/>
    </row>
    <row r="1060" spans="2:2" x14ac:dyDescent="0.25">
      <c r="B1060" s="74"/>
    </row>
    <row r="1061" spans="2:2" x14ac:dyDescent="0.25">
      <c r="B1061" s="74"/>
    </row>
    <row r="1062" spans="2:2" x14ac:dyDescent="0.25">
      <c r="B1062" s="74"/>
    </row>
    <row r="1063" spans="2:2" x14ac:dyDescent="0.25">
      <c r="B1063" s="74"/>
    </row>
    <row r="1064" spans="2:2" x14ac:dyDescent="0.25">
      <c r="B1064" s="74"/>
    </row>
    <row r="1065" spans="2:2" x14ac:dyDescent="0.25">
      <c r="B1065" s="74"/>
    </row>
    <row r="1066" spans="2:2" x14ac:dyDescent="0.25">
      <c r="B1066" s="74"/>
    </row>
    <row r="1067" spans="2:2" x14ac:dyDescent="0.25">
      <c r="B1067" s="74"/>
    </row>
    <row r="1068" spans="2:2" x14ac:dyDescent="0.25">
      <c r="B1068" s="74"/>
    </row>
    <row r="1069" spans="2:2" x14ac:dyDescent="0.25">
      <c r="B1069" s="74"/>
    </row>
    <row r="1070" spans="2:2" x14ac:dyDescent="0.25">
      <c r="B1070" s="74"/>
    </row>
    <row r="1071" spans="2:2" x14ac:dyDescent="0.25">
      <c r="B1071" s="74"/>
    </row>
    <row r="1072" spans="2:2" x14ac:dyDescent="0.25">
      <c r="B1072" s="74"/>
    </row>
    <row r="1073" spans="2:2" x14ac:dyDescent="0.25">
      <c r="B1073" s="74"/>
    </row>
    <row r="1074" spans="2:2" x14ac:dyDescent="0.25">
      <c r="B1074" s="74"/>
    </row>
    <row r="1075" spans="2:2" x14ac:dyDescent="0.25">
      <c r="B1075" s="74"/>
    </row>
    <row r="1076" spans="2:2" x14ac:dyDescent="0.25">
      <c r="B1076" s="74"/>
    </row>
    <row r="1077" spans="2:2" x14ac:dyDescent="0.25">
      <c r="B1077" s="74"/>
    </row>
    <row r="1078" spans="2:2" x14ac:dyDescent="0.25">
      <c r="B1078" s="74"/>
    </row>
    <row r="1079" spans="2:2" x14ac:dyDescent="0.25">
      <c r="B1079" s="74"/>
    </row>
    <row r="1080" spans="2:2" x14ac:dyDescent="0.25">
      <c r="B1080" s="74"/>
    </row>
    <row r="1081" spans="2:2" x14ac:dyDescent="0.25">
      <c r="B1081" s="74"/>
    </row>
    <row r="1082" spans="2:2" x14ac:dyDescent="0.25">
      <c r="B1082" s="74"/>
    </row>
    <row r="1083" spans="2:2" x14ac:dyDescent="0.25">
      <c r="B1083" s="74"/>
    </row>
    <row r="1084" spans="2:2" x14ac:dyDescent="0.25">
      <c r="B1084" s="74"/>
    </row>
    <row r="1085" spans="2:2" x14ac:dyDescent="0.25">
      <c r="B1085" s="74"/>
    </row>
    <row r="1086" spans="2:2" x14ac:dyDescent="0.25">
      <c r="B1086" s="74"/>
    </row>
    <row r="1087" spans="2:2" x14ac:dyDescent="0.25">
      <c r="B1087" s="74"/>
    </row>
    <row r="1088" spans="2:2" x14ac:dyDescent="0.25">
      <c r="B1088" s="74"/>
    </row>
    <row r="1089" spans="2:2" x14ac:dyDescent="0.25">
      <c r="B1089" s="74"/>
    </row>
    <row r="1090" spans="2:2" x14ac:dyDescent="0.25">
      <c r="B1090" s="74"/>
    </row>
    <row r="1091" spans="2:2" x14ac:dyDescent="0.25">
      <c r="B1091" s="74"/>
    </row>
    <row r="1092" spans="2:2" x14ac:dyDescent="0.25">
      <c r="B1092" s="74"/>
    </row>
    <row r="1093" spans="2:2" x14ac:dyDescent="0.25">
      <c r="B1093" s="74"/>
    </row>
    <row r="1094" spans="2:2" x14ac:dyDescent="0.25">
      <c r="B1094" s="74"/>
    </row>
    <row r="1095" spans="2:2" x14ac:dyDescent="0.25">
      <c r="B1095" s="74"/>
    </row>
    <row r="1096" spans="2:2" x14ac:dyDescent="0.25">
      <c r="B1096" s="74"/>
    </row>
    <row r="1097" spans="2:2" x14ac:dyDescent="0.25">
      <c r="B1097" s="74"/>
    </row>
    <row r="1098" spans="2:2" x14ac:dyDescent="0.25">
      <c r="B1098" s="74"/>
    </row>
    <row r="1099" spans="2:2" x14ac:dyDescent="0.25">
      <c r="B1099" s="74"/>
    </row>
    <row r="1100" spans="2:2" x14ac:dyDescent="0.25">
      <c r="B1100" s="74"/>
    </row>
    <row r="1101" spans="2:2" x14ac:dyDescent="0.25">
      <c r="B1101" s="74"/>
    </row>
    <row r="1102" spans="2:2" x14ac:dyDescent="0.25">
      <c r="B1102" s="74"/>
    </row>
    <row r="1103" spans="2:2" x14ac:dyDescent="0.25">
      <c r="B1103" s="74"/>
    </row>
    <row r="1104" spans="2:2" x14ac:dyDescent="0.25">
      <c r="B1104" s="74"/>
    </row>
    <row r="1105" spans="2:2" x14ac:dyDescent="0.25">
      <c r="B1105" s="74"/>
    </row>
    <row r="1106" spans="2:2" x14ac:dyDescent="0.25">
      <c r="B1106" s="74"/>
    </row>
    <row r="1107" spans="2:2" x14ac:dyDescent="0.25">
      <c r="B1107" s="74"/>
    </row>
    <row r="1108" spans="2:2" x14ac:dyDescent="0.25">
      <c r="B1108" s="74"/>
    </row>
    <row r="1109" spans="2:2" x14ac:dyDescent="0.25">
      <c r="B1109" s="74"/>
    </row>
    <row r="1110" spans="2:2" x14ac:dyDescent="0.25">
      <c r="B1110" s="74"/>
    </row>
    <row r="1111" spans="2:2" x14ac:dyDescent="0.25">
      <c r="B1111" s="74"/>
    </row>
    <row r="1112" spans="2:2" x14ac:dyDescent="0.25">
      <c r="B1112" s="74"/>
    </row>
    <row r="1113" spans="2:2" x14ac:dyDescent="0.25">
      <c r="B1113" s="74"/>
    </row>
    <row r="1114" spans="2:2" x14ac:dyDescent="0.25">
      <c r="B1114" s="74"/>
    </row>
    <row r="1115" spans="2:2" x14ac:dyDescent="0.25">
      <c r="B1115" s="74"/>
    </row>
    <row r="1116" spans="2:2" x14ac:dyDescent="0.25">
      <c r="B1116" s="74"/>
    </row>
    <row r="1117" spans="2:2" x14ac:dyDescent="0.25">
      <c r="B1117" s="74"/>
    </row>
    <row r="1118" spans="2:2" x14ac:dyDescent="0.25">
      <c r="B1118" s="74"/>
    </row>
    <row r="1119" spans="2:2" x14ac:dyDescent="0.25">
      <c r="B1119" s="74"/>
    </row>
    <row r="1120" spans="2:2" x14ac:dyDescent="0.25">
      <c r="B1120" s="74"/>
    </row>
    <row r="1121" spans="2:2" x14ac:dyDescent="0.25">
      <c r="B1121" s="74"/>
    </row>
    <row r="1122" spans="2:2" x14ac:dyDescent="0.25">
      <c r="B1122" s="74"/>
    </row>
    <row r="1123" spans="2:2" x14ac:dyDescent="0.25">
      <c r="B1123" s="74"/>
    </row>
    <row r="1124" spans="2:2" x14ac:dyDescent="0.25">
      <c r="B1124" s="74"/>
    </row>
    <row r="1125" spans="2:2" x14ac:dyDescent="0.25">
      <c r="B1125" s="74"/>
    </row>
    <row r="1126" spans="2:2" x14ac:dyDescent="0.25">
      <c r="B1126" s="74"/>
    </row>
    <row r="1127" spans="2:2" x14ac:dyDescent="0.25">
      <c r="B1127" s="74"/>
    </row>
    <row r="1128" spans="2:2" x14ac:dyDescent="0.25">
      <c r="B1128" s="74"/>
    </row>
    <row r="1129" spans="2:2" x14ac:dyDescent="0.25">
      <c r="B1129" s="74"/>
    </row>
    <row r="1130" spans="2:2" x14ac:dyDescent="0.25">
      <c r="B1130" s="74"/>
    </row>
    <row r="1131" spans="2:2" x14ac:dyDescent="0.25">
      <c r="B1131" s="74"/>
    </row>
    <row r="1132" spans="2:2" x14ac:dyDescent="0.25">
      <c r="B1132" s="74"/>
    </row>
    <row r="1133" spans="2:2" x14ac:dyDescent="0.25">
      <c r="B1133" s="74"/>
    </row>
    <row r="1134" spans="2:2" x14ac:dyDescent="0.25">
      <c r="B1134" s="74"/>
    </row>
    <row r="1135" spans="2:2" x14ac:dyDescent="0.25">
      <c r="B1135" s="74"/>
    </row>
    <row r="1136" spans="2:2" x14ac:dyDescent="0.25">
      <c r="B1136" s="74"/>
    </row>
    <row r="1137" spans="2:2" x14ac:dyDescent="0.25">
      <c r="B1137" s="74"/>
    </row>
    <row r="1138" spans="2:2" x14ac:dyDescent="0.25">
      <c r="B1138" s="74"/>
    </row>
    <row r="1139" spans="2:2" x14ac:dyDescent="0.25">
      <c r="B1139" s="74"/>
    </row>
    <row r="1140" spans="2:2" x14ac:dyDescent="0.25">
      <c r="B1140" s="74"/>
    </row>
    <row r="1141" spans="2:2" x14ac:dyDescent="0.25">
      <c r="B1141" s="74"/>
    </row>
    <row r="1142" spans="2:2" x14ac:dyDescent="0.25">
      <c r="B1142" s="74"/>
    </row>
    <row r="1143" spans="2:2" x14ac:dyDescent="0.25">
      <c r="B1143" s="74"/>
    </row>
    <row r="1144" spans="2:2" x14ac:dyDescent="0.25">
      <c r="B1144" s="74"/>
    </row>
    <row r="1145" spans="2:2" x14ac:dyDescent="0.25">
      <c r="B1145" s="74"/>
    </row>
    <row r="1146" spans="2:2" x14ac:dyDescent="0.25">
      <c r="B1146" s="74"/>
    </row>
    <row r="1147" spans="2:2" x14ac:dyDescent="0.25">
      <c r="B1147" s="74"/>
    </row>
    <row r="1148" spans="2:2" x14ac:dyDescent="0.25">
      <c r="B1148" s="74"/>
    </row>
    <row r="1149" spans="2:2" x14ac:dyDescent="0.25">
      <c r="B1149" s="74"/>
    </row>
    <row r="1150" spans="2:2" x14ac:dyDescent="0.25">
      <c r="B1150" s="74"/>
    </row>
    <row r="1151" spans="2:2" x14ac:dyDescent="0.25">
      <c r="B1151" s="74"/>
    </row>
    <row r="1152" spans="2:2" x14ac:dyDescent="0.25">
      <c r="B1152" s="74"/>
    </row>
    <row r="1153" spans="2:2" x14ac:dyDescent="0.25">
      <c r="B1153" s="74"/>
    </row>
    <row r="1154" spans="2:2" x14ac:dyDescent="0.25">
      <c r="B1154" s="74"/>
    </row>
    <row r="1155" spans="2:2" x14ac:dyDescent="0.25">
      <c r="B1155" s="74"/>
    </row>
    <row r="1156" spans="2:2" x14ac:dyDescent="0.25">
      <c r="B1156" s="74"/>
    </row>
    <row r="1157" spans="2:2" x14ac:dyDescent="0.25">
      <c r="B1157" s="74"/>
    </row>
    <row r="1158" spans="2:2" x14ac:dyDescent="0.25">
      <c r="B1158" s="74"/>
    </row>
    <row r="1159" spans="2:2" x14ac:dyDescent="0.25">
      <c r="B1159" s="74"/>
    </row>
    <row r="1160" spans="2:2" x14ac:dyDescent="0.25">
      <c r="B1160" s="74"/>
    </row>
    <row r="1161" spans="2:2" x14ac:dyDescent="0.25">
      <c r="B1161" s="74"/>
    </row>
    <row r="1162" spans="2:2" x14ac:dyDescent="0.25">
      <c r="B1162" s="74"/>
    </row>
    <row r="1163" spans="2:2" x14ac:dyDescent="0.25">
      <c r="B1163" s="74"/>
    </row>
    <row r="1164" spans="2:2" x14ac:dyDescent="0.25">
      <c r="B1164" s="74"/>
    </row>
    <row r="1165" spans="2:2" x14ac:dyDescent="0.25">
      <c r="B1165" s="74"/>
    </row>
    <row r="1166" spans="2:2" x14ac:dyDescent="0.25">
      <c r="B1166" s="74"/>
    </row>
    <row r="1167" spans="2:2" x14ac:dyDescent="0.25">
      <c r="B1167" s="74"/>
    </row>
    <row r="1168" spans="2:2" x14ac:dyDescent="0.25">
      <c r="B1168" s="74"/>
    </row>
    <row r="1169" spans="2:2" x14ac:dyDescent="0.25">
      <c r="B1169" s="74"/>
    </row>
    <row r="1170" spans="2:2" x14ac:dyDescent="0.25">
      <c r="B1170" s="74"/>
    </row>
    <row r="1171" spans="2:2" x14ac:dyDescent="0.25">
      <c r="B1171" s="74"/>
    </row>
    <row r="1172" spans="2:2" x14ac:dyDescent="0.25">
      <c r="B1172" s="74"/>
    </row>
    <row r="1173" spans="2:2" x14ac:dyDescent="0.25">
      <c r="B1173" s="74"/>
    </row>
    <row r="1174" spans="2:2" x14ac:dyDescent="0.25">
      <c r="B1174" s="74"/>
    </row>
    <row r="1175" spans="2:2" x14ac:dyDescent="0.25">
      <c r="B1175" s="74"/>
    </row>
    <row r="1176" spans="2:2" x14ac:dyDescent="0.25">
      <c r="B1176" s="74"/>
    </row>
    <row r="1177" spans="2:2" x14ac:dyDescent="0.25">
      <c r="B1177" s="74"/>
    </row>
    <row r="1178" spans="2:2" x14ac:dyDescent="0.25">
      <c r="B1178" s="74"/>
    </row>
    <row r="1179" spans="2:2" x14ac:dyDescent="0.25">
      <c r="B1179" s="74"/>
    </row>
    <row r="1180" spans="2:2" x14ac:dyDescent="0.25">
      <c r="B1180" s="74"/>
    </row>
    <row r="1181" spans="2:2" x14ac:dyDescent="0.25">
      <c r="B1181" s="74"/>
    </row>
    <row r="1182" spans="2:2" x14ac:dyDescent="0.25">
      <c r="B1182" s="74"/>
    </row>
    <row r="1183" spans="2:2" x14ac:dyDescent="0.25">
      <c r="B1183" s="74"/>
    </row>
    <row r="1184" spans="2:2" x14ac:dyDescent="0.25">
      <c r="B1184" s="74"/>
    </row>
    <row r="1185" spans="2:2" x14ac:dyDescent="0.25">
      <c r="B1185" s="74"/>
    </row>
    <row r="1186" spans="2:2" x14ac:dyDescent="0.25">
      <c r="B1186" s="74"/>
    </row>
    <row r="1187" spans="2:2" x14ac:dyDescent="0.25">
      <c r="B1187" s="74"/>
    </row>
    <row r="1188" spans="2:2" x14ac:dyDescent="0.25">
      <c r="B1188" s="74"/>
    </row>
    <row r="1189" spans="2:2" x14ac:dyDescent="0.25">
      <c r="B1189" s="74"/>
    </row>
    <row r="1190" spans="2:2" x14ac:dyDescent="0.25">
      <c r="B1190" s="74"/>
    </row>
    <row r="1191" spans="2:2" x14ac:dyDescent="0.25">
      <c r="B1191" s="74"/>
    </row>
    <row r="1192" spans="2:2" x14ac:dyDescent="0.25">
      <c r="B1192" s="74"/>
    </row>
    <row r="1193" spans="2:2" x14ac:dyDescent="0.25">
      <c r="B1193" s="74"/>
    </row>
    <row r="1194" spans="2:2" x14ac:dyDescent="0.25">
      <c r="B1194" s="74"/>
    </row>
    <row r="1195" spans="2:2" x14ac:dyDescent="0.25">
      <c r="B1195" s="74"/>
    </row>
    <row r="1196" spans="2:2" x14ac:dyDescent="0.25">
      <c r="B1196" s="74"/>
    </row>
    <row r="1197" spans="2:2" x14ac:dyDescent="0.25">
      <c r="B1197" s="74"/>
    </row>
    <row r="1198" spans="2:2" x14ac:dyDescent="0.25">
      <c r="B1198" s="74"/>
    </row>
    <row r="1199" spans="2:2" x14ac:dyDescent="0.25">
      <c r="B1199" s="74"/>
    </row>
    <row r="1200" spans="2:2" x14ac:dyDescent="0.25">
      <c r="B1200" s="74"/>
    </row>
    <row r="1201" spans="2:2" x14ac:dyDescent="0.25">
      <c r="B1201" s="74"/>
    </row>
    <row r="1202" spans="2:2" x14ac:dyDescent="0.25">
      <c r="B1202" s="74"/>
    </row>
    <row r="1203" spans="2:2" x14ac:dyDescent="0.25">
      <c r="B1203" s="74"/>
    </row>
    <row r="1204" spans="2:2" x14ac:dyDescent="0.25">
      <c r="B1204" s="74"/>
    </row>
    <row r="1205" spans="2:2" x14ac:dyDescent="0.25">
      <c r="B1205" s="74"/>
    </row>
    <row r="1206" spans="2:2" x14ac:dyDescent="0.25">
      <c r="B1206" s="74"/>
    </row>
    <row r="1207" spans="2:2" x14ac:dyDescent="0.25">
      <c r="B1207" s="74"/>
    </row>
    <row r="1208" spans="2:2" x14ac:dyDescent="0.25">
      <c r="B1208" s="74"/>
    </row>
    <row r="1209" spans="2:2" x14ac:dyDescent="0.25">
      <c r="B1209" s="74"/>
    </row>
    <row r="1210" spans="2:2" x14ac:dyDescent="0.25">
      <c r="B1210" s="74"/>
    </row>
    <row r="1211" spans="2:2" x14ac:dyDescent="0.25">
      <c r="B1211" s="74"/>
    </row>
    <row r="1212" spans="2:2" x14ac:dyDescent="0.25">
      <c r="B1212" s="74"/>
    </row>
    <row r="1213" spans="2:2" x14ac:dyDescent="0.25">
      <c r="B1213" s="74"/>
    </row>
    <row r="1214" spans="2:2" x14ac:dyDescent="0.25">
      <c r="B1214" s="74"/>
    </row>
    <row r="1215" spans="2:2" x14ac:dyDescent="0.25">
      <c r="B1215" s="74"/>
    </row>
    <row r="1216" spans="2:2" x14ac:dyDescent="0.25">
      <c r="B1216" s="74"/>
    </row>
    <row r="1217" spans="2:2" x14ac:dyDescent="0.25">
      <c r="B1217" s="74"/>
    </row>
    <row r="1218" spans="2:2" x14ac:dyDescent="0.25">
      <c r="B1218" s="74"/>
    </row>
    <row r="1219" spans="2:2" x14ac:dyDescent="0.25">
      <c r="B1219" s="74"/>
    </row>
    <row r="1220" spans="2:2" x14ac:dyDescent="0.25">
      <c r="B1220" s="74"/>
    </row>
    <row r="1221" spans="2:2" x14ac:dyDescent="0.25">
      <c r="B1221" s="74"/>
    </row>
    <row r="1222" spans="2:2" x14ac:dyDescent="0.25">
      <c r="B1222" s="74"/>
    </row>
    <row r="1223" spans="2:2" x14ac:dyDescent="0.25">
      <c r="B1223" s="74"/>
    </row>
    <row r="1224" spans="2:2" x14ac:dyDescent="0.25">
      <c r="B1224" s="74"/>
    </row>
    <row r="1225" spans="2:2" x14ac:dyDescent="0.25">
      <c r="B1225" s="74"/>
    </row>
    <row r="1226" spans="2:2" x14ac:dyDescent="0.25">
      <c r="B1226" s="74"/>
    </row>
    <row r="1227" spans="2:2" x14ac:dyDescent="0.25">
      <c r="B1227" s="74"/>
    </row>
    <row r="1228" spans="2:2" x14ac:dyDescent="0.25">
      <c r="B1228" s="74"/>
    </row>
    <row r="1229" spans="2:2" x14ac:dyDescent="0.25">
      <c r="B1229" s="74"/>
    </row>
    <row r="1230" spans="2:2" x14ac:dyDescent="0.25">
      <c r="B1230" s="74"/>
    </row>
    <row r="1231" spans="2:2" x14ac:dyDescent="0.25">
      <c r="B1231" s="74"/>
    </row>
    <row r="1232" spans="2:2" x14ac:dyDescent="0.25">
      <c r="B1232" s="74"/>
    </row>
    <row r="1233" spans="2:2" x14ac:dyDescent="0.25">
      <c r="B1233" s="74"/>
    </row>
    <row r="1234" spans="2:2" x14ac:dyDescent="0.25">
      <c r="B1234" s="74"/>
    </row>
    <row r="1235" spans="2:2" x14ac:dyDescent="0.25">
      <c r="B1235" s="74"/>
    </row>
    <row r="1236" spans="2:2" x14ac:dyDescent="0.25">
      <c r="B1236" s="74"/>
    </row>
    <row r="1237" spans="2:2" x14ac:dyDescent="0.25">
      <c r="B1237" s="74"/>
    </row>
    <row r="1238" spans="2:2" x14ac:dyDescent="0.25">
      <c r="B1238" s="74"/>
    </row>
    <row r="1239" spans="2:2" x14ac:dyDescent="0.25">
      <c r="B1239" s="74"/>
    </row>
    <row r="1240" spans="2:2" x14ac:dyDescent="0.25">
      <c r="B1240" s="74"/>
    </row>
    <row r="1241" spans="2:2" x14ac:dyDescent="0.25">
      <c r="B1241" s="74"/>
    </row>
    <row r="1242" spans="2:2" x14ac:dyDescent="0.25">
      <c r="B1242" s="74"/>
    </row>
    <row r="1243" spans="2:2" x14ac:dyDescent="0.25">
      <c r="B1243" s="74"/>
    </row>
    <row r="1244" spans="2:2" x14ac:dyDescent="0.25">
      <c r="B1244" s="74"/>
    </row>
    <row r="1245" spans="2:2" x14ac:dyDescent="0.25">
      <c r="B1245" s="74"/>
    </row>
    <row r="1246" spans="2:2" x14ac:dyDescent="0.25">
      <c r="B1246" s="74"/>
    </row>
    <row r="1247" spans="2:2" x14ac:dyDescent="0.25">
      <c r="B1247" s="74"/>
    </row>
    <row r="1248" spans="2:2" x14ac:dyDescent="0.25">
      <c r="B1248" s="74"/>
    </row>
    <row r="1249" spans="2:2" x14ac:dyDescent="0.25">
      <c r="B1249" s="74"/>
    </row>
    <row r="1250" spans="2:2" x14ac:dyDescent="0.25">
      <c r="B1250" s="74"/>
    </row>
    <row r="1251" spans="2:2" x14ac:dyDescent="0.25">
      <c r="B1251" s="74"/>
    </row>
    <row r="1252" spans="2:2" x14ac:dyDescent="0.25">
      <c r="B1252" s="74"/>
    </row>
    <row r="1253" spans="2:2" x14ac:dyDescent="0.25">
      <c r="B1253" s="74"/>
    </row>
    <row r="1254" spans="2:2" x14ac:dyDescent="0.25">
      <c r="B1254" s="74"/>
    </row>
    <row r="1255" spans="2:2" x14ac:dyDescent="0.25">
      <c r="B1255" s="74"/>
    </row>
    <row r="1256" spans="2:2" x14ac:dyDescent="0.25">
      <c r="B1256" s="74"/>
    </row>
    <row r="1257" spans="2:2" x14ac:dyDescent="0.25">
      <c r="B1257" s="74"/>
    </row>
    <row r="1258" spans="2:2" x14ac:dyDescent="0.25">
      <c r="B1258" s="74"/>
    </row>
    <row r="1259" spans="2:2" x14ac:dyDescent="0.25">
      <c r="B1259" s="74"/>
    </row>
    <row r="1260" spans="2:2" x14ac:dyDescent="0.25">
      <c r="B1260" s="74"/>
    </row>
    <row r="1261" spans="2:2" x14ac:dyDescent="0.25">
      <c r="B1261" s="74"/>
    </row>
    <row r="1262" spans="2:2" x14ac:dyDescent="0.25">
      <c r="B1262" s="74"/>
    </row>
    <row r="1263" spans="2:2" x14ac:dyDescent="0.25">
      <c r="B1263" s="74"/>
    </row>
    <row r="1264" spans="2:2" x14ac:dyDescent="0.25">
      <c r="B1264" s="74"/>
    </row>
    <row r="1265" spans="2:2" x14ac:dyDescent="0.25">
      <c r="B1265" s="74"/>
    </row>
    <row r="1266" spans="2:2" x14ac:dyDescent="0.25">
      <c r="B1266" s="74"/>
    </row>
    <row r="1267" spans="2:2" x14ac:dyDescent="0.25">
      <c r="B1267" s="74"/>
    </row>
    <row r="1268" spans="2:2" x14ac:dyDescent="0.25">
      <c r="B1268" s="74"/>
    </row>
    <row r="1269" spans="2:2" x14ac:dyDescent="0.25">
      <c r="B1269" s="74"/>
    </row>
    <row r="1270" spans="2:2" x14ac:dyDescent="0.25">
      <c r="B1270" s="74"/>
    </row>
    <row r="1271" spans="2:2" x14ac:dyDescent="0.25">
      <c r="B1271" s="74"/>
    </row>
    <row r="1272" spans="2:2" x14ac:dyDescent="0.25">
      <c r="B1272" s="74"/>
    </row>
    <row r="1273" spans="2:2" x14ac:dyDescent="0.25">
      <c r="B1273" s="74"/>
    </row>
    <row r="1274" spans="2:2" x14ac:dyDescent="0.25">
      <c r="B1274" s="74"/>
    </row>
    <row r="1275" spans="2:2" x14ac:dyDescent="0.25">
      <c r="B1275" s="74"/>
    </row>
    <row r="1276" spans="2:2" x14ac:dyDescent="0.25">
      <c r="B1276" s="74"/>
    </row>
    <row r="1277" spans="2:2" x14ac:dyDescent="0.25">
      <c r="B1277" s="74"/>
    </row>
    <row r="1278" spans="2:2" x14ac:dyDescent="0.25">
      <c r="B1278" s="74"/>
    </row>
    <row r="1279" spans="2:2" x14ac:dyDescent="0.25">
      <c r="B1279" s="74"/>
    </row>
    <row r="1280" spans="2:2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419" activePane="bottomLeft" state="frozen"/>
      <selection activeCell="E2216" sqref="E2216"/>
      <selection pane="bottomLeft" sqref="A1:E1048576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2</v>
      </c>
      <c r="B2" s="74">
        <v>65.75</v>
      </c>
      <c r="C2" s="31" t="s">
        <v>31873</v>
      </c>
      <c r="D2" s="31" t="s">
        <v>21</v>
      </c>
      <c r="E2" s="32">
        <f t="shared" ref="E2:E65" si="0">+A2*B2</f>
        <v>131.5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19</v>
      </c>
      <c r="B3" s="74">
        <v>65.819999999999993</v>
      </c>
      <c r="C3" s="31" t="s">
        <v>31874</v>
      </c>
      <c r="D3" s="31" t="s">
        <v>21</v>
      </c>
      <c r="E3" s="32">
        <f t="shared" si="0"/>
        <v>1250.58</v>
      </c>
      <c r="G3" s="36" t="s">
        <v>9</v>
      </c>
      <c r="H3" s="37">
        <f>+SUMIF(D:D,K3,A:A)</f>
        <v>14609</v>
      </c>
      <c r="I3" s="38">
        <f>+J3/H3</f>
        <v>65.786135943596406</v>
      </c>
      <c r="J3" s="70">
        <f>+SUMIF(D:D,K3,E:E)</f>
        <v>961069.65999999992</v>
      </c>
      <c r="K3" s="39" t="s">
        <v>21</v>
      </c>
    </row>
    <row r="4" spans="1:11" x14ac:dyDescent="0.25">
      <c r="A4" s="31">
        <v>8</v>
      </c>
      <c r="B4" s="74">
        <v>65.819999999999993</v>
      </c>
      <c r="C4" s="31" t="s">
        <v>31875</v>
      </c>
      <c r="D4" s="31" t="s">
        <v>22</v>
      </c>
      <c r="E4" s="32">
        <f t="shared" si="0"/>
        <v>526.55999999999995</v>
      </c>
      <c r="G4" s="40" t="s">
        <v>8</v>
      </c>
      <c r="H4" s="41">
        <f>+SUMIF(D:D,K4,A:A)</f>
        <v>1189</v>
      </c>
      <c r="I4" s="42">
        <f t="shared" ref="I4:I5" si="1">+J4/H4</f>
        <v>65.793204373423023</v>
      </c>
      <c r="J4" s="71">
        <f>+SUMIF(D:D,K4,E:E)</f>
        <v>78228.119999999981</v>
      </c>
      <c r="K4" s="39" t="s">
        <v>22</v>
      </c>
    </row>
    <row r="5" spans="1:11" x14ac:dyDescent="0.25">
      <c r="A5" s="31">
        <v>8</v>
      </c>
      <c r="B5" s="74">
        <v>65.819999999999993</v>
      </c>
      <c r="C5" s="31" t="s">
        <v>31876</v>
      </c>
      <c r="D5" s="31" t="s">
        <v>23</v>
      </c>
      <c r="E5" s="32">
        <f t="shared" si="0"/>
        <v>526.55999999999995</v>
      </c>
      <c r="G5" s="40" t="s">
        <v>7</v>
      </c>
      <c r="H5" s="41">
        <f>+SUMIF(D:D,K5,A:A)</f>
        <v>6770</v>
      </c>
      <c r="I5" s="42">
        <f t="shared" si="1"/>
        <v>65.788756277695711</v>
      </c>
      <c r="J5" s="71">
        <f>+SUMIF(D:D,K5,E:E)</f>
        <v>445389.87999999995</v>
      </c>
      <c r="K5" s="39" t="s">
        <v>17</v>
      </c>
    </row>
    <row r="6" spans="1:11" x14ac:dyDescent="0.25">
      <c r="A6" s="31">
        <v>26</v>
      </c>
      <c r="B6" s="74">
        <v>65.83</v>
      </c>
      <c r="C6" s="31" t="s">
        <v>31877</v>
      </c>
      <c r="D6" s="31" t="s">
        <v>21</v>
      </c>
      <c r="E6" s="32">
        <f t="shared" si="0"/>
        <v>1711.58</v>
      </c>
      <c r="G6" s="43" t="s">
        <v>6</v>
      </c>
      <c r="H6" s="44">
        <f>+SUMIF(D:D,K6,A:A)</f>
        <v>2749</v>
      </c>
      <c r="I6" s="45">
        <f>+J6/H6</f>
        <v>65.781193161149474</v>
      </c>
      <c r="J6" s="72">
        <f>+SUMIF(D:D,K6,E:E)</f>
        <v>180832.49999999991</v>
      </c>
      <c r="K6" s="46" t="s">
        <v>23</v>
      </c>
    </row>
    <row r="7" spans="1:11" x14ac:dyDescent="0.25">
      <c r="A7" s="31">
        <v>24</v>
      </c>
      <c r="B7" s="74">
        <v>65.83</v>
      </c>
      <c r="C7" s="31" t="s">
        <v>31878</v>
      </c>
      <c r="D7" s="31" t="s">
        <v>17</v>
      </c>
      <c r="E7" s="32">
        <f t="shared" si="0"/>
        <v>1579.92</v>
      </c>
      <c r="G7" s="47" t="s">
        <v>24</v>
      </c>
      <c r="H7" s="48">
        <f>SUM(H3:H6)</f>
        <v>25317</v>
      </c>
      <c r="I7" s="49">
        <f>+ROUND(J7/H7,8)</f>
        <v>65.786631909999997</v>
      </c>
      <c r="J7" s="73">
        <f>SUM(J3:J6)</f>
        <v>1665520.16</v>
      </c>
    </row>
    <row r="8" spans="1:11" x14ac:dyDescent="0.25">
      <c r="A8" s="31">
        <v>12</v>
      </c>
      <c r="B8" s="74">
        <v>65.83</v>
      </c>
      <c r="C8" s="31" t="s">
        <v>31879</v>
      </c>
      <c r="D8" s="31" t="s">
        <v>21</v>
      </c>
      <c r="E8" s="32">
        <f t="shared" si="0"/>
        <v>789.96</v>
      </c>
      <c r="G8" s="50"/>
      <c r="H8" s="51"/>
      <c r="I8" s="51"/>
      <c r="J8" s="52"/>
    </row>
    <row r="9" spans="1:11" x14ac:dyDescent="0.25">
      <c r="A9" s="31">
        <v>2</v>
      </c>
      <c r="B9" s="74">
        <v>65.88</v>
      </c>
      <c r="C9" s="31" t="s">
        <v>31880</v>
      </c>
      <c r="D9" s="31" t="s">
        <v>17</v>
      </c>
      <c r="E9" s="32">
        <f t="shared" si="0"/>
        <v>131.76</v>
      </c>
      <c r="G9" s="53" t="s">
        <v>25</v>
      </c>
      <c r="H9" s="54">
        <v>42853</v>
      </c>
      <c r="I9" s="55"/>
      <c r="J9" s="51"/>
    </row>
    <row r="10" spans="1:11" x14ac:dyDescent="0.25">
      <c r="A10" s="31">
        <v>2</v>
      </c>
      <c r="B10" s="74">
        <v>65.88</v>
      </c>
      <c r="C10" s="31" t="s">
        <v>31881</v>
      </c>
      <c r="D10" s="31" t="s">
        <v>22</v>
      </c>
      <c r="E10" s="32">
        <f t="shared" si="0"/>
        <v>131.76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6</v>
      </c>
      <c r="B11" s="74">
        <v>65.88</v>
      </c>
      <c r="C11" s="31" t="s">
        <v>31882</v>
      </c>
      <c r="D11" s="31" t="s">
        <v>21</v>
      </c>
      <c r="E11" s="32">
        <f t="shared" si="0"/>
        <v>395.28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38</v>
      </c>
      <c r="B12" s="74">
        <v>65.86</v>
      </c>
      <c r="C12" s="31" t="s">
        <v>31883</v>
      </c>
      <c r="D12" s="31" t="s">
        <v>21</v>
      </c>
      <c r="E12" s="32">
        <f t="shared" si="0"/>
        <v>2502.6799999999998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12</v>
      </c>
      <c r="B13" s="74">
        <v>65.86</v>
      </c>
      <c r="C13" s="31" t="s">
        <v>31884</v>
      </c>
      <c r="D13" s="31" t="s">
        <v>23</v>
      </c>
      <c r="E13" s="32">
        <f t="shared" si="0"/>
        <v>790.31999999999994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40</v>
      </c>
      <c r="B14" s="74">
        <v>65.88</v>
      </c>
      <c r="C14" s="31" t="s">
        <v>31885</v>
      </c>
      <c r="D14" s="31" t="s">
        <v>17</v>
      </c>
      <c r="E14" s="32">
        <f t="shared" si="0"/>
        <v>2635.2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2</v>
      </c>
      <c r="B15" s="74">
        <v>65.88</v>
      </c>
      <c r="C15" s="31" t="s">
        <v>31886</v>
      </c>
      <c r="D15" s="31" t="s">
        <v>23</v>
      </c>
      <c r="E15" s="32">
        <f t="shared" si="0"/>
        <v>131.76</v>
      </c>
      <c r="J15" s="67"/>
    </row>
    <row r="16" spans="1:11" x14ac:dyDescent="0.25">
      <c r="A16" s="31">
        <v>6</v>
      </c>
      <c r="B16" s="74">
        <v>65.87</v>
      </c>
      <c r="C16" s="31" t="s">
        <v>31887</v>
      </c>
      <c r="D16" s="31" t="s">
        <v>21</v>
      </c>
      <c r="E16" s="32">
        <f t="shared" si="0"/>
        <v>395.22</v>
      </c>
    </row>
    <row r="17" spans="1:5" x14ac:dyDescent="0.25">
      <c r="A17" s="31">
        <v>6</v>
      </c>
      <c r="B17" s="74">
        <v>65.87</v>
      </c>
      <c r="C17" s="31" t="s">
        <v>31888</v>
      </c>
      <c r="D17" s="31" t="s">
        <v>21</v>
      </c>
      <c r="E17" s="32">
        <f t="shared" si="0"/>
        <v>395.22</v>
      </c>
    </row>
    <row r="18" spans="1:5" x14ac:dyDescent="0.25">
      <c r="A18" s="31">
        <v>36</v>
      </c>
      <c r="B18" s="74">
        <v>65.87</v>
      </c>
      <c r="C18" s="31" t="s">
        <v>31889</v>
      </c>
      <c r="D18" s="31" t="s">
        <v>17</v>
      </c>
      <c r="E18" s="32">
        <f t="shared" si="0"/>
        <v>2371.3200000000002</v>
      </c>
    </row>
    <row r="19" spans="1:5" x14ac:dyDescent="0.25">
      <c r="A19" s="31">
        <v>17</v>
      </c>
      <c r="B19" s="74">
        <v>65.88</v>
      </c>
      <c r="C19" s="31" t="s">
        <v>31890</v>
      </c>
      <c r="D19" s="31" t="s">
        <v>17</v>
      </c>
      <c r="E19" s="32">
        <f t="shared" si="0"/>
        <v>1119.96</v>
      </c>
    </row>
    <row r="20" spans="1:5" x14ac:dyDescent="0.25">
      <c r="A20" s="31">
        <v>14</v>
      </c>
      <c r="B20" s="74">
        <v>65.88</v>
      </c>
      <c r="C20" s="31" t="s">
        <v>31891</v>
      </c>
      <c r="D20" s="31" t="s">
        <v>21</v>
      </c>
      <c r="E20" s="32">
        <f t="shared" si="0"/>
        <v>922.31999999999994</v>
      </c>
    </row>
    <row r="21" spans="1:5" x14ac:dyDescent="0.25">
      <c r="A21" s="31">
        <v>12</v>
      </c>
      <c r="B21" s="74">
        <v>65.88</v>
      </c>
      <c r="C21" s="31" t="s">
        <v>31892</v>
      </c>
      <c r="D21" s="31" t="s">
        <v>21</v>
      </c>
      <c r="E21" s="32">
        <f t="shared" si="0"/>
        <v>790.56</v>
      </c>
    </row>
    <row r="22" spans="1:5" x14ac:dyDescent="0.25">
      <c r="A22" s="31">
        <v>26</v>
      </c>
      <c r="B22" s="74">
        <v>65.900000000000006</v>
      </c>
      <c r="C22" s="31" t="s">
        <v>31893</v>
      </c>
      <c r="D22" s="31" t="s">
        <v>21</v>
      </c>
      <c r="E22" s="32">
        <f t="shared" si="0"/>
        <v>1713.4</v>
      </c>
    </row>
    <row r="23" spans="1:5" x14ac:dyDescent="0.25">
      <c r="A23" s="31">
        <v>24</v>
      </c>
      <c r="B23" s="74">
        <v>65.900000000000006</v>
      </c>
      <c r="C23" s="31" t="s">
        <v>31894</v>
      </c>
      <c r="D23" s="31" t="s">
        <v>17</v>
      </c>
      <c r="E23" s="32">
        <f t="shared" si="0"/>
        <v>1581.6000000000001</v>
      </c>
    </row>
    <row r="24" spans="1:5" x14ac:dyDescent="0.25">
      <c r="A24" s="31">
        <v>3</v>
      </c>
      <c r="B24" s="74">
        <v>65.900000000000006</v>
      </c>
      <c r="C24" s="31" t="s">
        <v>31895</v>
      </c>
      <c r="D24" s="31" t="s">
        <v>21</v>
      </c>
      <c r="E24" s="32">
        <f t="shared" si="0"/>
        <v>197.70000000000002</v>
      </c>
    </row>
    <row r="25" spans="1:5" x14ac:dyDescent="0.25">
      <c r="A25" s="31">
        <v>2</v>
      </c>
      <c r="B25" s="74">
        <v>65.900000000000006</v>
      </c>
      <c r="C25" s="31" t="s">
        <v>31896</v>
      </c>
      <c r="D25" s="31" t="s">
        <v>17</v>
      </c>
      <c r="E25" s="32">
        <f t="shared" si="0"/>
        <v>131.80000000000001</v>
      </c>
    </row>
    <row r="26" spans="1:5" x14ac:dyDescent="0.25">
      <c r="A26" s="31">
        <v>24</v>
      </c>
      <c r="B26" s="74">
        <v>65.89</v>
      </c>
      <c r="C26" s="31" t="s">
        <v>31897</v>
      </c>
      <c r="D26" s="31" t="s">
        <v>21</v>
      </c>
      <c r="E26" s="32">
        <f t="shared" si="0"/>
        <v>1581.3600000000001</v>
      </c>
    </row>
    <row r="27" spans="1:5" x14ac:dyDescent="0.25">
      <c r="A27" s="31">
        <v>2</v>
      </c>
      <c r="B27" s="74">
        <v>65.89</v>
      </c>
      <c r="C27" s="31" t="s">
        <v>31898</v>
      </c>
      <c r="D27" s="31" t="s">
        <v>22</v>
      </c>
      <c r="E27" s="32">
        <f t="shared" si="0"/>
        <v>131.78</v>
      </c>
    </row>
    <row r="28" spans="1:5" x14ac:dyDescent="0.25">
      <c r="A28" s="31">
        <v>24</v>
      </c>
      <c r="B28" s="74">
        <v>65.88</v>
      </c>
      <c r="C28" s="31" t="s">
        <v>31899</v>
      </c>
      <c r="D28" s="31" t="s">
        <v>21</v>
      </c>
      <c r="E28" s="32">
        <f t="shared" si="0"/>
        <v>1581.12</v>
      </c>
    </row>
    <row r="29" spans="1:5" x14ac:dyDescent="0.25">
      <c r="A29" s="31">
        <v>10</v>
      </c>
      <c r="B29" s="74">
        <v>65.87</v>
      </c>
      <c r="C29" s="31" t="s">
        <v>31900</v>
      </c>
      <c r="D29" s="31" t="s">
        <v>21</v>
      </c>
      <c r="E29" s="32">
        <f t="shared" si="0"/>
        <v>658.7</v>
      </c>
    </row>
    <row r="30" spans="1:5" x14ac:dyDescent="0.25">
      <c r="A30" s="31">
        <v>12</v>
      </c>
      <c r="B30" s="74">
        <v>65.88</v>
      </c>
      <c r="C30" s="31" t="s">
        <v>31901</v>
      </c>
      <c r="D30" s="31" t="s">
        <v>17</v>
      </c>
      <c r="E30" s="32">
        <f t="shared" si="0"/>
        <v>790.56</v>
      </c>
    </row>
    <row r="31" spans="1:5" x14ac:dyDescent="0.25">
      <c r="A31" s="31">
        <v>14</v>
      </c>
      <c r="B31" s="74">
        <v>65.88</v>
      </c>
      <c r="C31" s="31" t="s">
        <v>31902</v>
      </c>
      <c r="D31" s="31" t="s">
        <v>23</v>
      </c>
      <c r="E31" s="32">
        <f t="shared" si="0"/>
        <v>922.31999999999994</v>
      </c>
    </row>
    <row r="32" spans="1:5" x14ac:dyDescent="0.25">
      <c r="A32" s="31">
        <v>21</v>
      </c>
      <c r="B32" s="74">
        <v>65.91</v>
      </c>
      <c r="C32" s="31" t="s">
        <v>31903</v>
      </c>
      <c r="D32" s="31" t="s">
        <v>21</v>
      </c>
      <c r="E32" s="32">
        <f t="shared" si="0"/>
        <v>1384.11</v>
      </c>
    </row>
    <row r="33" spans="1:5" x14ac:dyDescent="0.25">
      <c r="A33" s="31">
        <v>1</v>
      </c>
      <c r="B33" s="74">
        <v>65.91</v>
      </c>
      <c r="C33" s="31" t="s">
        <v>31904</v>
      </c>
      <c r="D33" s="31" t="s">
        <v>21</v>
      </c>
      <c r="E33" s="32">
        <f t="shared" si="0"/>
        <v>65.91</v>
      </c>
    </row>
    <row r="34" spans="1:5" x14ac:dyDescent="0.25">
      <c r="A34" s="31">
        <v>7</v>
      </c>
      <c r="B34" s="74">
        <v>65.91</v>
      </c>
      <c r="C34" s="31" t="s">
        <v>31905</v>
      </c>
      <c r="D34" s="31" t="s">
        <v>17</v>
      </c>
      <c r="E34" s="32">
        <f t="shared" si="0"/>
        <v>461.37</v>
      </c>
    </row>
    <row r="35" spans="1:5" x14ac:dyDescent="0.25">
      <c r="A35" s="31">
        <v>1</v>
      </c>
      <c r="B35" s="74">
        <v>65.91</v>
      </c>
      <c r="C35" s="31" t="s">
        <v>31906</v>
      </c>
      <c r="D35" s="31" t="s">
        <v>22</v>
      </c>
      <c r="E35" s="32">
        <f t="shared" si="0"/>
        <v>65.91</v>
      </c>
    </row>
    <row r="36" spans="1:5" x14ac:dyDescent="0.25">
      <c r="A36" s="31">
        <v>2</v>
      </c>
      <c r="B36" s="74">
        <v>65.91</v>
      </c>
      <c r="C36" s="31" t="s">
        <v>31907</v>
      </c>
      <c r="D36" s="31" t="s">
        <v>17</v>
      </c>
      <c r="E36" s="32">
        <f t="shared" si="0"/>
        <v>131.82</v>
      </c>
    </row>
    <row r="37" spans="1:5" x14ac:dyDescent="0.25">
      <c r="A37" s="31">
        <v>24</v>
      </c>
      <c r="B37" s="74">
        <v>65.88</v>
      </c>
      <c r="C37" s="31" t="s">
        <v>31908</v>
      </c>
      <c r="D37" s="31" t="s">
        <v>21</v>
      </c>
      <c r="E37" s="32">
        <f t="shared" si="0"/>
        <v>1581.12</v>
      </c>
    </row>
    <row r="38" spans="1:5" x14ac:dyDescent="0.25">
      <c r="A38" s="31">
        <v>14</v>
      </c>
      <c r="B38" s="74">
        <v>65.88</v>
      </c>
      <c r="C38" s="31" t="s">
        <v>31909</v>
      </c>
      <c r="D38" s="31" t="s">
        <v>17</v>
      </c>
      <c r="E38" s="32">
        <f t="shared" si="0"/>
        <v>922.31999999999994</v>
      </c>
    </row>
    <row r="39" spans="1:5" x14ac:dyDescent="0.25">
      <c r="A39" s="31">
        <v>12</v>
      </c>
      <c r="B39" s="74">
        <v>65.88</v>
      </c>
      <c r="C39" s="31" t="s">
        <v>31910</v>
      </c>
      <c r="D39" s="31" t="s">
        <v>23</v>
      </c>
      <c r="E39" s="32">
        <f t="shared" si="0"/>
        <v>790.56</v>
      </c>
    </row>
    <row r="40" spans="1:5" x14ac:dyDescent="0.25">
      <c r="A40" s="31">
        <v>10</v>
      </c>
      <c r="B40" s="74">
        <v>65.88</v>
      </c>
      <c r="C40" s="31" t="s">
        <v>31911</v>
      </c>
      <c r="D40" s="31" t="s">
        <v>21</v>
      </c>
      <c r="E40" s="32">
        <f t="shared" si="0"/>
        <v>658.8</v>
      </c>
    </row>
    <row r="41" spans="1:5" x14ac:dyDescent="0.25">
      <c r="A41" s="31">
        <v>14</v>
      </c>
      <c r="B41" s="74">
        <v>65.88</v>
      </c>
      <c r="C41" s="31" t="s">
        <v>31912</v>
      </c>
      <c r="D41" s="31" t="s">
        <v>21</v>
      </c>
      <c r="E41" s="32">
        <f t="shared" si="0"/>
        <v>922.31999999999994</v>
      </c>
    </row>
    <row r="42" spans="1:5" x14ac:dyDescent="0.25">
      <c r="A42" s="31">
        <v>24</v>
      </c>
      <c r="B42" s="74">
        <v>65.88</v>
      </c>
      <c r="C42" s="31" t="s">
        <v>31913</v>
      </c>
      <c r="D42" s="31" t="s">
        <v>17</v>
      </c>
      <c r="E42" s="32">
        <f t="shared" si="0"/>
        <v>1581.12</v>
      </c>
    </row>
    <row r="43" spans="1:5" x14ac:dyDescent="0.25">
      <c r="A43" s="31">
        <v>12</v>
      </c>
      <c r="B43" s="74">
        <v>65.88</v>
      </c>
      <c r="C43" s="31" t="s">
        <v>31914</v>
      </c>
      <c r="D43" s="31" t="s">
        <v>22</v>
      </c>
      <c r="E43" s="32">
        <f t="shared" si="0"/>
        <v>790.56</v>
      </c>
    </row>
    <row r="44" spans="1:5" x14ac:dyDescent="0.25">
      <c r="A44" s="31">
        <v>12</v>
      </c>
      <c r="B44" s="74">
        <v>65.900000000000006</v>
      </c>
      <c r="C44" s="31" t="s">
        <v>31915</v>
      </c>
      <c r="D44" s="31" t="s">
        <v>21</v>
      </c>
      <c r="E44" s="32">
        <f t="shared" si="0"/>
        <v>790.80000000000007</v>
      </c>
    </row>
    <row r="45" spans="1:5" x14ac:dyDescent="0.25">
      <c r="A45" s="31">
        <v>38</v>
      </c>
      <c r="B45" s="74">
        <v>65.900000000000006</v>
      </c>
      <c r="C45" s="31" t="s">
        <v>31916</v>
      </c>
      <c r="D45" s="31" t="s">
        <v>17</v>
      </c>
      <c r="E45" s="32">
        <f t="shared" si="0"/>
        <v>2504.2000000000003</v>
      </c>
    </row>
    <row r="46" spans="1:5" x14ac:dyDescent="0.25">
      <c r="A46" s="31">
        <v>23</v>
      </c>
      <c r="B46" s="74">
        <v>65.89</v>
      </c>
      <c r="C46" s="31" t="s">
        <v>31917</v>
      </c>
      <c r="D46" s="31" t="s">
        <v>21</v>
      </c>
      <c r="E46" s="32">
        <f t="shared" si="0"/>
        <v>1515.47</v>
      </c>
    </row>
    <row r="47" spans="1:5" x14ac:dyDescent="0.25">
      <c r="A47" s="31">
        <v>4</v>
      </c>
      <c r="B47" s="74">
        <v>65.89</v>
      </c>
      <c r="C47" s="31" t="s">
        <v>31918</v>
      </c>
      <c r="D47" s="31" t="s">
        <v>21</v>
      </c>
      <c r="E47" s="32">
        <f t="shared" si="0"/>
        <v>263.56</v>
      </c>
    </row>
    <row r="48" spans="1:5" x14ac:dyDescent="0.25">
      <c r="A48" s="31">
        <v>50</v>
      </c>
      <c r="B48" s="74">
        <v>65.91</v>
      </c>
      <c r="C48" s="31" t="s">
        <v>31919</v>
      </c>
      <c r="D48" s="31" t="s">
        <v>21</v>
      </c>
      <c r="E48" s="32">
        <f t="shared" si="0"/>
        <v>3295.5</v>
      </c>
    </row>
    <row r="49" spans="1:5" x14ac:dyDescent="0.25">
      <c r="A49" s="31">
        <v>38</v>
      </c>
      <c r="B49" s="74">
        <v>65.87</v>
      </c>
      <c r="C49" s="31" t="s">
        <v>31920</v>
      </c>
      <c r="D49" s="31" t="s">
        <v>21</v>
      </c>
      <c r="E49" s="32">
        <f t="shared" si="0"/>
        <v>2503.0600000000004</v>
      </c>
    </row>
    <row r="50" spans="1:5" x14ac:dyDescent="0.25">
      <c r="A50" s="31">
        <v>12</v>
      </c>
      <c r="B50" s="74">
        <v>65.87</v>
      </c>
      <c r="C50" s="31" t="s">
        <v>31921</v>
      </c>
      <c r="D50" s="31" t="s">
        <v>17</v>
      </c>
      <c r="E50" s="32">
        <f t="shared" si="0"/>
        <v>790.44</v>
      </c>
    </row>
    <row r="51" spans="1:5" x14ac:dyDescent="0.25">
      <c r="A51" s="31">
        <v>26</v>
      </c>
      <c r="B51" s="74">
        <v>65.83</v>
      </c>
      <c r="C51" s="31" t="s">
        <v>31922</v>
      </c>
      <c r="D51" s="31" t="s">
        <v>21</v>
      </c>
      <c r="E51" s="32">
        <f t="shared" si="0"/>
        <v>1711.58</v>
      </c>
    </row>
    <row r="52" spans="1:5" x14ac:dyDescent="0.25">
      <c r="A52" s="31">
        <v>5</v>
      </c>
      <c r="B52" s="74">
        <v>65.83</v>
      </c>
      <c r="C52" s="31" t="s">
        <v>31923</v>
      </c>
      <c r="D52" s="31" t="s">
        <v>23</v>
      </c>
      <c r="E52" s="32">
        <f t="shared" si="0"/>
        <v>329.15</v>
      </c>
    </row>
    <row r="53" spans="1:5" x14ac:dyDescent="0.25">
      <c r="A53" s="31">
        <v>26</v>
      </c>
      <c r="B53" s="74">
        <v>65.819999999999993</v>
      </c>
      <c r="C53" s="31" t="s">
        <v>31924</v>
      </c>
      <c r="D53" s="31" t="s">
        <v>21</v>
      </c>
      <c r="E53" s="32">
        <f t="shared" si="0"/>
        <v>1711.3199999999997</v>
      </c>
    </row>
    <row r="54" spans="1:5" x14ac:dyDescent="0.25">
      <c r="A54" s="31">
        <v>24</v>
      </c>
      <c r="B54" s="74">
        <v>65.819999999999993</v>
      </c>
      <c r="C54" s="31" t="s">
        <v>31925</v>
      </c>
      <c r="D54" s="31" t="s">
        <v>17</v>
      </c>
      <c r="E54" s="32">
        <f t="shared" si="0"/>
        <v>1579.6799999999998</v>
      </c>
    </row>
    <row r="55" spans="1:5" x14ac:dyDescent="0.25">
      <c r="A55" s="31">
        <v>36</v>
      </c>
      <c r="B55" s="74">
        <v>65.819999999999993</v>
      </c>
      <c r="C55" s="31" t="s">
        <v>31926</v>
      </c>
      <c r="D55" s="31" t="s">
        <v>17</v>
      </c>
      <c r="E55" s="32">
        <f t="shared" si="0"/>
        <v>2369.5199999999995</v>
      </c>
    </row>
    <row r="56" spans="1:5" x14ac:dyDescent="0.25">
      <c r="A56" s="31">
        <v>14</v>
      </c>
      <c r="B56" s="74">
        <v>65.819999999999993</v>
      </c>
      <c r="C56" s="31" t="s">
        <v>31927</v>
      </c>
      <c r="D56" s="31" t="s">
        <v>21</v>
      </c>
      <c r="E56" s="32">
        <f t="shared" si="0"/>
        <v>921.4799999999999</v>
      </c>
    </row>
    <row r="57" spans="1:5" x14ac:dyDescent="0.25">
      <c r="A57" s="31">
        <v>16</v>
      </c>
      <c r="B57" s="74">
        <v>65.81</v>
      </c>
      <c r="C57" s="31" t="s">
        <v>31928</v>
      </c>
      <c r="D57" s="31" t="s">
        <v>17</v>
      </c>
      <c r="E57" s="32">
        <f t="shared" si="0"/>
        <v>1052.96</v>
      </c>
    </row>
    <row r="58" spans="1:5" x14ac:dyDescent="0.25">
      <c r="A58" s="31">
        <v>12</v>
      </c>
      <c r="B58" s="74">
        <v>65.81</v>
      </c>
      <c r="C58" s="31" t="s">
        <v>31929</v>
      </c>
      <c r="D58" s="31" t="s">
        <v>21</v>
      </c>
      <c r="E58" s="32">
        <f t="shared" si="0"/>
        <v>789.72</v>
      </c>
    </row>
    <row r="59" spans="1:5" x14ac:dyDescent="0.25">
      <c r="A59" s="31">
        <v>18</v>
      </c>
      <c r="B59" s="74">
        <v>65.81</v>
      </c>
      <c r="C59" s="31" t="s">
        <v>31930</v>
      </c>
      <c r="D59" s="31" t="s">
        <v>21</v>
      </c>
      <c r="E59" s="32">
        <f t="shared" si="0"/>
        <v>1184.58</v>
      </c>
    </row>
    <row r="60" spans="1:5" x14ac:dyDescent="0.25">
      <c r="A60" s="31">
        <v>18</v>
      </c>
      <c r="B60" s="74">
        <v>65.819999999999993</v>
      </c>
      <c r="C60" s="31" t="s">
        <v>31931</v>
      </c>
      <c r="D60" s="31" t="s">
        <v>17</v>
      </c>
      <c r="E60" s="32">
        <f t="shared" si="0"/>
        <v>1184.7599999999998</v>
      </c>
    </row>
    <row r="61" spans="1:5" x14ac:dyDescent="0.25">
      <c r="A61" s="31">
        <v>2</v>
      </c>
      <c r="B61" s="74">
        <v>65.83</v>
      </c>
      <c r="C61" s="31" t="s">
        <v>31932</v>
      </c>
      <c r="D61" s="31" t="s">
        <v>17</v>
      </c>
      <c r="E61" s="32">
        <f t="shared" si="0"/>
        <v>131.66</v>
      </c>
    </row>
    <row r="62" spans="1:5" x14ac:dyDescent="0.25">
      <c r="A62" s="31">
        <v>1</v>
      </c>
      <c r="B62" s="74">
        <v>65.83</v>
      </c>
      <c r="C62" s="31" t="s">
        <v>31933</v>
      </c>
      <c r="D62" s="31" t="s">
        <v>21</v>
      </c>
      <c r="E62" s="32">
        <f t="shared" si="0"/>
        <v>65.83</v>
      </c>
    </row>
    <row r="63" spans="1:5" x14ac:dyDescent="0.25">
      <c r="A63" s="31">
        <v>12</v>
      </c>
      <c r="B63" s="74">
        <v>65.819999999999993</v>
      </c>
      <c r="C63" s="31" t="s">
        <v>31934</v>
      </c>
      <c r="D63" s="31" t="s">
        <v>21</v>
      </c>
      <c r="E63" s="32">
        <f t="shared" si="0"/>
        <v>789.83999999999992</v>
      </c>
    </row>
    <row r="64" spans="1:5" x14ac:dyDescent="0.25">
      <c r="A64" s="31">
        <v>4</v>
      </c>
      <c r="B64" s="74">
        <v>65.84</v>
      </c>
      <c r="C64" s="31" t="s">
        <v>31935</v>
      </c>
      <c r="D64" s="31" t="s">
        <v>17</v>
      </c>
      <c r="E64" s="32">
        <f t="shared" si="0"/>
        <v>263.36</v>
      </c>
    </row>
    <row r="65" spans="1:5" x14ac:dyDescent="0.25">
      <c r="A65" s="31">
        <v>20</v>
      </c>
      <c r="B65" s="74">
        <v>65.84</v>
      </c>
      <c r="C65" s="31" t="s">
        <v>31936</v>
      </c>
      <c r="D65" s="31" t="s">
        <v>17</v>
      </c>
      <c r="E65" s="32">
        <f t="shared" si="0"/>
        <v>1316.8000000000002</v>
      </c>
    </row>
    <row r="66" spans="1:5" x14ac:dyDescent="0.25">
      <c r="A66" s="31">
        <v>26</v>
      </c>
      <c r="B66" s="74">
        <v>65.84</v>
      </c>
      <c r="C66" s="31" t="s">
        <v>31937</v>
      </c>
      <c r="D66" s="31" t="s">
        <v>21</v>
      </c>
      <c r="E66" s="32">
        <f t="shared" ref="E66:E129" si="2">+A66*B66</f>
        <v>1711.8400000000001</v>
      </c>
    </row>
    <row r="67" spans="1:5" x14ac:dyDescent="0.25">
      <c r="A67" s="31">
        <v>26</v>
      </c>
      <c r="B67" s="74">
        <v>65.84</v>
      </c>
      <c r="C67" s="31" t="s">
        <v>31938</v>
      </c>
      <c r="D67" s="31" t="s">
        <v>21</v>
      </c>
      <c r="E67" s="32">
        <f t="shared" si="2"/>
        <v>1711.8400000000001</v>
      </c>
    </row>
    <row r="68" spans="1:5" x14ac:dyDescent="0.25">
      <c r="A68" s="31">
        <v>24</v>
      </c>
      <c r="B68" s="74">
        <v>65.84</v>
      </c>
      <c r="C68" s="31" t="s">
        <v>31939</v>
      </c>
      <c r="D68" s="31" t="s">
        <v>17</v>
      </c>
      <c r="E68" s="32">
        <f t="shared" si="2"/>
        <v>1580.16</v>
      </c>
    </row>
    <row r="69" spans="1:5" x14ac:dyDescent="0.25">
      <c r="A69" s="31">
        <v>50</v>
      </c>
      <c r="B69" s="74">
        <v>65.83</v>
      </c>
      <c r="C69" s="31" t="s">
        <v>31940</v>
      </c>
      <c r="D69" s="31" t="s">
        <v>21</v>
      </c>
      <c r="E69" s="32">
        <f t="shared" si="2"/>
        <v>3291.5</v>
      </c>
    </row>
    <row r="70" spans="1:5" x14ac:dyDescent="0.25">
      <c r="A70" s="31">
        <v>38</v>
      </c>
      <c r="B70" s="74">
        <v>65.849999999999994</v>
      </c>
      <c r="C70" s="31" t="s">
        <v>31941</v>
      </c>
      <c r="D70" s="31" t="s">
        <v>21</v>
      </c>
      <c r="E70" s="32">
        <f t="shared" si="2"/>
        <v>2502.2999999999997</v>
      </c>
    </row>
    <row r="71" spans="1:5" x14ac:dyDescent="0.25">
      <c r="A71" s="31">
        <v>12</v>
      </c>
      <c r="B71" s="74">
        <v>65.849999999999994</v>
      </c>
      <c r="C71" s="31" t="s">
        <v>31942</v>
      </c>
      <c r="D71" s="31" t="s">
        <v>17</v>
      </c>
      <c r="E71" s="32">
        <f t="shared" si="2"/>
        <v>790.19999999999993</v>
      </c>
    </row>
    <row r="72" spans="1:5" x14ac:dyDescent="0.25">
      <c r="A72" s="31">
        <v>2</v>
      </c>
      <c r="B72" s="74">
        <v>65.84</v>
      </c>
      <c r="C72" s="31" t="s">
        <v>31943</v>
      </c>
      <c r="D72" s="31" t="s">
        <v>17</v>
      </c>
      <c r="E72" s="32">
        <f t="shared" si="2"/>
        <v>131.68</v>
      </c>
    </row>
    <row r="73" spans="1:5" x14ac:dyDescent="0.25">
      <c r="A73" s="31">
        <v>2</v>
      </c>
      <c r="B73" s="74">
        <v>65.84</v>
      </c>
      <c r="C73" s="31" t="s">
        <v>31944</v>
      </c>
      <c r="D73" s="31" t="s">
        <v>21</v>
      </c>
      <c r="E73" s="32">
        <f t="shared" si="2"/>
        <v>131.68</v>
      </c>
    </row>
    <row r="74" spans="1:5" x14ac:dyDescent="0.25">
      <c r="A74" s="31">
        <v>22</v>
      </c>
      <c r="B74" s="74">
        <v>65.84</v>
      </c>
      <c r="C74" s="31" t="s">
        <v>31945</v>
      </c>
      <c r="D74" s="31" t="s">
        <v>21</v>
      </c>
      <c r="E74" s="32">
        <f t="shared" si="2"/>
        <v>1448.48</v>
      </c>
    </row>
    <row r="75" spans="1:5" x14ac:dyDescent="0.25">
      <c r="A75" s="31">
        <v>11</v>
      </c>
      <c r="B75" s="74">
        <v>65.84</v>
      </c>
      <c r="C75" s="31" t="s">
        <v>31946</v>
      </c>
      <c r="D75" s="31" t="s">
        <v>22</v>
      </c>
      <c r="E75" s="32">
        <f t="shared" si="2"/>
        <v>724.24</v>
      </c>
    </row>
    <row r="76" spans="1:5" x14ac:dyDescent="0.25">
      <c r="A76" s="31">
        <v>13</v>
      </c>
      <c r="B76" s="74">
        <v>65.84</v>
      </c>
      <c r="C76" s="31" t="s">
        <v>31947</v>
      </c>
      <c r="D76" s="31" t="s">
        <v>17</v>
      </c>
      <c r="E76" s="32">
        <f t="shared" si="2"/>
        <v>855.92000000000007</v>
      </c>
    </row>
    <row r="77" spans="1:5" x14ac:dyDescent="0.25">
      <c r="A77" s="31">
        <v>24</v>
      </c>
      <c r="B77" s="74">
        <v>65.849999999999994</v>
      </c>
      <c r="C77" s="31" t="s">
        <v>31948</v>
      </c>
      <c r="D77" s="31" t="s">
        <v>21</v>
      </c>
      <c r="E77" s="32">
        <f t="shared" si="2"/>
        <v>1580.3999999999999</v>
      </c>
    </row>
    <row r="78" spans="1:5" x14ac:dyDescent="0.25">
      <c r="A78" s="31">
        <v>12</v>
      </c>
      <c r="B78" s="74">
        <v>65.849999999999994</v>
      </c>
      <c r="C78" s="31" t="s">
        <v>31949</v>
      </c>
      <c r="D78" s="31" t="s">
        <v>23</v>
      </c>
      <c r="E78" s="32">
        <f t="shared" si="2"/>
        <v>790.19999999999993</v>
      </c>
    </row>
    <row r="79" spans="1:5" x14ac:dyDescent="0.25">
      <c r="A79" s="31">
        <v>14</v>
      </c>
      <c r="B79" s="74">
        <v>65.849999999999994</v>
      </c>
      <c r="C79" s="31" t="s">
        <v>31950</v>
      </c>
      <c r="D79" s="31" t="s">
        <v>17</v>
      </c>
      <c r="E79" s="32">
        <f t="shared" si="2"/>
        <v>921.89999999999986</v>
      </c>
    </row>
    <row r="80" spans="1:5" x14ac:dyDescent="0.25">
      <c r="A80" s="31">
        <v>26</v>
      </c>
      <c r="B80" s="74">
        <v>65.849999999999994</v>
      </c>
      <c r="C80" s="31" t="s">
        <v>31951</v>
      </c>
      <c r="D80" s="31" t="s">
        <v>21</v>
      </c>
      <c r="E80" s="32">
        <f t="shared" si="2"/>
        <v>1712.1</v>
      </c>
    </row>
    <row r="81" spans="1:5" x14ac:dyDescent="0.25">
      <c r="A81" s="31">
        <v>21</v>
      </c>
      <c r="B81" s="74">
        <v>65.88</v>
      </c>
      <c r="C81" s="31" t="s">
        <v>31952</v>
      </c>
      <c r="D81" s="31" t="s">
        <v>21</v>
      </c>
      <c r="E81" s="32">
        <f t="shared" si="2"/>
        <v>1383.48</v>
      </c>
    </row>
    <row r="82" spans="1:5" x14ac:dyDescent="0.25">
      <c r="A82" s="31">
        <v>18</v>
      </c>
      <c r="B82" s="74">
        <v>65.88</v>
      </c>
      <c r="C82" s="31" t="s">
        <v>31953</v>
      </c>
      <c r="D82" s="31" t="s">
        <v>17</v>
      </c>
      <c r="E82" s="32">
        <f t="shared" si="2"/>
        <v>1185.8399999999999</v>
      </c>
    </row>
    <row r="83" spans="1:5" x14ac:dyDescent="0.25">
      <c r="A83" s="31">
        <v>7</v>
      </c>
      <c r="B83" s="74">
        <v>65.88</v>
      </c>
      <c r="C83" s="31" t="s">
        <v>31954</v>
      </c>
      <c r="D83" s="31" t="s">
        <v>21</v>
      </c>
      <c r="E83" s="32">
        <f t="shared" si="2"/>
        <v>461.15999999999997</v>
      </c>
    </row>
    <row r="84" spans="1:5" x14ac:dyDescent="0.25">
      <c r="A84" s="31">
        <v>12</v>
      </c>
      <c r="B84" s="74">
        <v>65.88</v>
      </c>
      <c r="C84" s="31" t="s">
        <v>31955</v>
      </c>
      <c r="D84" s="31" t="s">
        <v>23</v>
      </c>
      <c r="E84" s="32">
        <f t="shared" si="2"/>
        <v>790.56</v>
      </c>
    </row>
    <row r="85" spans="1:5" x14ac:dyDescent="0.25">
      <c r="A85" s="31">
        <v>23</v>
      </c>
      <c r="B85" s="74">
        <v>65.86</v>
      </c>
      <c r="C85" s="31" t="s">
        <v>31956</v>
      </c>
      <c r="D85" s="31" t="s">
        <v>21</v>
      </c>
      <c r="E85" s="32">
        <f t="shared" si="2"/>
        <v>1514.78</v>
      </c>
    </row>
    <row r="86" spans="1:5" x14ac:dyDescent="0.25">
      <c r="A86" s="31">
        <v>12</v>
      </c>
      <c r="B86" s="74">
        <v>65.86</v>
      </c>
      <c r="C86" s="31" t="s">
        <v>31957</v>
      </c>
      <c r="D86" s="31" t="s">
        <v>17</v>
      </c>
      <c r="E86" s="32">
        <f t="shared" si="2"/>
        <v>790.31999999999994</v>
      </c>
    </row>
    <row r="87" spans="1:5" x14ac:dyDescent="0.25">
      <c r="A87" s="31">
        <v>24</v>
      </c>
      <c r="B87" s="74">
        <v>65.849999999999994</v>
      </c>
      <c r="C87" s="31" t="s">
        <v>31958</v>
      </c>
      <c r="D87" s="31" t="s">
        <v>21</v>
      </c>
      <c r="E87" s="32">
        <f t="shared" si="2"/>
        <v>1580.3999999999999</v>
      </c>
    </row>
    <row r="88" spans="1:5" x14ac:dyDescent="0.25">
      <c r="A88" s="31">
        <v>12</v>
      </c>
      <c r="B88" s="74">
        <v>65.849999999999994</v>
      </c>
      <c r="C88" s="31" t="s">
        <v>31959</v>
      </c>
      <c r="D88" s="31" t="s">
        <v>22</v>
      </c>
      <c r="E88" s="32">
        <f t="shared" si="2"/>
        <v>790.19999999999993</v>
      </c>
    </row>
    <row r="89" spans="1:5" x14ac:dyDescent="0.25">
      <c r="A89" s="31">
        <v>12</v>
      </c>
      <c r="B89" s="74">
        <v>65.849999999999994</v>
      </c>
      <c r="C89" s="31" t="s">
        <v>31960</v>
      </c>
      <c r="D89" s="31" t="s">
        <v>17</v>
      </c>
      <c r="E89" s="32">
        <f t="shared" si="2"/>
        <v>790.19999999999993</v>
      </c>
    </row>
    <row r="90" spans="1:5" x14ac:dyDescent="0.25">
      <c r="A90" s="31">
        <v>2</v>
      </c>
      <c r="B90" s="74">
        <v>65.849999999999994</v>
      </c>
      <c r="C90" s="31" t="s">
        <v>31961</v>
      </c>
      <c r="D90" s="31" t="s">
        <v>23</v>
      </c>
      <c r="E90" s="32">
        <f t="shared" si="2"/>
        <v>131.69999999999999</v>
      </c>
    </row>
    <row r="91" spans="1:5" x14ac:dyDescent="0.25">
      <c r="A91" s="31">
        <v>14</v>
      </c>
      <c r="B91" s="74">
        <v>65.84</v>
      </c>
      <c r="C91" s="31" t="s">
        <v>31962</v>
      </c>
      <c r="D91" s="31" t="s">
        <v>21</v>
      </c>
      <c r="E91" s="32">
        <f t="shared" si="2"/>
        <v>921.76</v>
      </c>
    </row>
    <row r="92" spans="1:5" x14ac:dyDescent="0.25">
      <c r="A92" s="31">
        <v>12</v>
      </c>
      <c r="B92" s="74">
        <v>65.84</v>
      </c>
      <c r="C92" s="31" t="s">
        <v>31963</v>
      </c>
      <c r="D92" s="31" t="s">
        <v>17</v>
      </c>
      <c r="E92" s="32">
        <f t="shared" si="2"/>
        <v>790.08</v>
      </c>
    </row>
    <row r="93" spans="1:5" x14ac:dyDescent="0.25">
      <c r="A93" s="31">
        <v>12</v>
      </c>
      <c r="B93" s="74">
        <v>65.84</v>
      </c>
      <c r="C93" s="31" t="s">
        <v>31964</v>
      </c>
      <c r="D93" s="31" t="s">
        <v>22</v>
      </c>
      <c r="E93" s="32">
        <f t="shared" si="2"/>
        <v>790.08</v>
      </c>
    </row>
    <row r="94" spans="1:5" x14ac:dyDescent="0.25">
      <c r="A94" s="31">
        <v>12</v>
      </c>
      <c r="B94" s="74">
        <v>65.84</v>
      </c>
      <c r="C94" s="31" t="s">
        <v>31965</v>
      </c>
      <c r="D94" s="31" t="s">
        <v>23</v>
      </c>
      <c r="E94" s="32">
        <f t="shared" si="2"/>
        <v>790.08</v>
      </c>
    </row>
    <row r="95" spans="1:5" x14ac:dyDescent="0.25">
      <c r="A95" s="31">
        <v>12</v>
      </c>
      <c r="B95" s="74">
        <v>65.819999999999993</v>
      </c>
      <c r="C95" s="31" t="s">
        <v>31966</v>
      </c>
      <c r="D95" s="31" t="s">
        <v>21</v>
      </c>
      <c r="E95" s="32">
        <f t="shared" si="2"/>
        <v>789.83999999999992</v>
      </c>
    </row>
    <row r="96" spans="1:5" x14ac:dyDescent="0.25">
      <c r="A96" s="31">
        <v>26</v>
      </c>
      <c r="B96" s="74">
        <v>65.819999999999993</v>
      </c>
      <c r="C96" s="31" t="s">
        <v>31967</v>
      </c>
      <c r="D96" s="31" t="s">
        <v>17</v>
      </c>
      <c r="E96" s="32">
        <f t="shared" si="2"/>
        <v>1711.3199999999997</v>
      </c>
    </row>
    <row r="97" spans="1:5" x14ac:dyDescent="0.25">
      <c r="A97" s="31">
        <v>12</v>
      </c>
      <c r="B97" s="74">
        <v>65.819999999999993</v>
      </c>
      <c r="C97" s="31" t="s">
        <v>31968</v>
      </c>
      <c r="D97" s="31" t="s">
        <v>23</v>
      </c>
      <c r="E97" s="32">
        <f t="shared" si="2"/>
        <v>789.83999999999992</v>
      </c>
    </row>
    <row r="98" spans="1:5" x14ac:dyDescent="0.25">
      <c r="A98" s="31">
        <v>9</v>
      </c>
      <c r="B98" s="74">
        <v>65.81</v>
      </c>
      <c r="C98" s="31" t="s">
        <v>31969</v>
      </c>
      <c r="D98" s="31" t="s">
        <v>17</v>
      </c>
      <c r="E98" s="32">
        <f t="shared" si="2"/>
        <v>592.29</v>
      </c>
    </row>
    <row r="99" spans="1:5" x14ac:dyDescent="0.25">
      <c r="A99" s="31">
        <v>48</v>
      </c>
      <c r="B99" s="74">
        <v>65.790000000000006</v>
      </c>
      <c r="C99" s="31" t="s">
        <v>31970</v>
      </c>
      <c r="D99" s="31" t="s">
        <v>21</v>
      </c>
      <c r="E99" s="32">
        <f t="shared" si="2"/>
        <v>3157.92</v>
      </c>
    </row>
    <row r="100" spans="1:5" x14ac:dyDescent="0.25">
      <c r="A100" s="31">
        <v>2</v>
      </c>
      <c r="B100" s="74">
        <v>65.790000000000006</v>
      </c>
      <c r="C100" s="31" t="s">
        <v>31971</v>
      </c>
      <c r="D100" s="31" t="s">
        <v>17</v>
      </c>
      <c r="E100" s="32">
        <f t="shared" si="2"/>
        <v>131.58000000000001</v>
      </c>
    </row>
    <row r="101" spans="1:5" x14ac:dyDescent="0.25">
      <c r="A101" s="31">
        <v>24</v>
      </c>
      <c r="B101" s="74">
        <v>65.8</v>
      </c>
      <c r="C101" s="31" t="s">
        <v>31972</v>
      </c>
      <c r="D101" s="31" t="s">
        <v>21</v>
      </c>
      <c r="E101" s="32">
        <f t="shared" si="2"/>
        <v>1579.1999999999998</v>
      </c>
    </row>
    <row r="102" spans="1:5" x14ac:dyDescent="0.25">
      <c r="A102" s="31">
        <v>26</v>
      </c>
      <c r="B102" s="74">
        <v>65.8</v>
      </c>
      <c r="C102" s="31" t="s">
        <v>31973</v>
      </c>
      <c r="D102" s="31" t="s">
        <v>17</v>
      </c>
      <c r="E102" s="32">
        <f t="shared" si="2"/>
        <v>1710.8</v>
      </c>
    </row>
    <row r="103" spans="1:5" x14ac:dyDescent="0.25">
      <c r="A103" s="31">
        <v>24</v>
      </c>
      <c r="B103" s="74">
        <v>65.790000000000006</v>
      </c>
      <c r="C103" s="31" t="s">
        <v>31974</v>
      </c>
      <c r="D103" s="31" t="s">
        <v>17</v>
      </c>
      <c r="E103" s="32">
        <f t="shared" si="2"/>
        <v>1578.96</v>
      </c>
    </row>
    <row r="104" spans="1:5" x14ac:dyDescent="0.25">
      <c r="A104" s="31">
        <v>12</v>
      </c>
      <c r="B104" s="74">
        <v>65.790000000000006</v>
      </c>
      <c r="C104" s="31" t="s">
        <v>31975</v>
      </c>
      <c r="D104" s="31" t="s">
        <v>22</v>
      </c>
      <c r="E104" s="32">
        <f t="shared" si="2"/>
        <v>789.48</v>
      </c>
    </row>
    <row r="105" spans="1:5" x14ac:dyDescent="0.25">
      <c r="A105" s="31">
        <v>14</v>
      </c>
      <c r="B105" s="74">
        <v>65.790000000000006</v>
      </c>
      <c r="C105" s="31" t="s">
        <v>31976</v>
      </c>
      <c r="D105" s="31" t="s">
        <v>21</v>
      </c>
      <c r="E105" s="32">
        <f t="shared" si="2"/>
        <v>921.06000000000006</v>
      </c>
    </row>
    <row r="106" spans="1:5" x14ac:dyDescent="0.25">
      <c r="A106" s="31">
        <v>14</v>
      </c>
      <c r="B106" s="74">
        <v>65.77</v>
      </c>
      <c r="C106" s="31" t="s">
        <v>31977</v>
      </c>
      <c r="D106" s="31" t="s">
        <v>21</v>
      </c>
      <c r="E106" s="32">
        <f t="shared" si="2"/>
        <v>920.78</v>
      </c>
    </row>
    <row r="107" spans="1:5" x14ac:dyDescent="0.25">
      <c r="A107" s="31">
        <v>6</v>
      </c>
      <c r="B107" s="74">
        <v>65.77</v>
      </c>
      <c r="C107" s="31" t="s">
        <v>31978</v>
      </c>
      <c r="D107" s="31" t="s">
        <v>17</v>
      </c>
      <c r="E107" s="32">
        <f t="shared" si="2"/>
        <v>394.62</v>
      </c>
    </row>
    <row r="108" spans="1:5" x14ac:dyDescent="0.25">
      <c r="A108" s="31">
        <v>36</v>
      </c>
      <c r="B108" s="74">
        <v>65.69</v>
      </c>
      <c r="C108" s="31" t="s">
        <v>31979</v>
      </c>
      <c r="D108" s="31" t="s">
        <v>21</v>
      </c>
      <c r="E108" s="32">
        <f t="shared" si="2"/>
        <v>2364.84</v>
      </c>
    </row>
    <row r="109" spans="1:5" x14ac:dyDescent="0.25">
      <c r="A109" s="31">
        <v>2</v>
      </c>
      <c r="B109" s="74">
        <v>65.69</v>
      </c>
      <c r="C109" s="31" t="s">
        <v>31980</v>
      </c>
      <c r="D109" s="31" t="s">
        <v>22</v>
      </c>
      <c r="E109" s="32">
        <f t="shared" si="2"/>
        <v>131.38</v>
      </c>
    </row>
    <row r="110" spans="1:5" x14ac:dyDescent="0.25">
      <c r="A110" s="31">
        <v>16</v>
      </c>
      <c r="B110" s="74">
        <v>65.680000000000007</v>
      </c>
      <c r="C110" s="31" t="s">
        <v>31981</v>
      </c>
      <c r="D110" s="31" t="s">
        <v>21</v>
      </c>
      <c r="E110" s="32">
        <f t="shared" si="2"/>
        <v>1050.8800000000001</v>
      </c>
    </row>
    <row r="111" spans="1:5" x14ac:dyDescent="0.25">
      <c r="A111" s="31">
        <v>12</v>
      </c>
      <c r="B111" s="74">
        <v>65.69</v>
      </c>
      <c r="C111" s="31" t="s">
        <v>31982</v>
      </c>
      <c r="D111" s="31" t="s">
        <v>17</v>
      </c>
      <c r="E111" s="32">
        <f t="shared" si="2"/>
        <v>788.28</v>
      </c>
    </row>
    <row r="112" spans="1:5" x14ac:dyDescent="0.25">
      <c r="A112" s="31">
        <v>12</v>
      </c>
      <c r="B112" s="74">
        <v>65.680000000000007</v>
      </c>
      <c r="C112" s="31" t="s">
        <v>31983</v>
      </c>
      <c r="D112" s="31" t="s">
        <v>17</v>
      </c>
      <c r="E112" s="32">
        <f t="shared" si="2"/>
        <v>788.16000000000008</v>
      </c>
    </row>
    <row r="113" spans="1:5" x14ac:dyDescent="0.25">
      <c r="A113" s="31">
        <v>12</v>
      </c>
      <c r="B113" s="74">
        <v>65.680000000000007</v>
      </c>
      <c r="C113" s="31" t="s">
        <v>31984</v>
      </c>
      <c r="D113" s="31" t="s">
        <v>17</v>
      </c>
      <c r="E113" s="32">
        <f t="shared" si="2"/>
        <v>788.16000000000008</v>
      </c>
    </row>
    <row r="114" spans="1:5" x14ac:dyDescent="0.25">
      <c r="A114" s="31">
        <v>11</v>
      </c>
      <c r="B114" s="74">
        <v>65.680000000000007</v>
      </c>
      <c r="C114" s="31" t="s">
        <v>31985</v>
      </c>
      <c r="D114" s="31" t="s">
        <v>21</v>
      </c>
      <c r="E114" s="32">
        <f t="shared" si="2"/>
        <v>722.48</v>
      </c>
    </row>
    <row r="115" spans="1:5" x14ac:dyDescent="0.25">
      <c r="A115" s="31">
        <v>20</v>
      </c>
      <c r="B115" s="74">
        <v>65.67</v>
      </c>
      <c r="C115" s="31" t="s">
        <v>31986</v>
      </c>
      <c r="D115" s="31" t="s">
        <v>21</v>
      </c>
      <c r="E115" s="32">
        <f t="shared" si="2"/>
        <v>1313.4</v>
      </c>
    </row>
    <row r="116" spans="1:5" x14ac:dyDescent="0.25">
      <c r="A116" s="31">
        <v>24</v>
      </c>
      <c r="B116" s="74">
        <v>65.67</v>
      </c>
      <c r="C116" s="31" t="s">
        <v>31987</v>
      </c>
      <c r="D116" s="31" t="s">
        <v>21</v>
      </c>
      <c r="E116" s="32">
        <f t="shared" si="2"/>
        <v>1576.08</v>
      </c>
    </row>
    <row r="117" spans="1:5" x14ac:dyDescent="0.25">
      <c r="A117" s="31">
        <v>6</v>
      </c>
      <c r="B117" s="74">
        <v>65.67</v>
      </c>
      <c r="C117" s="31" t="s">
        <v>31988</v>
      </c>
      <c r="D117" s="31" t="s">
        <v>17</v>
      </c>
      <c r="E117" s="32">
        <f t="shared" si="2"/>
        <v>394.02</v>
      </c>
    </row>
    <row r="118" spans="1:5" x14ac:dyDescent="0.25">
      <c r="A118" s="31">
        <v>26</v>
      </c>
      <c r="B118" s="74">
        <v>65.7</v>
      </c>
      <c r="C118" s="31" t="s">
        <v>31989</v>
      </c>
      <c r="D118" s="31" t="s">
        <v>17</v>
      </c>
      <c r="E118" s="32">
        <f t="shared" si="2"/>
        <v>1708.2</v>
      </c>
    </row>
    <row r="119" spans="1:5" x14ac:dyDescent="0.25">
      <c r="A119" s="31">
        <v>1</v>
      </c>
      <c r="B119" s="74">
        <v>65.69</v>
      </c>
      <c r="C119" s="31" t="s">
        <v>31990</v>
      </c>
      <c r="D119" s="31" t="s">
        <v>17</v>
      </c>
      <c r="E119" s="32">
        <f t="shared" si="2"/>
        <v>65.69</v>
      </c>
    </row>
    <row r="120" spans="1:5" x14ac:dyDescent="0.25">
      <c r="A120" s="31">
        <v>24</v>
      </c>
      <c r="B120" s="74">
        <v>65.7</v>
      </c>
      <c r="C120" s="31" t="s">
        <v>31991</v>
      </c>
      <c r="D120" s="31" t="s">
        <v>23</v>
      </c>
      <c r="E120" s="32">
        <f t="shared" si="2"/>
        <v>1576.8000000000002</v>
      </c>
    </row>
    <row r="121" spans="1:5" x14ac:dyDescent="0.25">
      <c r="A121" s="31">
        <v>2</v>
      </c>
      <c r="B121" s="74">
        <v>65.7</v>
      </c>
      <c r="C121" s="31" t="s">
        <v>31992</v>
      </c>
      <c r="D121" s="31" t="s">
        <v>17</v>
      </c>
      <c r="E121" s="32">
        <f t="shared" si="2"/>
        <v>131.4</v>
      </c>
    </row>
    <row r="122" spans="1:5" x14ac:dyDescent="0.25">
      <c r="A122" s="31">
        <v>24</v>
      </c>
      <c r="B122" s="74">
        <v>65.7</v>
      </c>
      <c r="C122" s="31" t="s">
        <v>31993</v>
      </c>
      <c r="D122" s="31" t="s">
        <v>21</v>
      </c>
      <c r="E122" s="32">
        <f t="shared" si="2"/>
        <v>1576.8000000000002</v>
      </c>
    </row>
    <row r="123" spans="1:5" x14ac:dyDescent="0.25">
      <c r="A123" s="31">
        <v>38</v>
      </c>
      <c r="B123" s="74">
        <v>65.7</v>
      </c>
      <c r="C123" s="31" t="s">
        <v>31994</v>
      </c>
      <c r="D123" s="31" t="s">
        <v>21</v>
      </c>
      <c r="E123" s="32">
        <f t="shared" si="2"/>
        <v>2496.6</v>
      </c>
    </row>
    <row r="124" spans="1:5" x14ac:dyDescent="0.25">
      <c r="A124" s="31">
        <v>12</v>
      </c>
      <c r="B124" s="74">
        <v>65.7</v>
      </c>
      <c r="C124" s="31" t="s">
        <v>31995</v>
      </c>
      <c r="D124" s="31" t="s">
        <v>23</v>
      </c>
      <c r="E124" s="32">
        <f t="shared" si="2"/>
        <v>788.40000000000009</v>
      </c>
    </row>
    <row r="125" spans="1:5" x14ac:dyDescent="0.25">
      <c r="A125" s="31">
        <v>8</v>
      </c>
      <c r="B125" s="74">
        <v>65.69</v>
      </c>
      <c r="C125" s="31" t="s">
        <v>31996</v>
      </c>
      <c r="D125" s="31" t="s">
        <v>17</v>
      </c>
      <c r="E125" s="32">
        <f t="shared" si="2"/>
        <v>525.52</v>
      </c>
    </row>
    <row r="126" spans="1:5" x14ac:dyDescent="0.25">
      <c r="A126" s="31">
        <v>36</v>
      </c>
      <c r="B126" s="74">
        <v>65.66</v>
      </c>
      <c r="C126" s="31" t="s">
        <v>31997</v>
      </c>
      <c r="D126" s="31" t="s">
        <v>17</v>
      </c>
      <c r="E126" s="32">
        <f t="shared" si="2"/>
        <v>2363.7599999999998</v>
      </c>
    </row>
    <row r="127" spans="1:5" x14ac:dyDescent="0.25">
      <c r="A127" s="31">
        <v>11</v>
      </c>
      <c r="B127" s="74">
        <v>65.650000000000006</v>
      </c>
      <c r="C127" s="31" t="s">
        <v>31998</v>
      </c>
      <c r="D127" s="31" t="s">
        <v>22</v>
      </c>
      <c r="E127" s="32">
        <f t="shared" si="2"/>
        <v>722.15000000000009</v>
      </c>
    </row>
    <row r="128" spans="1:5" x14ac:dyDescent="0.25">
      <c r="A128" s="31">
        <v>14</v>
      </c>
      <c r="B128" s="74">
        <v>65.66</v>
      </c>
      <c r="C128" s="31" t="s">
        <v>31999</v>
      </c>
      <c r="D128" s="31" t="s">
        <v>21</v>
      </c>
      <c r="E128" s="32">
        <f t="shared" si="2"/>
        <v>919.24</v>
      </c>
    </row>
    <row r="129" spans="1:5" x14ac:dyDescent="0.25">
      <c r="A129" s="31">
        <v>22</v>
      </c>
      <c r="B129" s="74">
        <v>65.650000000000006</v>
      </c>
      <c r="C129" s="31" t="s">
        <v>32000</v>
      </c>
      <c r="D129" s="31" t="s">
        <v>21</v>
      </c>
      <c r="E129" s="32">
        <f t="shared" si="2"/>
        <v>1444.3000000000002</v>
      </c>
    </row>
    <row r="130" spans="1:5" x14ac:dyDescent="0.25">
      <c r="A130" s="31">
        <v>1</v>
      </c>
      <c r="B130" s="74">
        <v>65.650000000000006</v>
      </c>
      <c r="C130" s="31" t="s">
        <v>32001</v>
      </c>
      <c r="D130" s="31" t="s">
        <v>17</v>
      </c>
      <c r="E130" s="32">
        <f t="shared" ref="E130:E193" si="3">+A130*B130</f>
        <v>65.650000000000006</v>
      </c>
    </row>
    <row r="131" spans="1:5" x14ac:dyDescent="0.25">
      <c r="A131" s="31">
        <v>26</v>
      </c>
      <c r="B131" s="74">
        <v>65.650000000000006</v>
      </c>
      <c r="C131" s="31" t="s">
        <v>32002</v>
      </c>
      <c r="D131" s="31" t="s">
        <v>21</v>
      </c>
      <c r="E131" s="32">
        <f t="shared" si="3"/>
        <v>1706.9</v>
      </c>
    </row>
    <row r="132" spans="1:5" x14ac:dyDescent="0.25">
      <c r="A132" s="31">
        <v>12</v>
      </c>
      <c r="B132" s="74">
        <v>65.650000000000006</v>
      </c>
      <c r="C132" s="31" t="s">
        <v>32003</v>
      </c>
      <c r="D132" s="31" t="s">
        <v>17</v>
      </c>
      <c r="E132" s="32">
        <f t="shared" si="3"/>
        <v>787.80000000000007</v>
      </c>
    </row>
    <row r="133" spans="1:5" x14ac:dyDescent="0.25">
      <c r="A133" s="31">
        <v>12</v>
      </c>
      <c r="B133" s="74">
        <v>65.650000000000006</v>
      </c>
      <c r="C133" s="31" t="s">
        <v>32004</v>
      </c>
      <c r="D133" s="31" t="s">
        <v>23</v>
      </c>
      <c r="E133" s="32">
        <f t="shared" si="3"/>
        <v>787.80000000000007</v>
      </c>
    </row>
    <row r="134" spans="1:5" x14ac:dyDescent="0.25">
      <c r="A134" s="31">
        <v>12</v>
      </c>
      <c r="B134" s="74">
        <v>65.63</v>
      </c>
      <c r="C134" s="31" t="s">
        <v>32005</v>
      </c>
      <c r="D134" s="31" t="s">
        <v>21</v>
      </c>
      <c r="E134" s="32">
        <f t="shared" si="3"/>
        <v>787.56</v>
      </c>
    </row>
    <row r="135" spans="1:5" x14ac:dyDescent="0.25">
      <c r="A135" s="31">
        <v>24</v>
      </c>
      <c r="B135" s="74">
        <v>65.650000000000006</v>
      </c>
      <c r="C135" s="31" t="s">
        <v>32006</v>
      </c>
      <c r="D135" s="31" t="s">
        <v>21</v>
      </c>
      <c r="E135" s="32">
        <f t="shared" si="3"/>
        <v>1575.6000000000001</v>
      </c>
    </row>
    <row r="136" spans="1:5" x14ac:dyDescent="0.25">
      <c r="A136" s="31">
        <v>26</v>
      </c>
      <c r="B136" s="74">
        <v>65.650000000000006</v>
      </c>
      <c r="C136" s="31" t="s">
        <v>32007</v>
      </c>
      <c r="D136" s="31" t="s">
        <v>17</v>
      </c>
      <c r="E136" s="32">
        <f t="shared" si="3"/>
        <v>1706.9</v>
      </c>
    </row>
    <row r="137" spans="1:5" x14ac:dyDescent="0.25">
      <c r="A137" s="31">
        <v>18</v>
      </c>
      <c r="B137" s="74">
        <v>65.650000000000006</v>
      </c>
      <c r="C137" s="31" t="s">
        <v>32008</v>
      </c>
      <c r="D137" s="31" t="s">
        <v>21</v>
      </c>
      <c r="E137" s="32">
        <f t="shared" si="3"/>
        <v>1181.7</v>
      </c>
    </row>
    <row r="138" spans="1:5" x14ac:dyDescent="0.25">
      <c r="A138" s="31">
        <v>6</v>
      </c>
      <c r="B138" s="74">
        <v>65.650000000000006</v>
      </c>
      <c r="C138" s="31" t="s">
        <v>32009</v>
      </c>
      <c r="D138" s="31" t="s">
        <v>17</v>
      </c>
      <c r="E138" s="32">
        <f t="shared" si="3"/>
        <v>393.90000000000003</v>
      </c>
    </row>
    <row r="139" spans="1:5" x14ac:dyDescent="0.25">
      <c r="A139" s="31">
        <v>26</v>
      </c>
      <c r="B139" s="74">
        <v>65.650000000000006</v>
      </c>
      <c r="C139" s="31" t="s">
        <v>32010</v>
      </c>
      <c r="D139" s="31" t="s">
        <v>21</v>
      </c>
      <c r="E139" s="32">
        <f t="shared" si="3"/>
        <v>1706.9</v>
      </c>
    </row>
    <row r="140" spans="1:5" x14ac:dyDescent="0.25">
      <c r="A140" s="31">
        <v>12</v>
      </c>
      <c r="B140" s="74">
        <v>65.650000000000006</v>
      </c>
      <c r="C140" s="31" t="s">
        <v>32011</v>
      </c>
      <c r="D140" s="31" t="s">
        <v>23</v>
      </c>
      <c r="E140" s="32">
        <f t="shared" si="3"/>
        <v>787.80000000000007</v>
      </c>
    </row>
    <row r="141" spans="1:5" x14ac:dyDescent="0.25">
      <c r="A141" s="31">
        <v>12</v>
      </c>
      <c r="B141" s="74">
        <v>65.650000000000006</v>
      </c>
      <c r="C141" s="31" t="s">
        <v>32012</v>
      </c>
      <c r="D141" s="31" t="s">
        <v>17</v>
      </c>
      <c r="E141" s="32">
        <f t="shared" si="3"/>
        <v>787.80000000000007</v>
      </c>
    </row>
    <row r="142" spans="1:5" x14ac:dyDescent="0.25">
      <c r="A142" s="31">
        <v>1</v>
      </c>
      <c r="B142" s="74">
        <v>65.64</v>
      </c>
      <c r="C142" s="31" t="s">
        <v>32013</v>
      </c>
      <c r="D142" s="31" t="s">
        <v>21</v>
      </c>
      <c r="E142" s="32">
        <f t="shared" si="3"/>
        <v>65.64</v>
      </c>
    </row>
    <row r="143" spans="1:5" x14ac:dyDescent="0.25">
      <c r="A143" s="31">
        <v>2</v>
      </c>
      <c r="B143" s="74">
        <v>65.67</v>
      </c>
      <c r="C143" s="31" t="s">
        <v>32014</v>
      </c>
      <c r="D143" s="31" t="s">
        <v>17</v>
      </c>
      <c r="E143" s="32">
        <f t="shared" si="3"/>
        <v>131.34</v>
      </c>
    </row>
    <row r="144" spans="1:5" x14ac:dyDescent="0.25">
      <c r="A144" s="31">
        <v>12</v>
      </c>
      <c r="B144" s="74">
        <v>65.67</v>
      </c>
      <c r="C144" s="31" t="s">
        <v>32015</v>
      </c>
      <c r="D144" s="31" t="s">
        <v>22</v>
      </c>
      <c r="E144" s="32">
        <f t="shared" si="3"/>
        <v>788.04</v>
      </c>
    </row>
    <row r="145" spans="1:5" x14ac:dyDescent="0.25">
      <c r="A145" s="31">
        <v>24</v>
      </c>
      <c r="B145" s="74">
        <v>65.67</v>
      </c>
      <c r="C145" s="31" t="s">
        <v>32016</v>
      </c>
      <c r="D145" s="31" t="s">
        <v>21</v>
      </c>
      <c r="E145" s="32">
        <f t="shared" si="3"/>
        <v>1576.08</v>
      </c>
    </row>
    <row r="146" spans="1:5" x14ac:dyDescent="0.25">
      <c r="A146" s="31">
        <v>12</v>
      </c>
      <c r="B146" s="74">
        <v>65.67</v>
      </c>
      <c r="C146" s="31" t="s">
        <v>32017</v>
      </c>
      <c r="D146" s="31" t="s">
        <v>23</v>
      </c>
      <c r="E146" s="32">
        <f t="shared" si="3"/>
        <v>788.04</v>
      </c>
    </row>
    <row r="147" spans="1:5" x14ac:dyDescent="0.25">
      <c r="A147" s="31">
        <v>24</v>
      </c>
      <c r="B147" s="74">
        <v>65.66</v>
      </c>
      <c r="C147" s="31" t="s">
        <v>32018</v>
      </c>
      <c r="D147" s="31" t="s">
        <v>21</v>
      </c>
      <c r="E147" s="32">
        <f t="shared" si="3"/>
        <v>1575.84</v>
      </c>
    </row>
    <row r="148" spans="1:5" x14ac:dyDescent="0.25">
      <c r="A148" s="31">
        <v>14</v>
      </c>
      <c r="B148" s="74">
        <v>65.66</v>
      </c>
      <c r="C148" s="31" t="s">
        <v>32019</v>
      </c>
      <c r="D148" s="31" t="s">
        <v>17</v>
      </c>
      <c r="E148" s="32">
        <f t="shared" si="3"/>
        <v>919.24</v>
      </c>
    </row>
    <row r="149" spans="1:5" x14ac:dyDescent="0.25">
      <c r="A149" s="31">
        <v>6</v>
      </c>
      <c r="B149" s="74">
        <v>65.66</v>
      </c>
      <c r="C149" s="31" t="s">
        <v>32020</v>
      </c>
      <c r="D149" s="31" t="s">
        <v>17</v>
      </c>
      <c r="E149" s="32">
        <f t="shared" si="3"/>
        <v>393.96</v>
      </c>
    </row>
    <row r="150" spans="1:5" x14ac:dyDescent="0.25">
      <c r="A150" s="31">
        <v>12</v>
      </c>
      <c r="B150" s="74">
        <v>65.66</v>
      </c>
      <c r="C150" s="31" t="s">
        <v>32021</v>
      </c>
      <c r="D150" s="31" t="s">
        <v>21</v>
      </c>
      <c r="E150" s="32">
        <f t="shared" si="3"/>
        <v>787.92</v>
      </c>
    </row>
    <row r="151" spans="1:5" x14ac:dyDescent="0.25">
      <c r="A151" s="31">
        <v>12</v>
      </c>
      <c r="B151" s="74">
        <v>65.66</v>
      </c>
      <c r="C151" s="31" t="s">
        <v>32022</v>
      </c>
      <c r="D151" s="31" t="s">
        <v>21</v>
      </c>
      <c r="E151" s="32">
        <f t="shared" si="3"/>
        <v>787.92</v>
      </c>
    </row>
    <row r="152" spans="1:5" x14ac:dyDescent="0.25">
      <c r="A152" s="31">
        <v>6</v>
      </c>
      <c r="B152" s="74">
        <v>65.66</v>
      </c>
      <c r="C152" s="31" t="s">
        <v>32023</v>
      </c>
      <c r="D152" s="31" t="s">
        <v>23</v>
      </c>
      <c r="E152" s="32">
        <f t="shared" si="3"/>
        <v>393.96</v>
      </c>
    </row>
    <row r="153" spans="1:5" x14ac:dyDescent="0.25">
      <c r="A153" s="31">
        <v>2</v>
      </c>
      <c r="B153" s="74">
        <v>65.680000000000007</v>
      </c>
      <c r="C153" s="31" t="s">
        <v>32024</v>
      </c>
      <c r="D153" s="31" t="s">
        <v>22</v>
      </c>
      <c r="E153" s="32">
        <f t="shared" si="3"/>
        <v>131.36000000000001</v>
      </c>
    </row>
    <row r="154" spans="1:5" x14ac:dyDescent="0.25">
      <c r="A154" s="31">
        <v>14</v>
      </c>
      <c r="B154" s="74">
        <v>65.680000000000007</v>
      </c>
      <c r="C154" s="31" t="s">
        <v>32025</v>
      </c>
      <c r="D154" s="31" t="s">
        <v>17</v>
      </c>
      <c r="E154" s="32">
        <f t="shared" si="3"/>
        <v>919.5200000000001</v>
      </c>
    </row>
    <row r="155" spans="1:5" x14ac:dyDescent="0.25">
      <c r="A155" s="31">
        <v>26</v>
      </c>
      <c r="B155" s="74">
        <v>65.69</v>
      </c>
      <c r="C155" s="31" t="s">
        <v>32026</v>
      </c>
      <c r="D155" s="31" t="s">
        <v>21</v>
      </c>
      <c r="E155" s="32">
        <f t="shared" si="3"/>
        <v>1707.94</v>
      </c>
    </row>
    <row r="156" spans="1:5" x14ac:dyDescent="0.25">
      <c r="A156" s="31">
        <v>9</v>
      </c>
      <c r="B156" s="74">
        <v>65.69</v>
      </c>
      <c r="C156" s="31" t="s">
        <v>32027</v>
      </c>
      <c r="D156" s="31" t="s">
        <v>17</v>
      </c>
      <c r="E156" s="32">
        <f t="shared" si="3"/>
        <v>591.21</v>
      </c>
    </row>
    <row r="157" spans="1:5" x14ac:dyDescent="0.25">
      <c r="A157" s="31">
        <v>12</v>
      </c>
      <c r="B157" s="74">
        <v>65.69</v>
      </c>
      <c r="C157" s="31" t="s">
        <v>32028</v>
      </c>
      <c r="D157" s="31" t="s">
        <v>23</v>
      </c>
      <c r="E157" s="32">
        <f t="shared" si="3"/>
        <v>788.28</v>
      </c>
    </row>
    <row r="158" spans="1:5" x14ac:dyDescent="0.25">
      <c r="A158" s="31">
        <v>3</v>
      </c>
      <c r="B158" s="74">
        <v>65.69</v>
      </c>
      <c r="C158" s="31" t="s">
        <v>32029</v>
      </c>
      <c r="D158" s="31" t="s">
        <v>17</v>
      </c>
      <c r="E158" s="32">
        <f t="shared" si="3"/>
        <v>197.07</v>
      </c>
    </row>
    <row r="159" spans="1:5" x14ac:dyDescent="0.25">
      <c r="A159" s="31">
        <v>2</v>
      </c>
      <c r="B159" s="74">
        <v>65.680000000000007</v>
      </c>
      <c r="C159" s="31" t="s">
        <v>32030</v>
      </c>
      <c r="D159" s="31" t="s">
        <v>21</v>
      </c>
      <c r="E159" s="32">
        <f t="shared" si="3"/>
        <v>131.36000000000001</v>
      </c>
    </row>
    <row r="160" spans="1:5" x14ac:dyDescent="0.25">
      <c r="A160" s="31">
        <v>18</v>
      </c>
      <c r="B160" s="74">
        <v>65.680000000000007</v>
      </c>
      <c r="C160" s="31" t="s">
        <v>32031</v>
      </c>
      <c r="D160" s="31" t="s">
        <v>21</v>
      </c>
      <c r="E160" s="32">
        <f t="shared" si="3"/>
        <v>1182.2400000000002</v>
      </c>
    </row>
    <row r="161" spans="1:5" x14ac:dyDescent="0.25">
      <c r="A161" s="31">
        <v>48</v>
      </c>
      <c r="B161" s="74">
        <v>65.69</v>
      </c>
      <c r="C161" s="31" t="s">
        <v>32032</v>
      </c>
      <c r="D161" s="31" t="s">
        <v>21</v>
      </c>
      <c r="E161" s="32">
        <f t="shared" si="3"/>
        <v>3153.12</v>
      </c>
    </row>
    <row r="162" spans="1:5" x14ac:dyDescent="0.25">
      <c r="A162" s="31">
        <v>38</v>
      </c>
      <c r="B162" s="74">
        <v>65.72</v>
      </c>
      <c r="C162" s="31" t="s">
        <v>32033</v>
      </c>
      <c r="D162" s="31" t="s">
        <v>21</v>
      </c>
      <c r="E162" s="32">
        <f t="shared" si="3"/>
        <v>2497.36</v>
      </c>
    </row>
    <row r="163" spans="1:5" x14ac:dyDescent="0.25">
      <c r="A163" s="31">
        <v>12</v>
      </c>
      <c r="B163" s="74">
        <v>65.72</v>
      </c>
      <c r="C163" s="31" t="s">
        <v>32034</v>
      </c>
      <c r="D163" s="31" t="s">
        <v>23</v>
      </c>
      <c r="E163" s="32">
        <f t="shared" si="3"/>
        <v>788.64</v>
      </c>
    </row>
    <row r="164" spans="1:5" x14ac:dyDescent="0.25">
      <c r="A164" s="31">
        <v>14</v>
      </c>
      <c r="B164" s="74">
        <v>65.739999999999995</v>
      </c>
      <c r="C164" s="31" t="s">
        <v>32035</v>
      </c>
      <c r="D164" s="31" t="s">
        <v>23</v>
      </c>
      <c r="E164" s="32">
        <f t="shared" si="3"/>
        <v>920.3599999999999</v>
      </c>
    </row>
    <row r="165" spans="1:5" x14ac:dyDescent="0.25">
      <c r="A165" s="31">
        <v>36</v>
      </c>
      <c r="B165" s="74">
        <v>65.739999999999995</v>
      </c>
      <c r="C165" s="31" t="s">
        <v>32036</v>
      </c>
      <c r="D165" s="31" t="s">
        <v>21</v>
      </c>
      <c r="E165" s="32">
        <f t="shared" si="3"/>
        <v>2366.64</v>
      </c>
    </row>
    <row r="166" spans="1:5" x14ac:dyDescent="0.25">
      <c r="A166" s="31">
        <v>50</v>
      </c>
      <c r="B166" s="74">
        <v>65.75</v>
      </c>
      <c r="C166" s="31" t="s">
        <v>32037</v>
      </c>
      <c r="D166" s="31" t="s">
        <v>21</v>
      </c>
      <c r="E166" s="32">
        <f t="shared" si="3"/>
        <v>3287.5</v>
      </c>
    </row>
    <row r="167" spans="1:5" x14ac:dyDescent="0.25">
      <c r="A167" s="31">
        <v>36</v>
      </c>
      <c r="B167" s="74">
        <v>65.75</v>
      </c>
      <c r="C167" s="31" t="s">
        <v>32038</v>
      </c>
      <c r="D167" s="31" t="s">
        <v>21</v>
      </c>
      <c r="E167" s="32">
        <f t="shared" si="3"/>
        <v>2367</v>
      </c>
    </row>
    <row r="168" spans="1:5" x14ac:dyDescent="0.25">
      <c r="A168" s="31">
        <v>14</v>
      </c>
      <c r="B168" s="74">
        <v>65.900000000000006</v>
      </c>
      <c r="C168" s="31" t="s">
        <v>32039</v>
      </c>
      <c r="D168" s="31" t="s">
        <v>21</v>
      </c>
      <c r="E168" s="32">
        <f t="shared" si="3"/>
        <v>922.60000000000014</v>
      </c>
    </row>
    <row r="169" spans="1:5" x14ac:dyDescent="0.25">
      <c r="A169" s="31">
        <v>24</v>
      </c>
      <c r="B169" s="74">
        <v>65.900000000000006</v>
      </c>
      <c r="C169" s="31" t="s">
        <v>32040</v>
      </c>
      <c r="D169" s="31" t="s">
        <v>23</v>
      </c>
      <c r="E169" s="32">
        <f t="shared" si="3"/>
        <v>1581.6000000000001</v>
      </c>
    </row>
    <row r="170" spans="1:5" x14ac:dyDescent="0.25">
      <c r="A170" s="31">
        <v>12</v>
      </c>
      <c r="B170" s="74">
        <v>65.900000000000006</v>
      </c>
      <c r="C170" s="31" t="s">
        <v>32041</v>
      </c>
      <c r="D170" s="31" t="s">
        <v>17</v>
      </c>
      <c r="E170" s="32">
        <f t="shared" si="3"/>
        <v>790.80000000000007</v>
      </c>
    </row>
    <row r="171" spans="1:5" x14ac:dyDescent="0.25">
      <c r="A171" s="31">
        <v>2</v>
      </c>
      <c r="B171" s="74">
        <v>65.89</v>
      </c>
      <c r="C171" s="31" t="s">
        <v>32042</v>
      </c>
      <c r="D171" s="31" t="s">
        <v>17</v>
      </c>
      <c r="E171" s="32">
        <f t="shared" si="3"/>
        <v>131.78</v>
      </c>
    </row>
    <row r="172" spans="1:5" x14ac:dyDescent="0.25">
      <c r="A172" s="31">
        <v>11</v>
      </c>
      <c r="B172" s="74">
        <v>65.89</v>
      </c>
      <c r="C172" s="31" t="s">
        <v>32043</v>
      </c>
      <c r="D172" s="31" t="s">
        <v>23</v>
      </c>
      <c r="E172" s="32">
        <f t="shared" si="3"/>
        <v>724.79</v>
      </c>
    </row>
    <row r="173" spans="1:5" x14ac:dyDescent="0.25">
      <c r="A173" s="31">
        <v>2</v>
      </c>
      <c r="B173" s="74">
        <v>65.88</v>
      </c>
      <c r="C173" s="31" t="s">
        <v>32044</v>
      </c>
      <c r="D173" s="31" t="s">
        <v>17</v>
      </c>
      <c r="E173" s="32">
        <f t="shared" si="3"/>
        <v>131.76</v>
      </c>
    </row>
    <row r="174" spans="1:5" x14ac:dyDescent="0.25">
      <c r="A174" s="31">
        <v>12</v>
      </c>
      <c r="B174" s="74">
        <v>65.88</v>
      </c>
      <c r="C174" s="31" t="s">
        <v>32045</v>
      </c>
      <c r="D174" s="31" t="s">
        <v>23</v>
      </c>
      <c r="E174" s="32">
        <f t="shared" si="3"/>
        <v>790.56</v>
      </c>
    </row>
    <row r="175" spans="1:5" x14ac:dyDescent="0.25">
      <c r="A175" s="31">
        <v>36</v>
      </c>
      <c r="B175" s="74">
        <v>65.88</v>
      </c>
      <c r="C175" s="31" t="s">
        <v>32046</v>
      </c>
      <c r="D175" s="31" t="s">
        <v>21</v>
      </c>
      <c r="E175" s="32">
        <f t="shared" si="3"/>
        <v>2371.6799999999998</v>
      </c>
    </row>
    <row r="176" spans="1:5" x14ac:dyDescent="0.25">
      <c r="A176" s="31">
        <v>14</v>
      </c>
      <c r="B176" s="74">
        <v>65.98</v>
      </c>
      <c r="C176" s="31" t="s">
        <v>32047</v>
      </c>
      <c r="D176" s="31" t="s">
        <v>21</v>
      </c>
      <c r="E176" s="32">
        <f t="shared" si="3"/>
        <v>923.72</v>
      </c>
    </row>
    <row r="177" spans="1:5" x14ac:dyDescent="0.25">
      <c r="A177" s="31">
        <v>24</v>
      </c>
      <c r="B177" s="74">
        <v>65.98</v>
      </c>
      <c r="C177" s="31" t="s">
        <v>32048</v>
      </c>
      <c r="D177" s="31" t="s">
        <v>17</v>
      </c>
      <c r="E177" s="32">
        <f t="shared" si="3"/>
        <v>1583.52</v>
      </c>
    </row>
    <row r="178" spans="1:5" x14ac:dyDescent="0.25">
      <c r="A178" s="31">
        <v>12</v>
      </c>
      <c r="B178" s="74">
        <v>65.98</v>
      </c>
      <c r="C178" s="31" t="s">
        <v>32049</v>
      </c>
      <c r="D178" s="31" t="s">
        <v>22</v>
      </c>
      <c r="E178" s="32">
        <f t="shared" si="3"/>
        <v>791.76</v>
      </c>
    </row>
    <row r="179" spans="1:5" x14ac:dyDescent="0.25">
      <c r="A179" s="31">
        <v>12</v>
      </c>
      <c r="B179" s="74">
        <v>65.98</v>
      </c>
      <c r="C179" s="31" t="s">
        <v>32050</v>
      </c>
      <c r="D179" s="31" t="s">
        <v>22</v>
      </c>
      <c r="E179" s="32">
        <f t="shared" si="3"/>
        <v>791.76</v>
      </c>
    </row>
    <row r="180" spans="1:5" x14ac:dyDescent="0.25">
      <c r="A180" s="31">
        <v>14</v>
      </c>
      <c r="B180" s="74">
        <v>65.98</v>
      </c>
      <c r="C180" s="31" t="s">
        <v>32051</v>
      </c>
      <c r="D180" s="31" t="s">
        <v>17</v>
      </c>
      <c r="E180" s="32">
        <f t="shared" si="3"/>
        <v>923.72</v>
      </c>
    </row>
    <row r="181" spans="1:5" x14ac:dyDescent="0.25">
      <c r="A181" s="31">
        <v>44</v>
      </c>
      <c r="B181" s="74">
        <v>65.97</v>
      </c>
      <c r="C181" s="31" t="s">
        <v>32052</v>
      </c>
      <c r="D181" s="31" t="s">
        <v>21</v>
      </c>
      <c r="E181" s="32">
        <f t="shared" si="3"/>
        <v>2902.68</v>
      </c>
    </row>
    <row r="182" spans="1:5" x14ac:dyDescent="0.25">
      <c r="A182" s="31">
        <v>1</v>
      </c>
      <c r="B182" s="74">
        <v>65.97</v>
      </c>
      <c r="C182" s="31" t="s">
        <v>32053</v>
      </c>
      <c r="D182" s="31" t="s">
        <v>17</v>
      </c>
      <c r="E182" s="32">
        <f t="shared" si="3"/>
        <v>65.97</v>
      </c>
    </row>
    <row r="183" spans="1:5" x14ac:dyDescent="0.25">
      <c r="A183" s="31">
        <v>26</v>
      </c>
      <c r="B183" s="74">
        <v>65.91</v>
      </c>
      <c r="C183" s="31" t="s">
        <v>32054</v>
      </c>
      <c r="D183" s="31" t="s">
        <v>21</v>
      </c>
      <c r="E183" s="32">
        <f t="shared" si="3"/>
        <v>1713.6599999999999</v>
      </c>
    </row>
    <row r="184" spans="1:5" x14ac:dyDescent="0.25">
      <c r="A184" s="31">
        <v>8</v>
      </c>
      <c r="B184" s="74">
        <v>65.91</v>
      </c>
      <c r="C184" s="31" t="s">
        <v>32055</v>
      </c>
      <c r="D184" s="31" t="s">
        <v>17</v>
      </c>
      <c r="E184" s="32">
        <f t="shared" si="3"/>
        <v>527.28</v>
      </c>
    </row>
    <row r="185" spans="1:5" x14ac:dyDescent="0.25">
      <c r="A185" s="31">
        <v>16</v>
      </c>
      <c r="B185" s="74">
        <v>65.91</v>
      </c>
      <c r="C185" s="31" t="s">
        <v>32056</v>
      </c>
      <c r="D185" s="31" t="s">
        <v>17</v>
      </c>
      <c r="E185" s="32">
        <f t="shared" si="3"/>
        <v>1054.56</v>
      </c>
    </row>
    <row r="186" spans="1:5" x14ac:dyDescent="0.25">
      <c r="A186" s="31">
        <v>8</v>
      </c>
      <c r="B186" s="74">
        <v>65.91</v>
      </c>
      <c r="C186" s="31" t="s">
        <v>32057</v>
      </c>
      <c r="D186" s="31" t="s">
        <v>23</v>
      </c>
      <c r="E186" s="32">
        <f t="shared" si="3"/>
        <v>527.28</v>
      </c>
    </row>
    <row r="187" spans="1:5" x14ac:dyDescent="0.25">
      <c r="A187" s="31">
        <v>16</v>
      </c>
      <c r="B187" s="74">
        <v>65.91</v>
      </c>
      <c r="C187" s="31" t="s">
        <v>32058</v>
      </c>
      <c r="D187" s="31" t="s">
        <v>21</v>
      </c>
      <c r="E187" s="32">
        <f t="shared" si="3"/>
        <v>1054.56</v>
      </c>
    </row>
    <row r="188" spans="1:5" x14ac:dyDescent="0.25">
      <c r="A188" s="31">
        <v>5</v>
      </c>
      <c r="B188" s="74">
        <v>65.91</v>
      </c>
      <c r="C188" s="31" t="s">
        <v>32059</v>
      </c>
      <c r="D188" s="31" t="s">
        <v>21</v>
      </c>
      <c r="E188" s="32">
        <f t="shared" si="3"/>
        <v>329.54999999999995</v>
      </c>
    </row>
    <row r="189" spans="1:5" x14ac:dyDescent="0.25">
      <c r="A189" s="31">
        <v>11</v>
      </c>
      <c r="B189" s="74">
        <v>65.91</v>
      </c>
      <c r="C189" s="31" t="s">
        <v>32060</v>
      </c>
      <c r="D189" s="31" t="s">
        <v>17</v>
      </c>
      <c r="E189" s="32">
        <f t="shared" si="3"/>
        <v>725.01</v>
      </c>
    </row>
    <row r="190" spans="1:5" x14ac:dyDescent="0.25">
      <c r="A190" s="31">
        <v>18</v>
      </c>
      <c r="B190" s="74">
        <v>65.91</v>
      </c>
      <c r="C190" s="31" t="s">
        <v>32061</v>
      </c>
      <c r="D190" s="31" t="s">
        <v>17</v>
      </c>
      <c r="E190" s="32">
        <f t="shared" si="3"/>
        <v>1186.3799999999999</v>
      </c>
    </row>
    <row r="191" spans="1:5" x14ac:dyDescent="0.25">
      <c r="A191" s="31">
        <v>11</v>
      </c>
      <c r="B191" s="74">
        <v>65.900000000000006</v>
      </c>
      <c r="C191" s="31" t="s">
        <v>32062</v>
      </c>
      <c r="D191" s="31" t="s">
        <v>21</v>
      </c>
      <c r="E191" s="32">
        <f t="shared" si="3"/>
        <v>724.90000000000009</v>
      </c>
    </row>
    <row r="192" spans="1:5" x14ac:dyDescent="0.25">
      <c r="A192" s="31">
        <v>24</v>
      </c>
      <c r="B192" s="74">
        <v>65.88</v>
      </c>
      <c r="C192" s="31" t="s">
        <v>32063</v>
      </c>
      <c r="D192" s="31" t="s">
        <v>21</v>
      </c>
      <c r="E192" s="32">
        <f t="shared" si="3"/>
        <v>1581.12</v>
      </c>
    </row>
    <row r="193" spans="1:5" x14ac:dyDescent="0.25">
      <c r="A193" s="31">
        <v>12</v>
      </c>
      <c r="B193" s="74">
        <v>65.88</v>
      </c>
      <c r="C193" s="31" t="s">
        <v>32064</v>
      </c>
      <c r="D193" s="31" t="s">
        <v>17</v>
      </c>
      <c r="E193" s="32">
        <f t="shared" si="3"/>
        <v>790.56</v>
      </c>
    </row>
    <row r="194" spans="1:5" x14ac:dyDescent="0.25">
      <c r="A194" s="31">
        <v>14</v>
      </c>
      <c r="B194" s="74">
        <v>65.88</v>
      </c>
      <c r="C194" s="31" t="s">
        <v>32065</v>
      </c>
      <c r="D194" s="31" t="s">
        <v>23</v>
      </c>
      <c r="E194" s="32">
        <f t="shared" ref="E194:E257" si="4">+A194*B194</f>
        <v>922.31999999999994</v>
      </c>
    </row>
    <row r="195" spans="1:5" x14ac:dyDescent="0.25">
      <c r="A195" s="31">
        <v>12</v>
      </c>
      <c r="B195" s="74">
        <v>65.88</v>
      </c>
      <c r="C195" s="31" t="s">
        <v>32066</v>
      </c>
      <c r="D195" s="31" t="s">
        <v>21</v>
      </c>
      <c r="E195" s="32">
        <f t="shared" si="4"/>
        <v>790.56</v>
      </c>
    </row>
    <row r="196" spans="1:5" x14ac:dyDescent="0.25">
      <c r="A196" s="31">
        <v>12</v>
      </c>
      <c r="B196" s="74">
        <v>65.930000000000007</v>
      </c>
      <c r="C196" s="31" t="s">
        <v>32067</v>
      </c>
      <c r="D196" s="31" t="s">
        <v>22</v>
      </c>
      <c r="E196" s="32">
        <f t="shared" si="4"/>
        <v>791.16000000000008</v>
      </c>
    </row>
    <row r="197" spans="1:5" x14ac:dyDescent="0.25">
      <c r="A197" s="31">
        <v>38</v>
      </c>
      <c r="B197" s="74">
        <v>65.930000000000007</v>
      </c>
      <c r="C197" s="31" t="s">
        <v>32068</v>
      </c>
      <c r="D197" s="31" t="s">
        <v>21</v>
      </c>
      <c r="E197" s="32">
        <f t="shared" si="4"/>
        <v>2505.34</v>
      </c>
    </row>
    <row r="198" spans="1:5" x14ac:dyDescent="0.25">
      <c r="A198" s="31">
        <v>12</v>
      </c>
      <c r="B198" s="74">
        <v>65.900000000000006</v>
      </c>
      <c r="C198" s="31" t="s">
        <v>32069</v>
      </c>
      <c r="D198" s="31" t="s">
        <v>17</v>
      </c>
      <c r="E198" s="32">
        <f t="shared" si="4"/>
        <v>790.80000000000007</v>
      </c>
    </row>
    <row r="199" spans="1:5" x14ac:dyDescent="0.25">
      <c r="A199" s="31">
        <v>26</v>
      </c>
      <c r="B199" s="74">
        <v>65.900000000000006</v>
      </c>
      <c r="C199" s="31" t="s">
        <v>32070</v>
      </c>
      <c r="D199" s="31" t="s">
        <v>21</v>
      </c>
      <c r="E199" s="32">
        <f t="shared" si="4"/>
        <v>1713.4</v>
      </c>
    </row>
    <row r="200" spans="1:5" x14ac:dyDescent="0.25">
      <c r="A200" s="31">
        <v>12</v>
      </c>
      <c r="B200" s="74">
        <v>65.900000000000006</v>
      </c>
      <c r="C200" s="31" t="s">
        <v>32071</v>
      </c>
      <c r="D200" s="31" t="s">
        <v>23</v>
      </c>
      <c r="E200" s="32">
        <f t="shared" si="4"/>
        <v>790.80000000000007</v>
      </c>
    </row>
    <row r="201" spans="1:5" x14ac:dyDescent="0.25">
      <c r="A201" s="31">
        <v>1</v>
      </c>
      <c r="B201" s="74">
        <v>65.900000000000006</v>
      </c>
      <c r="C201" s="31" t="s">
        <v>32072</v>
      </c>
      <c r="D201" s="31" t="s">
        <v>21</v>
      </c>
      <c r="E201" s="32">
        <f t="shared" si="4"/>
        <v>65.900000000000006</v>
      </c>
    </row>
    <row r="202" spans="1:5" x14ac:dyDescent="0.25">
      <c r="A202" s="31">
        <v>2</v>
      </c>
      <c r="B202" s="74">
        <v>65.900000000000006</v>
      </c>
      <c r="C202" s="31" t="s">
        <v>32073</v>
      </c>
      <c r="D202" s="31" t="s">
        <v>17</v>
      </c>
      <c r="E202" s="32">
        <f t="shared" si="4"/>
        <v>131.80000000000001</v>
      </c>
    </row>
    <row r="203" spans="1:5" x14ac:dyDescent="0.25">
      <c r="A203" s="31">
        <v>26</v>
      </c>
      <c r="B203" s="74">
        <v>65.900000000000006</v>
      </c>
      <c r="C203" s="31" t="s">
        <v>32074</v>
      </c>
      <c r="D203" s="31" t="s">
        <v>21</v>
      </c>
      <c r="E203" s="32">
        <f t="shared" si="4"/>
        <v>1713.4</v>
      </c>
    </row>
    <row r="204" spans="1:5" x14ac:dyDescent="0.25">
      <c r="A204" s="31">
        <v>12</v>
      </c>
      <c r="B204" s="74">
        <v>65.900000000000006</v>
      </c>
      <c r="C204" s="31" t="s">
        <v>32075</v>
      </c>
      <c r="D204" s="31" t="s">
        <v>23</v>
      </c>
      <c r="E204" s="32">
        <f t="shared" si="4"/>
        <v>790.80000000000007</v>
      </c>
    </row>
    <row r="205" spans="1:5" x14ac:dyDescent="0.25">
      <c r="A205" s="31">
        <v>12</v>
      </c>
      <c r="B205" s="74">
        <v>65.900000000000006</v>
      </c>
      <c r="C205" s="31" t="s">
        <v>32076</v>
      </c>
      <c r="D205" s="31" t="s">
        <v>17</v>
      </c>
      <c r="E205" s="32">
        <f t="shared" si="4"/>
        <v>790.80000000000007</v>
      </c>
    </row>
    <row r="206" spans="1:5" x14ac:dyDescent="0.25">
      <c r="A206" s="31">
        <v>17</v>
      </c>
      <c r="B206" s="74">
        <v>65.89</v>
      </c>
      <c r="C206" s="31" t="s">
        <v>32077</v>
      </c>
      <c r="D206" s="31" t="s">
        <v>21</v>
      </c>
      <c r="E206" s="32">
        <f t="shared" si="4"/>
        <v>1120.1300000000001</v>
      </c>
    </row>
    <row r="207" spans="1:5" x14ac:dyDescent="0.25">
      <c r="A207" s="31">
        <v>18</v>
      </c>
      <c r="B207" s="74">
        <v>65.89</v>
      </c>
      <c r="C207" s="31" t="s">
        <v>32078</v>
      </c>
      <c r="D207" s="31" t="s">
        <v>21</v>
      </c>
      <c r="E207" s="32">
        <f t="shared" si="4"/>
        <v>1186.02</v>
      </c>
    </row>
    <row r="208" spans="1:5" x14ac:dyDescent="0.25">
      <c r="A208" s="31">
        <v>10</v>
      </c>
      <c r="B208" s="74">
        <v>65.89</v>
      </c>
      <c r="C208" s="31" t="s">
        <v>32079</v>
      </c>
      <c r="D208" s="31" t="s">
        <v>17</v>
      </c>
      <c r="E208" s="32">
        <f t="shared" si="4"/>
        <v>658.9</v>
      </c>
    </row>
    <row r="209" spans="1:5" x14ac:dyDescent="0.25">
      <c r="A209" s="31">
        <v>5</v>
      </c>
      <c r="B209" s="74">
        <v>65.89</v>
      </c>
      <c r="C209" s="31" t="s">
        <v>32080</v>
      </c>
      <c r="D209" s="31" t="s">
        <v>23</v>
      </c>
      <c r="E209" s="32">
        <f t="shared" si="4"/>
        <v>329.45</v>
      </c>
    </row>
    <row r="210" spans="1:5" x14ac:dyDescent="0.25">
      <c r="A210" s="31">
        <v>12</v>
      </c>
      <c r="B210" s="74">
        <v>65.86</v>
      </c>
      <c r="C210" s="31" t="s">
        <v>32081</v>
      </c>
      <c r="D210" s="31" t="s">
        <v>21</v>
      </c>
      <c r="E210" s="32">
        <f t="shared" si="4"/>
        <v>790.31999999999994</v>
      </c>
    </row>
    <row r="211" spans="1:5" x14ac:dyDescent="0.25">
      <c r="A211" s="31">
        <v>12</v>
      </c>
      <c r="B211" s="74">
        <v>65.92</v>
      </c>
      <c r="C211" s="31" t="s">
        <v>32082</v>
      </c>
      <c r="D211" s="31" t="s">
        <v>21</v>
      </c>
      <c r="E211" s="32">
        <f t="shared" si="4"/>
        <v>791.04</v>
      </c>
    </row>
    <row r="212" spans="1:5" x14ac:dyDescent="0.25">
      <c r="A212" s="31">
        <v>7</v>
      </c>
      <c r="B212" s="74">
        <v>65.92</v>
      </c>
      <c r="C212" s="31" t="s">
        <v>32083</v>
      </c>
      <c r="D212" s="31" t="s">
        <v>21</v>
      </c>
      <c r="E212" s="32">
        <f t="shared" si="4"/>
        <v>461.44</v>
      </c>
    </row>
    <row r="213" spans="1:5" x14ac:dyDescent="0.25">
      <c r="A213" s="31">
        <v>7</v>
      </c>
      <c r="B213" s="74">
        <v>65.92</v>
      </c>
      <c r="C213" s="31" t="s">
        <v>32084</v>
      </c>
      <c r="D213" s="31" t="s">
        <v>17</v>
      </c>
      <c r="E213" s="32">
        <f t="shared" si="4"/>
        <v>461.44</v>
      </c>
    </row>
    <row r="214" spans="1:5" x14ac:dyDescent="0.25">
      <c r="A214" s="31">
        <v>17</v>
      </c>
      <c r="B214" s="74">
        <v>65.92</v>
      </c>
      <c r="C214" s="31" t="s">
        <v>32085</v>
      </c>
      <c r="D214" s="31" t="s">
        <v>17</v>
      </c>
      <c r="E214" s="32">
        <f t="shared" si="4"/>
        <v>1120.6400000000001</v>
      </c>
    </row>
    <row r="215" spans="1:5" x14ac:dyDescent="0.25">
      <c r="A215" s="31">
        <v>23</v>
      </c>
      <c r="B215" s="74">
        <v>65.92</v>
      </c>
      <c r="C215" s="31" t="s">
        <v>32086</v>
      </c>
      <c r="D215" s="31" t="s">
        <v>17</v>
      </c>
      <c r="E215" s="32">
        <f t="shared" si="4"/>
        <v>1516.16</v>
      </c>
    </row>
    <row r="216" spans="1:5" x14ac:dyDescent="0.25">
      <c r="A216" s="31">
        <v>10</v>
      </c>
      <c r="B216" s="74">
        <v>65.92</v>
      </c>
      <c r="C216" s="31" t="s">
        <v>32087</v>
      </c>
      <c r="D216" s="31" t="s">
        <v>22</v>
      </c>
      <c r="E216" s="32">
        <f t="shared" si="4"/>
        <v>659.2</v>
      </c>
    </row>
    <row r="217" spans="1:5" x14ac:dyDescent="0.25">
      <c r="A217" s="31">
        <v>7</v>
      </c>
      <c r="B217" s="74">
        <v>65.92</v>
      </c>
      <c r="C217" s="31" t="s">
        <v>32088</v>
      </c>
      <c r="D217" s="31" t="s">
        <v>23</v>
      </c>
      <c r="E217" s="32">
        <f t="shared" si="4"/>
        <v>461.44</v>
      </c>
    </row>
    <row r="218" spans="1:5" x14ac:dyDescent="0.25">
      <c r="A218" s="31">
        <v>10</v>
      </c>
      <c r="B218" s="74">
        <v>65.92</v>
      </c>
      <c r="C218" s="31" t="s">
        <v>32089</v>
      </c>
      <c r="D218" s="31" t="s">
        <v>23</v>
      </c>
      <c r="E218" s="32">
        <f t="shared" si="4"/>
        <v>659.2</v>
      </c>
    </row>
    <row r="219" spans="1:5" x14ac:dyDescent="0.25">
      <c r="A219" s="31">
        <v>14</v>
      </c>
      <c r="B219" s="74">
        <v>65.91</v>
      </c>
      <c r="C219" s="31" t="s">
        <v>32090</v>
      </c>
      <c r="D219" s="31" t="s">
        <v>21</v>
      </c>
      <c r="E219" s="32">
        <f t="shared" si="4"/>
        <v>922.74</v>
      </c>
    </row>
    <row r="220" spans="1:5" x14ac:dyDescent="0.25">
      <c r="A220" s="31">
        <v>12</v>
      </c>
      <c r="B220" s="74">
        <v>65.91</v>
      </c>
      <c r="C220" s="31" t="s">
        <v>32091</v>
      </c>
      <c r="D220" s="31" t="s">
        <v>22</v>
      </c>
      <c r="E220" s="32">
        <f t="shared" si="4"/>
        <v>790.92</v>
      </c>
    </row>
    <row r="221" spans="1:5" x14ac:dyDescent="0.25">
      <c r="A221" s="31">
        <v>24</v>
      </c>
      <c r="B221" s="74">
        <v>65.91</v>
      </c>
      <c r="C221" s="31" t="s">
        <v>32092</v>
      </c>
      <c r="D221" s="31" t="s">
        <v>17</v>
      </c>
      <c r="E221" s="32">
        <f t="shared" si="4"/>
        <v>1581.84</v>
      </c>
    </row>
    <row r="222" spans="1:5" x14ac:dyDescent="0.25">
      <c r="A222" s="31">
        <v>1</v>
      </c>
      <c r="B222" s="74">
        <v>65.91</v>
      </c>
      <c r="C222" s="31" t="s">
        <v>32093</v>
      </c>
      <c r="D222" s="31" t="s">
        <v>17</v>
      </c>
      <c r="E222" s="32">
        <f t="shared" si="4"/>
        <v>65.91</v>
      </c>
    </row>
    <row r="223" spans="1:5" x14ac:dyDescent="0.25">
      <c r="A223" s="31">
        <v>40</v>
      </c>
      <c r="B223" s="74">
        <v>65.930000000000007</v>
      </c>
      <c r="C223" s="31" t="s">
        <v>32094</v>
      </c>
      <c r="D223" s="31" t="s">
        <v>21</v>
      </c>
      <c r="E223" s="32">
        <f t="shared" si="4"/>
        <v>2637.2000000000003</v>
      </c>
    </row>
    <row r="224" spans="1:5" x14ac:dyDescent="0.25">
      <c r="A224" s="31">
        <v>2</v>
      </c>
      <c r="B224" s="74">
        <v>65.930000000000007</v>
      </c>
      <c r="C224" s="31" t="s">
        <v>32095</v>
      </c>
      <c r="D224" s="31" t="s">
        <v>21</v>
      </c>
      <c r="E224" s="32">
        <f t="shared" si="4"/>
        <v>131.86000000000001</v>
      </c>
    </row>
    <row r="225" spans="1:5" x14ac:dyDescent="0.25">
      <c r="A225" s="31">
        <v>2</v>
      </c>
      <c r="B225" s="74">
        <v>65.959999999999994</v>
      </c>
      <c r="C225" s="31" t="s">
        <v>32096</v>
      </c>
      <c r="D225" s="31" t="s">
        <v>23</v>
      </c>
      <c r="E225" s="32">
        <f t="shared" si="4"/>
        <v>131.91999999999999</v>
      </c>
    </row>
    <row r="226" spans="1:5" x14ac:dyDescent="0.25">
      <c r="A226" s="31">
        <v>48</v>
      </c>
      <c r="B226" s="74">
        <v>65.959999999999994</v>
      </c>
      <c r="C226" s="31" t="s">
        <v>32097</v>
      </c>
      <c r="D226" s="31" t="s">
        <v>21</v>
      </c>
      <c r="E226" s="32">
        <f t="shared" si="4"/>
        <v>3166.08</v>
      </c>
    </row>
    <row r="227" spans="1:5" x14ac:dyDescent="0.25">
      <c r="A227" s="31">
        <v>12</v>
      </c>
      <c r="B227" s="74">
        <v>65.95</v>
      </c>
      <c r="C227" s="31" t="s">
        <v>32098</v>
      </c>
      <c r="D227" s="31" t="s">
        <v>17</v>
      </c>
      <c r="E227" s="32">
        <f t="shared" si="4"/>
        <v>791.40000000000009</v>
      </c>
    </row>
    <row r="228" spans="1:5" x14ac:dyDescent="0.25">
      <c r="A228" s="31">
        <v>38</v>
      </c>
      <c r="B228" s="74">
        <v>65.95</v>
      </c>
      <c r="C228" s="31" t="s">
        <v>32099</v>
      </c>
      <c r="D228" s="31" t="s">
        <v>21</v>
      </c>
      <c r="E228" s="32">
        <f t="shared" si="4"/>
        <v>2506.1</v>
      </c>
    </row>
    <row r="229" spans="1:5" x14ac:dyDescent="0.25">
      <c r="A229" s="31">
        <v>36</v>
      </c>
      <c r="B229" s="74">
        <v>65.95</v>
      </c>
      <c r="C229" s="31" t="s">
        <v>32100</v>
      </c>
      <c r="D229" s="31" t="s">
        <v>21</v>
      </c>
      <c r="E229" s="32">
        <f t="shared" si="4"/>
        <v>2374.2000000000003</v>
      </c>
    </row>
    <row r="230" spans="1:5" x14ac:dyDescent="0.25">
      <c r="A230" s="31">
        <v>12</v>
      </c>
      <c r="B230" s="74">
        <v>65.97</v>
      </c>
      <c r="C230" s="31" t="s">
        <v>32101</v>
      </c>
      <c r="D230" s="31" t="s">
        <v>22</v>
      </c>
      <c r="E230" s="32">
        <f t="shared" si="4"/>
        <v>791.64</v>
      </c>
    </row>
    <row r="231" spans="1:5" x14ac:dyDescent="0.25">
      <c r="A231" s="31">
        <v>13</v>
      </c>
      <c r="B231" s="74">
        <v>65.97</v>
      </c>
      <c r="C231" s="31" t="s">
        <v>32102</v>
      </c>
      <c r="D231" s="31" t="s">
        <v>21</v>
      </c>
      <c r="E231" s="32">
        <f t="shared" si="4"/>
        <v>857.61</v>
      </c>
    </row>
    <row r="232" spans="1:5" x14ac:dyDescent="0.25">
      <c r="A232" s="31">
        <v>25</v>
      </c>
      <c r="B232" s="74">
        <v>65.97</v>
      </c>
      <c r="C232" s="31" t="s">
        <v>32103</v>
      </c>
      <c r="D232" s="31" t="s">
        <v>21</v>
      </c>
      <c r="E232" s="32">
        <f t="shared" si="4"/>
        <v>1649.25</v>
      </c>
    </row>
    <row r="233" spans="1:5" x14ac:dyDescent="0.25">
      <c r="A233" s="31">
        <v>12</v>
      </c>
      <c r="B233" s="74">
        <v>65.97</v>
      </c>
      <c r="C233" s="31" t="s">
        <v>32104</v>
      </c>
      <c r="D233" s="31" t="s">
        <v>17</v>
      </c>
      <c r="E233" s="32">
        <f t="shared" si="4"/>
        <v>791.64</v>
      </c>
    </row>
    <row r="234" spans="1:5" x14ac:dyDescent="0.25">
      <c r="A234" s="31">
        <v>26</v>
      </c>
      <c r="B234" s="74">
        <v>65.97</v>
      </c>
      <c r="C234" s="31" t="s">
        <v>32105</v>
      </c>
      <c r="D234" s="31" t="s">
        <v>21</v>
      </c>
      <c r="E234" s="32">
        <f t="shared" si="4"/>
        <v>1715.22</v>
      </c>
    </row>
    <row r="235" spans="1:5" x14ac:dyDescent="0.25">
      <c r="A235" s="31">
        <v>12</v>
      </c>
      <c r="B235" s="74">
        <v>65.97</v>
      </c>
      <c r="C235" s="31" t="s">
        <v>32106</v>
      </c>
      <c r="D235" s="31" t="s">
        <v>23</v>
      </c>
      <c r="E235" s="32">
        <f t="shared" si="4"/>
        <v>791.64</v>
      </c>
    </row>
    <row r="236" spans="1:5" x14ac:dyDescent="0.25">
      <c r="A236" s="31">
        <v>24</v>
      </c>
      <c r="B236" s="74">
        <v>65.959999999999994</v>
      </c>
      <c r="C236" s="31" t="s">
        <v>32107</v>
      </c>
      <c r="D236" s="31" t="s">
        <v>23</v>
      </c>
      <c r="E236" s="32">
        <f t="shared" si="4"/>
        <v>1583.04</v>
      </c>
    </row>
    <row r="237" spans="1:5" x14ac:dyDescent="0.25">
      <c r="A237" s="31">
        <v>14</v>
      </c>
      <c r="B237" s="74">
        <v>65.959999999999994</v>
      </c>
      <c r="C237" s="31" t="s">
        <v>32108</v>
      </c>
      <c r="D237" s="31" t="s">
        <v>21</v>
      </c>
      <c r="E237" s="32">
        <f t="shared" si="4"/>
        <v>923.43999999999994</v>
      </c>
    </row>
    <row r="238" spans="1:5" x14ac:dyDescent="0.25">
      <c r="A238" s="31">
        <v>26</v>
      </c>
      <c r="B238" s="74">
        <v>65.95</v>
      </c>
      <c r="C238" s="31" t="s">
        <v>32109</v>
      </c>
      <c r="D238" s="31" t="s">
        <v>21</v>
      </c>
      <c r="E238" s="32">
        <f t="shared" si="4"/>
        <v>1714.7</v>
      </c>
    </row>
    <row r="239" spans="1:5" x14ac:dyDescent="0.25">
      <c r="A239" s="31">
        <v>12</v>
      </c>
      <c r="B239" s="74">
        <v>65.95</v>
      </c>
      <c r="C239" s="31" t="s">
        <v>32110</v>
      </c>
      <c r="D239" s="31" t="s">
        <v>23</v>
      </c>
      <c r="E239" s="32">
        <f t="shared" si="4"/>
        <v>791.40000000000009</v>
      </c>
    </row>
    <row r="240" spans="1:5" x14ac:dyDescent="0.25">
      <c r="A240" s="31">
        <v>12</v>
      </c>
      <c r="B240" s="74">
        <v>65.95</v>
      </c>
      <c r="C240" s="31" t="s">
        <v>32111</v>
      </c>
      <c r="D240" s="31" t="s">
        <v>17</v>
      </c>
      <c r="E240" s="32">
        <f t="shared" si="4"/>
        <v>791.40000000000009</v>
      </c>
    </row>
    <row r="241" spans="1:5" x14ac:dyDescent="0.25">
      <c r="A241" s="31">
        <v>24</v>
      </c>
      <c r="B241" s="74">
        <v>65.94</v>
      </c>
      <c r="C241" s="31" t="s">
        <v>32112</v>
      </c>
      <c r="D241" s="31" t="s">
        <v>21</v>
      </c>
      <c r="E241" s="32">
        <f t="shared" si="4"/>
        <v>1582.56</v>
      </c>
    </row>
    <row r="242" spans="1:5" x14ac:dyDescent="0.25">
      <c r="A242" s="31">
        <v>24</v>
      </c>
      <c r="B242" s="74">
        <v>65.94</v>
      </c>
      <c r="C242" s="31" t="s">
        <v>32113</v>
      </c>
      <c r="D242" s="31" t="s">
        <v>17</v>
      </c>
      <c r="E242" s="32">
        <f t="shared" si="4"/>
        <v>1582.56</v>
      </c>
    </row>
    <row r="243" spans="1:5" x14ac:dyDescent="0.25">
      <c r="A243" s="31">
        <v>6</v>
      </c>
      <c r="B243" s="74">
        <v>65.930000000000007</v>
      </c>
      <c r="C243" s="31" t="s">
        <v>32114</v>
      </c>
      <c r="D243" s="31" t="s">
        <v>17</v>
      </c>
      <c r="E243" s="32">
        <f t="shared" si="4"/>
        <v>395.58000000000004</v>
      </c>
    </row>
    <row r="244" spans="1:5" x14ac:dyDescent="0.25">
      <c r="A244" s="31">
        <v>3</v>
      </c>
      <c r="B244" s="74">
        <v>65.930000000000007</v>
      </c>
      <c r="C244" s="31" t="s">
        <v>32115</v>
      </c>
      <c r="D244" s="31" t="s">
        <v>23</v>
      </c>
      <c r="E244" s="32">
        <f t="shared" si="4"/>
        <v>197.79000000000002</v>
      </c>
    </row>
    <row r="245" spans="1:5" x14ac:dyDescent="0.25">
      <c r="A245" s="31">
        <v>12</v>
      </c>
      <c r="B245" s="74">
        <v>65.930000000000007</v>
      </c>
      <c r="C245" s="31" t="s">
        <v>32116</v>
      </c>
      <c r="D245" s="31" t="s">
        <v>21</v>
      </c>
      <c r="E245" s="32">
        <f t="shared" si="4"/>
        <v>791.16000000000008</v>
      </c>
    </row>
    <row r="246" spans="1:5" x14ac:dyDescent="0.25">
      <c r="A246" s="31">
        <v>6</v>
      </c>
      <c r="B246" s="74">
        <v>65.930000000000007</v>
      </c>
      <c r="C246" s="31" t="s">
        <v>32117</v>
      </c>
      <c r="D246" s="31" t="s">
        <v>17</v>
      </c>
      <c r="E246" s="32">
        <f t="shared" si="4"/>
        <v>395.58000000000004</v>
      </c>
    </row>
    <row r="247" spans="1:5" x14ac:dyDescent="0.25">
      <c r="A247" s="31">
        <v>36</v>
      </c>
      <c r="B247" s="74">
        <v>65.92</v>
      </c>
      <c r="C247" s="31" t="s">
        <v>32118</v>
      </c>
      <c r="D247" s="31" t="s">
        <v>21</v>
      </c>
      <c r="E247" s="32">
        <f t="shared" si="4"/>
        <v>2373.12</v>
      </c>
    </row>
    <row r="248" spans="1:5" x14ac:dyDescent="0.25">
      <c r="A248" s="31">
        <v>12</v>
      </c>
      <c r="B248" s="74">
        <v>65.92</v>
      </c>
      <c r="C248" s="31" t="s">
        <v>32119</v>
      </c>
      <c r="D248" s="31" t="s">
        <v>17</v>
      </c>
      <c r="E248" s="32">
        <f t="shared" si="4"/>
        <v>791.04</v>
      </c>
    </row>
    <row r="249" spans="1:5" x14ac:dyDescent="0.25">
      <c r="A249" s="31">
        <v>2</v>
      </c>
      <c r="B249" s="74">
        <v>65.92</v>
      </c>
      <c r="C249" s="31" t="s">
        <v>32120</v>
      </c>
      <c r="D249" s="31" t="s">
        <v>23</v>
      </c>
      <c r="E249" s="32">
        <f t="shared" si="4"/>
        <v>131.84</v>
      </c>
    </row>
    <row r="250" spans="1:5" x14ac:dyDescent="0.25">
      <c r="A250" s="31">
        <v>2</v>
      </c>
      <c r="B250" s="74">
        <v>65.92</v>
      </c>
      <c r="C250" s="31" t="s">
        <v>32121</v>
      </c>
      <c r="D250" s="31" t="s">
        <v>23</v>
      </c>
      <c r="E250" s="32">
        <f t="shared" si="4"/>
        <v>131.84</v>
      </c>
    </row>
    <row r="251" spans="1:5" x14ac:dyDescent="0.25">
      <c r="A251" s="31">
        <v>24</v>
      </c>
      <c r="B251" s="74">
        <v>65.92</v>
      </c>
      <c r="C251" s="31" t="s">
        <v>32122</v>
      </c>
      <c r="D251" s="31" t="s">
        <v>21</v>
      </c>
      <c r="E251" s="32">
        <f t="shared" si="4"/>
        <v>1582.08</v>
      </c>
    </row>
    <row r="252" spans="1:5" x14ac:dyDescent="0.25">
      <c r="A252" s="31">
        <v>24</v>
      </c>
      <c r="B252" s="74">
        <v>65.92</v>
      </c>
      <c r="C252" s="31" t="s">
        <v>32123</v>
      </c>
      <c r="D252" s="31" t="s">
        <v>17</v>
      </c>
      <c r="E252" s="32">
        <f t="shared" si="4"/>
        <v>1582.08</v>
      </c>
    </row>
    <row r="253" spans="1:5" x14ac:dyDescent="0.25">
      <c r="A253" s="31">
        <v>4</v>
      </c>
      <c r="B253" s="74">
        <v>65.91</v>
      </c>
      <c r="C253" s="31" t="s">
        <v>32124</v>
      </c>
      <c r="D253" s="31" t="s">
        <v>21</v>
      </c>
      <c r="E253" s="32">
        <f t="shared" si="4"/>
        <v>263.64</v>
      </c>
    </row>
    <row r="254" spans="1:5" x14ac:dyDescent="0.25">
      <c r="A254" s="31">
        <v>2</v>
      </c>
      <c r="B254" s="74">
        <v>65.92</v>
      </c>
      <c r="C254" s="31" t="s">
        <v>32125</v>
      </c>
      <c r="D254" s="31" t="s">
        <v>21</v>
      </c>
      <c r="E254" s="32">
        <f t="shared" si="4"/>
        <v>131.84</v>
      </c>
    </row>
    <row r="255" spans="1:5" x14ac:dyDescent="0.25">
      <c r="A255" s="31">
        <v>48</v>
      </c>
      <c r="B255" s="74">
        <v>65.92</v>
      </c>
      <c r="C255" s="31" t="s">
        <v>32126</v>
      </c>
      <c r="D255" s="31" t="s">
        <v>17</v>
      </c>
      <c r="E255" s="32">
        <f t="shared" si="4"/>
        <v>3164.16</v>
      </c>
    </row>
    <row r="256" spans="1:5" x14ac:dyDescent="0.25">
      <c r="A256" s="31">
        <v>38</v>
      </c>
      <c r="B256" s="74">
        <v>65.95</v>
      </c>
      <c r="C256" s="31" t="s">
        <v>32127</v>
      </c>
      <c r="D256" s="31" t="s">
        <v>21</v>
      </c>
      <c r="E256" s="32">
        <f t="shared" si="4"/>
        <v>2506.1</v>
      </c>
    </row>
    <row r="257" spans="1:5" x14ac:dyDescent="0.25">
      <c r="A257" s="31">
        <v>12</v>
      </c>
      <c r="B257" s="74">
        <v>65.95</v>
      </c>
      <c r="C257" s="31" t="s">
        <v>32128</v>
      </c>
      <c r="D257" s="31" t="s">
        <v>23</v>
      </c>
      <c r="E257" s="32">
        <f t="shared" si="4"/>
        <v>791.40000000000009</v>
      </c>
    </row>
    <row r="258" spans="1:5" x14ac:dyDescent="0.25">
      <c r="A258" s="31">
        <v>26</v>
      </c>
      <c r="B258" s="74">
        <v>65.95</v>
      </c>
      <c r="C258" s="31" t="s">
        <v>32129</v>
      </c>
      <c r="D258" s="31" t="s">
        <v>21</v>
      </c>
      <c r="E258" s="32">
        <f t="shared" ref="E258:E321" si="5">+A258*B258</f>
        <v>1714.7</v>
      </c>
    </row>
    <row r="259" spans="1:5" x14ac:dyDescent="0.25">
      <c r="A259" s="31">
        <v>24</v>
      </c>
      <c r="B259" s="74">
        <v>65.95</v>
      </c>
      <c r="C259" s="31" t="s">
        <v>32130</v>
      </c>
      <c r="D259" s="31" t="s">
        <v>23</v>
      </c>
      <c r="E259" s="32">
        <f t="shared" si="5"/>
        <v>1582.8000000000002</v>
      </c>
    </row>
    <row r="260" spans="1:5" x14ac:dyDescent="0.25">
      <c r="A260" s="31">
        <v>10</v>
      </c>
      <c r="B260" s="74">
        <v>65.95</v>
      </c>
      <c r="C260" s="31" t="s">
        <v>32131</v>
      </c>
      <c r="D260" s="31" t="s">
        <v>21</v>
      </c>
      <c r="E260" s="32">
        <f t="shared" si="5"/>
        <v>659.5</v>
      </c>
    </row>
    <row r="261" spans="1:5" x14ac:dyDescent="0.25">
      <c r="A261" s="31">
        <v>6</v>
      </c>
      <c r="B261" s="74">
        <v>65.95</v>
      </c>
      <c r="C261" s="31" t="s">
        <v>32132</v>
      </c>
      <c r="D261" s="31" t="s">
        <v>17</v>
      </c>
      <c r="E261" s="32">
        <f t="shared" si="5"/>
        <v>395.70000000000005</v>
      </c>
    </row>
    <row r="262" spans="1:5" x14ac:dyDescent="0.25">
      <c r="A262" s="31">
        <v>2</v>
      </c>
      <c r="B262" s="74">
        <v>65.94</v>
      </c>
      <c r="C262" s="31" t="s">
        <v>32133</v>
      </c>
      <c r="D262" s="31" t="s">
        <v>17</v>
      </c>
      <c r="E262" s="32">
        <f t="shared" si="5"/>
        <v>131.88</v>
      </c>
    </row>
    <row r="263" spans="1:5" x14ac:dyDescent="0.25">
      <c r="A263" s="31">
        <v>24</v>
      </c>
      <c r="B263" s="74">
        <v>65.94</v>
      </c>
      <c r="C263" s="31" t="s">
        <v>32134</v>
      </c>
      <c r="D263" s="31" t="s">
        <v>21</v>
      </c>
      <c r="E263" s="32">
        <f t="shared" si="5"/>
        <v>1582.56</v>
      </c>
    </row>
    <row r="264" spans="1:5" x14ac:dyDescent="0.25">
      <c r="A264" s="31">
        <v>5</v>
      </c>
      <c r="B264" s="74">
        <v>65.95</v>
      </c>
      <c r="C264" s="31" t="s">
        <v>32135</v>
      </c>
      <c r="D264" s="31" t="s">
        <v>23</v>
      </c>
      <c r="E264" s="32">
        <f t="shared" si="5"/>
        <v>329.75</v>
      </c>
    </row>
    <row r="265" spans="1:5" x14ac:dyDescent="0.25">
      <c r="A265" s="31">
        <v>2</v>
      </c>
      <c r="B265" s="74">
        <v>65.94</v>
      </c>
      <c r="C265" s="31" t="s">
        <v>32136</v>
      </c>
      <c r="D265" s="31" t="s">
        <v>21</v>
      </c>
      <c r="E265" s="32">
        <f t="shared" si="5"/>
        <v>131.88</v>
      </c>
    </row>
    <row r="266" spans="1:5" x14ac:dyDescent="0.25">
      <c r="A266" s="31">
        <v>2</v>
      </c>
      <c r="B266" s="74">
        <v>65.930000000000007</v>
      </c>
      <c r="C266" s="31" t="s">
        <v>32137</v>
      </c>
      <c r="D266" s="31" t="s">
        <v>23</v>
      </c>
      <c r="E266" s="32">
        <f t="shared" si="5"/>
        <v>131.86000000000001</v>
      </c>
    </row>
    <row r="267" spans="1:5" x14ac:dyDescent="0.25">
      <c r="A267" s="31">
        <v>48</v>
      </c>
      <c r="B267" s="74">
        <v>65.930000000000007</v>
      </c>
      <c r="C267" s="31" t="s">
        <v>32138</v>
      </c>
      <c r="D267" s="31" t="s">
        <v>21</v>
      </c>
      <c r="E267" s="32">
        <f t="shared" si="5"/>
        <v>3164.6400000000003</v>
      </c>
    </row>
    <row r="268" spans="1:5" x14ac:dyDescent="0.25">
      <c r="A268" s="31">
        <v>14</v>
      </c>
      <c r="B268" s="74">
        <v>65.92</v>
      </c>
      <c r="C268" s="31" t="s">
        <v>32139</v>
      </c>
      <c r="D268" s="31" t="s">
        <v>21</v>
      </c>
      <c r="E268" s="32">
        <f t="shared" si="5"/>
        <v>922.88</v>
      </c>
    </row>
    <row r="269" spans="1:5" x14ac:dyDescent="0.25">
      <c r="A269" s="31">
        <v>12</v>
      </c>
      <c r="B269" s="74">
        <v>65.92</v>
      </c>
      <c r="C269" s="31" t="s">
        <v>32140</v>
      </c>
      <c r="D269" s="31" t="s">
        <v>17</v>
      </c>
      <c r="E269" s="32">
        <f t="shared" si="5"/>
        <v>791.04</v>
      </c>
    </row>
    <row r="270" spans="1:5" x14ac:dyDescent="0.25">
      <c r="A270" s="31">
        <v>12</v>
      </c>
      <c r="B270" s="74">
        <v>65.92</v>
      </c>
      <c r="C270" s="31" t="s">
        <v>32141</v>
      </c>
      <c r="D270" s="31" t="s">
        <v>22</v>
      </c>
      <c r="E270" s="32">
        <f t="shared" si="5"/>
        <v>791.04</v>
      </c>
    </row>
    <row r="271" spans="1:5" x14ac:dyDescent="0.25">
      <c r="A271" s="31">
        <v>12</v>
      </c>
      <c r="B271" s="74">
        <v>65.92</v>
      </c>
      <c r="C271" s="31" t="s">
        <v>32142</v>
      </c>
      <c r="D271" s="31" t="s">
        <v>23</v>
      </c>
      <c r="E271" s="32">
        <f t="shared" si="5"/>
        <v>791.04</v>
      </c>
    </row>
    <row r="272" spans="1:5" x14ac:dyDescent="0.25">
      <c r="A272" s="31">
        <v>26</v>
      </c>
      <c r="B272" s="74">
        <v>65.930000000000007</v>
      </c>
      <c r="C272" s="31" t="s">
        <v>32143</v>
      </c>
      <c r="D272" s="31" t="s">
        <v>17</v>
      </c>
      <c r="E272" s="32">
        <f t="shared" si="5"/>
        <v>1714.1800000000003</v>
      </c>
    </row>
    <row r="273" spans="1:5" x14ac:dyDescent="0.25">
      <c r="A273" s="31">
        <v>24</v>
      </c>
      <c r="B273" s="74">
        <v>65.930000000000007</v>
      </c>
      <c r="C273" s="31" t="s">
        <v>32144</v>
      </c>
      <c r="D273" s="31" t="s">
        <v>21</v>
      </c>
      <c r="E273" s="32">
        <f t="shared" si="5"/>
        <v>1582.3200000000002</v>
      </c>
    </row>
    <row r="274" spans="1:5" x14ac:dyDescent="0.25">
      <c r="A274" s="31">
        <v>12</v>
      </c>
      <c r="B274" s="74">
        <v>65.930000000000007</v>
      </c>
      <c r="C274" s="31" t="s">
        <v>32145</v>
      </c>
      <c r="D274" s="31" t="s">
        <v>17</v>
      </c>
      <c r="E274" s="32">
        <f t="shared" si="5"/>
        <v>791.16000000000008</v>
      </c>
    </row>
    <row r="275" spans="1:5" x14ac:dyDescent="0.25">
      <c r="A275" s="31">
        <v>14</v>
      </c>
      <c r="B275" s="74">
        <v>65.930000000000007</v>
      </c>
      <c r="C275" s="31" t="s">
        <v>32146</v>
      </c>
      <c r="D275" s="31" t="s">
        <v>23</v>
      </c>
      <c r="E275" s="32">
        <f t="shared" si="5"/>
        <v>923.0200000000001</v>
      </c>
    </row>
    <row r="276" spans="1:5" x14ac:dyDescent="0.25">
      <c r="A276" s="31">
        <v>24</v>
      </c>
      <c r="B276" s="74">
        <v>65.930000000000007</v>
      </c>
      <c r="C276" s="31" t="s">
        <v>32147</v>
      </c>
      <c r="D276" s="31" t="s">
        <v>21</v>
      </c>
      <c r="E276" s="32">
        <f t="shared" si="5"/>
        <v>1582.3200000000002</v>
      </c>
    </row>
    <row r="277" spans="1:5" x14ac:dyDescent="0.25">
      <c r="A277" s="31">
        <v>12</v>
      </c>
      <c r="B277" s="74">
        <v>65.92</v>
      </c>
      <c r="C277" s="31" t="s">
        <v>32148</v>
      </c>
      <c r="D277" s="31" t="s">
        <v>17</v>
      </c>
      <c r="E277" s="32">
        <f t="shared" si="5"/>
        <v>791.04</v>
      </c>
    </row>
    <row r="278" spans="1:5" x14ac:dyDescent="0.25">
      <c r="A278" s="31">
        <v>6</v>
      </c>
      <c r="B278" s="74">
        <v>65.92</v>
      </c>
      <c r="C278" s="31" t="s">
        <v>32149</v>
      </c>
      <c r="D278" s="31" t="s">
        <v>21</v>
      </c>
      <c r="E278" s="32">
        <f t="shared" si="5"/>
        <v>395.52</v>
      </c>
    </row>
    <row r="279" spans="1:5" x14ac:dyDescent="0.25">
      <c r="A279" s="31">
        <v>36</v>
      </c>
      <c r="B279" s="74">
        <v>65.92</v>
      </c>
      <c r="C279" s="31" t="s">
        <v>32150</v>
      </c>
      <c r="D279" s="31" t="s">
        <v>21</v>
      </c>
      <c r="E279" s="32">
        <f t="shared" si="5"/>
        <v>2373.12</v>
      </c>
    </row>
    <row r="280" spans="1:5" x14ac:dyDescent="0.25">
      <c r="A280" s="31">
        <v>2</v>
      </c>
      <c r="B280" s="74">
        <v>65.92</v>
      </c>
      <c r="C280" s="31" t="s">
        <v>32151</v>
      </c>
      <c r="D280" s="31" t="s">
        <v>22</v>
      </c>
      <c r="E280" s="32">
        <f t="shared" si="5"/>
        <v>131.84</v>
      </c>
    </row>
    <row r="281" spans="1:5" x14ac:dyDescent="0.25">
      <c r="A281" s="31">
        <v>12</v>
      </c>
      <c r="B281" s="74">
        <v>65.92</v>
      </c>
      <c r="C281" s="31" t="s">
        <v>32152</v>
      </c>
      <c r="D281" s="31" t="s">
        <v>17</v>
      </c>
      <c r="E281" s="32">
        <f t="shared" si="5"/>
        <v>791.04</v>
      </c>
    </row>
    <row r="282" spans="1:5" x14ac:dyDescent="0.25">
      <c r="A282" s="31">
        <v>15</v>
      </c>
      <c r="B282" s="74">
        <v>65.92</v>
      </c>
      <c r="C282" s="31" t="s">
        <v>32153</v>
      </c>
      <c r="D282" s="31" t="s">
        <v>21</v>
      </c>
      <c r="E282" s="32">
        <f t="shared" si="5"/>
        <v>988.80000000000007</v>
      </c>
    </row>
    <row r="283" spans="1:5" x14ac:dyDescent="0.25">
      <c r="A283" s="31">
        <v>6</v>
      </c>
      <c r="B283" s="74">
        <v>65.92</v>
      </c>
      <c r="C283" s="31" t="s">
        <v>32154</v>
      </c>
      <c r="D283" s="31" t="s">
        <v>17</v>
      </c>
      <c r="E283" s="32">
        <f t="shared" si="5"/>
        <v>395.52</v>
      </c>
    </row>
    <row r="284" spans="1:5" x14ac:dyDescent="0.25">
      <c r="A284" s="31">
        <v>24</v>
      </c>
      <c r="B284" s="74">
        <v>65.91</v>
      </c>
      <c r="C284" s="31" t="s">
        <v>32155</v>
      </c>
      <c r="D284" s="31" t="s">
        <v>17</v>
      </c>
      <c r="E284" s="32">
        <f t="shared" si="5"/>
        <v>1581.84</v>
      </c>
    </row>
    <row r="285" spans="1:5" x14ac:dyDescent="0.25">
      <c r="A285" s="31">
        <v>26</v>
      </c>
      <c r="B285" s="74">
        <v>65.91</v>
      </c>
      <c r="C285" s="31" t="s">
        <v>32156</v>
      </c>
      <c r="D285" s="31" t="s">
        <v>21</v>
      </c>
      <c r="E285" s="32">
        <f t="shared" si="5"/>
        <v>1713.6599999999999</v>
      </c>
    </row>
    <row r="286" spans="1:5" x14ac:dyDescent="0.25">
      <c r="A286" s="31">
        <v>14</v>
      </c>
      <c r="B286" s="74">
        <v>65.900000000000006</v>
      </c>
      <c r="C286" s="31" t="s">
        <v>32157</v>
      </c>
      <c r="D286" s="31" t="s">
        <v>23</v>
      </c>
      <c r="E286" s="32">
        <f t="shared" si="5"/>
        <v>922.60000000000014</v>
      </c>
    </row>
    <row r="287" spans="1:5" x14ac:dyDescent="0.25">
      <c r="A287" s="31">
        <v>36</v>
      </c>
      <c r="B287" s="74">
        <v>65.900000000000006</v>
      </c>
      <c r="C287" s="31" t="s">
        <v>32158</v>
      </c>
      <c r="D287" s="31" t="s">
        <v>21</v>
      </c>
      <c r="E287" s="32">
        <f t="shared" si="5"/>
        <v>2372.4</v>
      </c>
    </row>
    <row r="288" spans="1:5" x14ac:dyDescent="0.25">
      <c r="A288" s="31">
        <v>12</v>
      </c>
      <c r="B288" s="74">
        <v>65.900000000000006</v>
      </c>
      <c r="C288" s="31" t="s">
        <v>32159</v>
      </c>
      <c r="D288" s="31" t="s">
        <v>17</v>
      </c>
      <c r="E288" s="32">
        <f t="shared" si="5"/>
        <v>790.80000000000007</v>
      </c>
    </row>
    <row r="289" spans="1:5" x14ac:dyDescent="0.25">
      <c r="A289" s="31">
        <v>12</v>
      </c>
      <c r="B289" s="74">
        <v>65.900000000000006</v>
      </c>
      <c r="C289" s="31" t="s">
        <v>32160</v>
      </c>
      <c r="D289" s="31" t="s">
        <v>23</v>
      </c>
      <c r="E289" s="32">
        <f t="shared" si="5"/>
        <v>790.80000000000007</v>
      </c>
    </row>
    <row r="290" spans="1:5" x14ac:dyDescent="0.25">
      <c r="A290" s="31">
        <v>26</v>
      </c>
      <c r="B290" s="74">
        <v>65.900000000000006</v>
      </c>
      <c r="C290" s="31" t="s">
        <v>32161</v>
      </c>
      <c r="D290" s="31" t="s">
        <v>21</v>
      </c>
      <c r="E290" s="32">
        <f t="shared" si="5"/>
        <v>1713.4</v>
      </c>
    </row>
    <row r="291" spans="1:5" x14ac:dyDescent="0.25">
      <c r="A291" s="31">
        <v>24</v>
      </c>
      <c r="B291" s="74">
        <v>65.89</v>
      </c>
      <c r="C291" s="31" t="s">
        <v>32162</v>
      </c>
      <c r="D291" s="31" t="s">
        <v>21</v>
      </c>
      <c r="E291" s="32">
        <f t="shared" si="5"/>
        <v>1581.3600000000001</v>
      </c>
    </row>
    <row r="292" spans="1:5" x14ac:dyDescent="0.25">
      <c r="A292" s="31">
        <v>20</v>
      </c>
      <c r="B292" s="74">
        <v>65.89</v>
      </c>
      <c r="C292" s="31" t="s">
        <v>32163</v>
      </c>
      <c r="D292" s="31" t="s">
        <v>21</v>
      </c>
      <c r="E292" s="32">
        <f t="shared" si="5"/>
        <v>1317.8</v>
      </c>
    </row>
    <row r="293" spans="1:5" x14ac:dyDescent="0.25">
      <c r="A293" s="31">
        <v>6</v>
      </c>
      <c r="B293" s="74">
        <v>65.89</v>
      </c>
      <c r="C293" s="31" t="s">
        <v>32164</v>
      </c>
      <c r="D293" s="31" t="s">
        <v>17</v>
      </c>
      <c r="E293" s="32">
        <f t="shared" si="5"/>
        <v>395.34000000000003</v>
      </c>
    </row>
    <row r="294" spans="1:5" x14ac:dyDescent="0.25">
      <c r="A294" s="31">
        <v>20</v>
      </c>
      <c r="B294" s="74">
        <v>65.930000000000007</v>
      </c>
      <c r="C294" s="31" t="s">
        <v>32165</v>
      </c>
      <c r="D294" s="31" t="s">
        <v>21</v>
      </c>
      <c r="E294" s="32">
        <f t="shared" si="5"/>
        <v>1318.6000000000001</v>
      </c>
    </row>
    <row r="295" spans="1:5" x14ac:dyDescent="0.25">
      <c r="A295" s="31">
        <v>18</v>
      </c>
      <c r="B295" s="74">
        <v>65.930000000000007</v>
      </c>
      <c r="C295" s="31" t="s">
        <v>32166</v>
      </c>
      <c r="D295" s="31" t="s">
        <v>21</v>
      </c>
      <c r="E295" s="32">
        <f t="shared" si="5"/>
        <v>1186.7400000000002</v>
      </c>
    </row>
    <row r="296" spans="1:5" x14ac:dyDescent="0.25">
      <c r="A296" s="31">
        <v>12</v>
      </c>
      <c r="B296" s="74">
        <v>65.930000000000007</v>
      </c>
      <c r="C296" s="31" t="s">
        <v>32167</v>
      </c>
      <c r="D296" s="31" t="s">
        <v>17</v>
      </c>
      <c r="E296" s="32">
        <f t="shared" si="5"/>
        <v>791.16000000000008</v>
      </c>
    </row>
    <row r="297" spans="1:5" x14ac:dyDescent="0.25">
      <c r="A297" s="31">
        <v>24</v>
      </c>
      <c r="B297" s="74">
        <v>65.92</v>
      </c>
      <c r="C297" s="31" t="s">
        <v>32168</v>
      </c>
      <c r="D297" s="31" t="s">
        <v>17</v>
      </c>
      <c r="E297" s="32">
        <f t="shared" si="5"/>
        <v>1582.08</v>
      </c>
    </row>
    <row r="298" spans="1:5" x14ac:dyDescent="0.25">
      <c r="A298" s="31">
        <v>12</v>
      </c>
      <c r="B298" s="74">
        <v>65.92</v>
      </c>
      <c r="C298" s="31" t="s">
        <v>32169</v>
      </c>
      <c r="D298" s="31" t="s">
        <v>17</v>
      </c>
      <c r="E298" s="32">
        <f t="shared" si="5"/>
        <v>791.04</v>
      </c>
    </row>
    <row r="299" spans="1:5" x14ac:dyDescent="0.25">
      <c r="A299" s="31">
        <v>12</v>
      </c>
      <c r="B299" s="74">
        <v>65.92</v>
      </c>
      <c r="C299" s="31" t="s">
        <v>32170</v>
      </c>
      <c r="D299" s="31" t="s">
        <v>21</v>
      </c>
      <c r="E299" s="32">
        <f t="shared" si="5"/>
        <v>791.04</v>
      </c>
    </row>
    <row r="300" spans="1:5" x14ac:dyDescent="0.25">
      <c r="A300" s="31">
        <v>2</v>
      </c>
      <c r="B300" s="74">
        <v>65.92</v>
      </c>
      <c r="C300" s="31" t="s">
        <v>32171</v>
      </c>
      <c r="D300" s="31" t="s">
        <v>22</v>
      </c>
      <c r="E300" s="32">
        <f t="shared" si="5"/>
        <v>131.84</v>
      </c>
    </row>
    <row r="301" spans="1:5" x14ac:dyDescent="0.25">
      <c r="A301" s="31">
        <v>40</v>
      </c>
      <c r="B301" s="74">
        <v>65.930000000000007</v>
      </c>
      <c r="C301" s="31" t="s">
        <v>32172</v>
      </c>
      <c r="D301" s="31" t="s">
        <v>21</v>
      </c>
      <c r="E301" s="32">
        <f t="shared" si="5"/>
        <v>2637.2000000000003</v>
      </c>
    </row>
    <row r="302" spans="1:5" x14ac:dyDescent="0.25">
      <c r="A302" s="31">
        <v>2</v>
      </c>
      <c r="B302" s="74">
        <v>65.92</v>
      </c>
      <c r="C302" s="31" t="s">
        <v>32173</v>
      </c>
      <c r="D302" s="31" t="s">
        <v>17</v>
      </c>
      <c r="E302" s="32">
        <f t="shared" si="5"/>
        <v>131.84</v>
      </c>
    </row>
    <row r="303" spans="1:5" x14ac:dyDescent="0.25">
      <c r="A303" s="31">
        <v>46</v>
      </c>
      <c r="B303" s="74">
        <v>65.92</v>
      </c>
      <c r="C303" s="31" t="s">
        <v>32174</v>
      </c>
      <c r="D303" s="31" t="s">
        <v>21</v>
      </c>
      <c r="E303" s="32">
        <f t="shared" si="5"/>
        <v>3032.32</v>
      </c>
    </row>
    <row r="304" spans="1:5" x14ac:dyDescent="0.25">
      <c r="A304" s="31">
        <v>2</v>
      </c>
      <c r="B304" s="74">
        <v>65.92</v>
      </c>
      <c r="C304" s="31" t="s">
        <v>32175</v>
      </c>
      <c r="D304" s="31" t="s">
        <v>17</v>
      </c>
      <c r="E304" s="32">
        <f t="shared" si="5"/>
        <v>131.84</v>
      </c>
    </row>
    <row r="305" spans="1:5" x14ac:dyDescent="0.25">
      <c r="A305" s="31">
        <v>1</v>
      </c>
      <c r="B305" s="74">
        <v>65.92</v>
      </c>
      <c r="C305" s="31" t="s">
        <v>32176</v>
      </c>
      <c r="D305" s="31" t="s">
        <v>22</v>
      </c>
      <c r="E305" s="32">
        <f t="shared" si="5"/>
        <v>65.92</v>
      </c>
    </row>
    <row r="306" spans="1:5" x14ac:dyDescent="0.25">
      <c r="A306" s="31">
        <v>6</v>
      </c>
      <c r="B306" s="74">
        <v>65.92</v>
      </c>
      <c r="C306" s="31" t="s">
        <v>32177</v>
      </c>
      <c r="D306" s="31" t="s">
        <v>21</v>
      </c>
      <c r="E306" s="32">
        <f t="shared" si="5"/>
        <v>395.52</v>
      </c>
    </row>
    <row r="307" spans="1:5" x14ac:dyDescent="0.25">
      <c r="A307" s="31">
        <v>14</v>
      </c>
      <c r="B307" s="74">
        <v>65.92</v>
      </c>
      <c r="C307" s="31" t="s">
        <v>32178</v>
      </c>
      <c r="D307" s="31" t="s">
        <v>22</v>
      </c>
      <c r="E307" s="32">
        <f t="shared" si="5"/>
        <v>922.88</v>
      </c>
    </row>
    <row r="308" spans="1:5" x14ac:dyDescent="0.25">
      <c r="A308" s="31">
        <v>36</v>
      </c>
      <c r="B308" s="74">
        <v>65.92</v>
      </c>
      <c r="C308" s="31" t="s">
        <v>32179</v>
      </c>
      <c r="D308" s="31" t="s">
        <v>21</v>
      </c>
      <c r="E308" s="32">
        <f t="shared" si="5"/>
        <v>2373.12</v>
      </c>
    </row>
    <row r="309" spans="1:5" x14ac:dyDescent="0.25">
      <c r="A309" s="31">
        <v>26</v>
      </c>
      <c r="B309" s="74">
        <v>65.91</v>
      </c>
      <c r="C309" s="31" t="s">
        <v>32180</v>
      </c>
      <c r="D309" s="31" t="s">
        <v>21</v>
      </c>
      <c r="E309" s="32">
        <f t="shared" si="5"/>
        <v>1713.6599999999999</v>
      </c>
    </row>
    <row r="310" spans="1:5" x14ac:dyDescent="0.25">
      <c r="A310" s="31">
        <v>24</v>
      </c>
      <c r="B310" s="74">
        <v>65.91</v>
      </c>
      <c r="C310" s="31" t="s">
        <v>32181</v>
      </c>
      <c r="D310" s="31" t="s">
        <v>17</v>
      </c>
      <c r="E310" s="32">
        <f t="shared" si="5"/>
        <v>1581.84</v>
      </c>
    </row>
    <row r="311" spans="1:5" x14ac:dyDescent="0.25">
      <c r="A311" s="31">
        <v>36</v>
      </c>
      <c r="B311" s="74">
        <v>65.900000000000006</v>
      </c>
      <c r="C311" s="31" t="s">
        <v>32182</v>
      </c>
      <c r="D311" s="31" t="s">
        <v>17</v>
      </c>
      <c r="E311" s="32">
        <f t="shared" si="5"/>
        <v>2372.4</v>
      </c>
    </row>
    <row r="312" spans="1:5" x14ac:dyDescent="0.25">
      <c r="A312" s="31">
        <v>21</v>
      </c>
      <c r="B312" s="74">
        <v>65.91</v>
      </c>
      <c r="C312" s="31" t="s">
        <v>32183</v>
      </c>
      <c r="D312" s="31" t="s">
        <v>21</v>
      </c>
      <c r="E312" s="32">
        <f t="shared" si="5"/>
        <v>1384.11</v>
      </c>
    </row>
    <row r="313" spans="1:5" x14ac:dyDescent="0.25">
      <c r="A313" s="31">
        <v>10</v>
      </c>
      <c r="B313" s="74">
        <v>65.91</v>
      </c>
      <c r="C313" s="31" t="s">
        <v>32184</v>
      </c>
      <c r="D313" s="31" t="s">
        <v>23</v>
      </c>
      <c r="E313" s="32">
        <f t="shared" si="5"/>
        <v>659.09999999999991</v>
      </c>
    </row>
    <row r="314" spans="1:5" x14ac:dyDescent="0.25">
      <c r="A314" s="31">
        <v>10</v>
      </c>
      <c r="B314" s="74">
        <v>65.91</v>
      </c>
      <c r="C314" s="31" t="s">
        <v>32185</v>
      </c>
      <c r="D314" s="31" t="s">
        <v>17</v>
      </c>
      <c r="E314" s="32">
        <f t="shared" si="5"/>
        <v>659.09999999999991</v>
      </c>
    </row>
    <row r="315" spans="1:5" x14ac:dyDescent="0.25">
      <c r="A315" s="31">
        <v>2</v>
      </c>
      <c r="B315" s="74">
        <v>65.900000000000006</v>
      </c>
      <c r="C315" s="31" t="s">
        <v>32186</v>
      </c>
      <c r="D315" s="31" t="s">
        <v>23</v>
      </c>
      <c r="E315" s="32">
        <f t="shared" si="5"/>
        <v>131.80000000000001</v>
      </c>
    </row>
    <row r="316" spans="1:5" x14ac:dyDescent="0.25">
      <c r="A316" s="31">
        <v>14</v>
      </c>
      <c r="B316" s="74">
        <v>65.900000000000006</v>
      </c>
      <c r="C316" s="31" t="s">
        <v>32187</v>
      </c>
      <c r="D316" s="31" t="s">
        <v>21</v>
      </c>
      <c r="E316" s="32">
        <f t="shared" si="5"/>
        <v>922.60000000000014</v>
      </c>
    </row>
    <row r="317" spans="1:5" x14ac:dyDescent="0.25">
      <c r="A317" s="31">
        <v>14</v>
      </c>
      <c r="B317" s="74">
        <v>65.900000000000006</v>
      </c>
      <c r="C317" s="31" t="s">
        <v>32188</v>
      </c>
      <c r="D317" s="31" t="s">
        <v>21</v>
      </c>
      <c r="E317" s="32">
        <f t="shared" si="5"/>
        <v>922.60000000000014</v>
      </c>
    </row>
    <row r="318" spans="1:5" x14ac:dyDescent="0.25">
      <c r="A318" s="31">
        <v>5</v>
      </c>
      <c r="B318" s="74">
        <v>65.900000000000006</v>
      </c>
      <c r="C318" s="31" t="s">
        <v>32189</v>
      </c>
      <c r="D318" s="31" t="s">
        <v>21</v>
      </c>
      <c r="E318" s="32">
        <f t="shared" si="5"/>
        <v>329.5</v>
      </c>
    </row>
    <row r="319" spans="1:5" x14ac:dyDescent="0.25">
      <c r="A319" s="31">
        <v>4</v>
      </c>
      <c r="B319" s="74">
        <v>65.900000000000006</v>
      </c>
      <c r="C319" s="31" t="s">
        <v>32190</v>
      </c>
      <c r="D319" s="31" t="s">
        <v>17</v>
      </c>
      <c r="E319" s="32">
        <f t="shared" si="5"/>
        <v>263.60000000000002</v>
      </c>
    </row>
    <row r="320" spans="1:5" x14ac:dyDescent="0.25">
      <c r="A320" s="31">
        <v>12</v>
      </c>
      <c r="B320" s="74">
        <v>65.87</v>
      </c>
      <c r="C320" s="31" t="s">
        <v>32191</v>
      </c>
      <c r="D320" s="31" t="s">
        <v>17</v>
      </c>
      <c r="E320" s="32">
        <f t="shared" si="5"/>
        <v>790.44</v>
      </c>
    </row>
    <row r="321" spans="1:5" x14ac:dyDescent="0.25">
      <c r="A321" s="31">
        <v>38</v>
      </c>
      <c r="B321" s="74">
        <v>65.87</v>
      </c>
      <c r="C321" s="31" t="s">
        <v>32192</v>
      </c>
      <c r="D321" s="31" t="s">
        <v>21</v>
      </c>
      <c r="E321" s="32">
        <f t="shared" si="5"/>
        <v>2503.0600000000004</v>
      </c>
    </row>
    <row r="322" spans="1:5" x14ac:dyDescent="0.25">
      <c r="A322" s="31">
        <v>9</v>
      </c>
      <c r="B322" s="74">
        <v>65.87</v>
      </c>
      <c r="C322" s="31" t="s">
        <v>32193</v>
      </c>
      <c r="D322" s="31" t="s">
        <v>21</v>
      </c>
      <c r="E322" s="32">
        <f t="shared" ref="E322:E385" si="6">+A322*B322</f>
        <v>592.83000000000004</v>
      </c>
    </row>
    <row r="323" spans="1:5" x14ac:dyDescent="0.25">
      <c r="A323" s="31">
        <v>26</v>
      </c>
      <c r="B323" s="74">
        <v>65.89</v>
      </c>
      <c r="C323" s="31" t="s">
        <v>32194</v>
      </c>
      <c r="D323" s="31" t="s">
        <v>21</v>
      </c>
      <c r="E323" s="32">
        <f t="shared" si="6"/>
        <v>1713.14</v>
      </c>
    </row>
    <row r="324" spans="1:5" x14ac:dyDescent="0.25">
      <c r="A324" s="31">
        <v>24</v>
      </c>
      <c r="B324" s="74">
        <v>65.89</v>
      </c>
      <c r="C324" s="31" t="s">
        <v>32195</v>
      </c>
      <c r="D324" s="31" t="s">
        <v>23</v>
      </c>
      <c r="E324" s="32">
        <f t="shared" si="6"/>
        <v>1581.3600000000001</v>
      </c>
    </row>
    <row r="325" spans="1:5" x14ac:dyDescent="0.25">
      <c r="A325" s="31">
        <v>15</v>
      </c>
      <c r="B325" s="74">
        <v>65.89</v>
      </c>
      <c r="C325" s="31" t="s">
        <v>32196</v>
      </c>
      <c r="D325" s="31" t="s">
        <v>21</v>
      </c>
      <c r="E325" s="32">
        <f t="shared" si="6"/>
        <v>988.35</v>
      </c>
    </row>
    <row r="326" spans="1:5" x14ac:dyDescent="0.25">
      <c r="A326" s="31">
        <v>27</v>
      </c>
      <c r="B326" s="74">
        <v>65.89</v>
      </c>
      <c r="C326" s="31" t="s">
        <v>32197</v>
      </c>
      <c r="D326" s="31" t="s">
        <v>21</v>
      </c>
      <c r="E326" s="32">
        <f t="shared" si="6"/>
        <v>1779.03</v>
      </c>
    </row>
    <row r="327" spans="1:5" x14ac:dyDescent="0.25">
      <c r="A327" s="31">
        <v>8</v>
      </c>
      <c r="B327" s="74">
        <v>65.89</v>
      </c>
      <c r="C327" s="31" t="s">
        <v>32198</v>
      </c>
      <c r="D327" s="31" t="s">
        <v>17</v>
      </c>
      <c r="E327" s="32">
        <f t="shared" si="6"/>
        <v>527.12</v>
      </c>
    </row>
    <row r="328" spans="1:5" x14ac:dyDescent="0.25">
      <c r="A328" s="31">
        <v>6</v>
      </c>
      <c r="B328" s="74">
        <v>65.89</v>
      </c>
      <c r="C328" s="31" t="s">
        <v>32199</v>
      </c>
      <c r="D328" s="31" t="s">
        <v>22</v>
      </c>
      <c r="E328" s="32">
        <f t="shared" si="6"/>
        <v>395.34000000000003</v>
      </c>
    </row>
    <row r="329" spans="1:5" x14ac:dyDescent="0.25">
      <c r="A329" s="31">
        <v>12</v>
      </c>
      <c r="B329" s="74">
        <v>65.89</v>
      </c>
      <c r="C329" s="31" t="s">
        <v>32200</v>
      </c>
      <c r="D329" s="31" t="s">
        <v>17</v>
      </c>
      <c r="E329" s="32">
        <f t="shared" si="6"/>
        <v>790.68000000000006</v>
      </c>
    </row>
    <row r="330" spans="1:5" x14ac:dyDescent="0.25">
      <c r="A330" s="31">
        <v>9</v>
      </c>
      <c r="B330" s="74">
        <v>65.89</v>
      </c>
      <c r="C330" s="31" t="s">
        <v>32201</v>
      </c>
      <c r="D330" s="31" t="s">
        <v>21</v>
      </c>
      <c r="E330" s="32">
        <f t="shared" si="6"/>
        <v>593.01</v>
      </c>
    </row>
    <row r="331" spans="1:5" x14ac:dyDescent="0.25">
      <c r="A331" s="31">
        <v>12</v>
      </c>
      <c r="B331" s="74">
        <v>65.88</v>
      </c>
      <c r="C331" s="31" t="s">
        <v>32202</v>
      </c>
      <c r="D331" s="31" t="s">
        <v>22</v>
      </c>
      <c r="E331" s="32">
        <f t="shared" si="6"/>
        <v>790.56</v>
      </c>
    </row>
    <row r="332" spans="1:5" x14ac:dyDescent="0.25">
      <c r="A332" s="31">
        <v>12</v>
      </c>
      <c r="B332" s="74">
        <v>65.88</v>
      </c>
      <c r="C332" s="31" t="s">
        <v>32203</v>
      </c>
      <c r="D332" s="31" t="s">
        <v>21</v>
      </c>
      <c r="E332" s="32">
        <f t="shared" si="6"/>
        <v>790.56</v>
      </c>
    </row>
    <row r="333" spans="1:5" x14ac:dyDescent="0.25">
      <c r="A333" s="31">
        <v>2</v>
      </c>
      <c r="B333" s="74">
        <v>65.88</v>
      </c>
      <c r="C333" s="31" t="s">
        <v>32204</v>
      </c>
      <c r="D333" s="31" t="s">
        <v>17</v>
      </c>
      <c r="E333" s="32">
        <f t="shared" si="6"/>
        <v>131.76</v>
      </c>
    </row>
    <row r="334" spans="1:5" x14ac:dyDescent="0.25">
      <c r="A334" s="31">
        <v>24</v>
      </c>
      <c r="B334" s="74">
        <v>65.88</v>
      </c>
      <c r="C334" s="31" t="s">
        <v>32205</v>
      </c>
      <c r="D334" s="31" t="s">
        <v>17</v>
      </c>
      <c r="E334" s="32">
        <f t="shared" si="6"/>
        <v>1581.12</v>
      </c>
    </row>
    <row r="335" spans="1:5" x14ac:dyDescent="0.25">
      <c r="A335" s="31">
        <v>26</v>
      </c>
      <c r="B335" s="74">
        <v>65.88</v>
      </c>
      <c r="C335" s="31" t="s">
        <v>32206</v>
      </c>
      <c r="D335" s="31" t="s">
        <v>21</v>
      </c>
      <c r="E335" s="32">
        <f t="shared" si="6"/>
        <v>1712.8799999999999</v>
      </c>
    </row>
    <row r="336" spans="1:5" x14ac:dyDescent="0.25">
      <c r="A336" s="31">
        <v>24</v>
      </c>
      <c r="B336" s="74">
        <v>65.88</v>
      </c>
      <c r="C336" s="31" t="s">
        <v>32207</v>
      </c>
      <c r="D336" s="31" t="s">
        <v>23</v>
      </c>
      <c r="E336" s="32">
        <f t="shared" si="6"/>
        <v>1581.12</v>
      </c>
    </row>
    <row r="337" spans="1:5" x14ac:dyDescent="0.25">
      <c r="A337" s="31">
        <v>26</v>
      </c>
      <c r="B337" s="74">
        <v>65.87</v>
      </c>
      <c r="C337" s="31" t="s">
        <v>32208</v>
      </c>
      <c r="D337" s="31" t="s">
        <v>21</v>
      </c>
      <c r="E337" s="32">
        <f t="shared" si="6"/>
        <v>1712.6200000000001</v>
      </c>
    </row>
    <row r="338" spans="1:5" x14ac:dyDescent="0.25">
      <c r="A338" s="31">
        <v>15</v>
      </c>
      <c r="B338" s="74">
        <v>65.87</v>
      </c>
      <c r="C338" s="31" t="s">
        <v>32209</v>
      </c>
      <c r="D338" s="31" t="s">
        <v>21</v>
      </c>
      <c r="E338" s="32">
        <f t="shared" si="6"/>
        <v>988.05000000000007</v>
      </c>
    </row>
    <row r="339" spans="1:5" x14ac:dyDescent="0.25">
      <c r="A339" s="31">
        <v>24</v>
      </c>
      <c r="B339" s="74">
        <v>65.87</v>
      </c>
      <c r="C339" s="31" t="s">
        <v>32210</v>
      </c>
      <c r="D339" s="31" t="s">
        <v>17</v>
      </c>
      <c r="E339" s="32">
        <f t="shared" si="6"/>
        <v>1580.88</v>
      </c>
    </row>
    <row r="340" spans="1:5" x14ac:dyDescent="0.25">
      <c r="A340" s="31">
        <v>7</v>
      </c>
      <c r="B340" s="74">
        <v>65.87</v>
      </c>
      <c r="C340" s="31" t="s">
        <v>32211</v>
      </c>
      <c r="D340" s="31" t="s">
        <v>17</v>
      </c>
      <c r="E340" s="32">
        <f t="shared" si="6"/>
        <v>461.09000000000003</v>
      </c>
    </row>
    <row r="341" spans="1:5" x14ac:dyDescent="0.25">
      <c r="A341" s="31">
        <v>26</v>
      </c>
      <c r="B341" s="74">
        <v>65.88</v>
      </c>
      <c r="C341" s="31" t="s">
        <v>32212</v>
      </c>
      <c r="D341" s="31" t="s">
        <v>21</v>
      </c>
      <c r="E341" s="32">
        <f t="shared" si="6"/>
        <v>1712.8799999999999</v>
      </c>
    </row>
    <row r="342" spans="1:5" x14ac:dyDescent="0.25">
      <c r="A342" s="31">
        <v>24</v>
      </c>
      <c r="B342" s="74">
        <v>65.88</v>
      </c>
      <c r="C342" s="31" t="s">
        <v>32213</v>
      </c>
      <c r="D342" s="31" t="s">
        <v>17</v>
      </c>
      <c r="E342" s="32">
        <f t="shared" si="6"/>
        <v>1581.12</v>
      </c>
    </row>
    <row r="343" spans="1:5" x14ac:dyDescent="0.25">
      <c r="A343" s="31">
        <v>36</v>
      </c>
      <c r="B343" s="74">
        <v>65.87</v>
      </c>
      <c r="C343" s="31" t="s">
        <v>32214</v>
      </c>
      <c r="D343" s="31" t="s">
        <v>21</v>
      </c>
      <c r="E343" s="32">
        <f t="shared" si="6"/>
        <v>2371.3200000000002</v>
      </c>
    </row>
    <row r="344" spans="1:5" x14ac:dyDescent="0.25">
      <c r="A344" s="31">
        <v>7</v>
      </c>
      <c r="B344" s="74">
        <v>65.87</v>
      </c>
      <c r="C344" s="31" t="s">
        <v>32215</v>
      </c>
      <c r="D344" s="31" t="s">
        <v>23</v>
      </c>
      <c r="E344" s="32">
        <f t="shared" si="6"/>
        <v>461.09000000000003</v>
      </c>
    </row>
    <row r="345" spans="1:5" x14ac:dyDescent="0.25">
      <c r="A345" s="31">
        <v>2</v>
      </c>
      <c r="B345" s="74">
        <v>65.87</v>
      </c>
      <c r="C345" s="31" t="s">
        <v>32216</v>
      </c>
      <c r="D345" s="31" t="s">
        <v>22</v>
      </c>
      <c r="E345" s="32">
        <f t="shared" si="6"/>
        <v>131.74</v>
      </c>
    </row>
    <row r="346" spans="1:5" x14ac:dyDescent="0.25">
      <c r="A346" s="31">
        <v>24</v>
      </c>
      <c r="B346" s="74">
        <v>65.86</v>
      </c>
      <c r="C346" s="31" t="s">
        <v>32217</v>
      </c>
      <c r="D346" s="31" t="s">
        <v>21</v>
      </c>
      <c r="E346" s="32">
        <f t="shared" si="6"/>
        <v>1580.6399999999999</v>
      </c>
    </row>
    <row r="347" spans="1:5" x14ac:dyDescent="0.25">
      <c r="A347" s="31">
        <v>14</v>
      </c>
      <c r="B347" s="74">
        <v>65.86</v>
      </c>
      <c r="C347" s="31" t="s">
        <v>32218</v>
      </c>
      <c r="D347" s="31" t="s">
        <v>23</v>
      </c>
      <c r="E347" s="32">
        <f t="shared" si="6"/>
        <v>922.04</v>
      </c>
    </row>
    <row r="348" spans="1:5" x14ac:dyDescent="0.25">
      <c r="A348" s="31">
        <v>12</v>
      </c>
      <c r="B348" s="74">
        <v>65.86</v>
      </c>
      <c r="C348" s="31" t="s">
        <v>32219</v>
      </c>
      <c r="D348" s="31" t="s">
        <v>17</v>
      </c>
      <c r="E348" s="32">
        <f t="shared" si="6"/>
        <v>790.31999999999994</v>
      </c>
    </row>
    <row r="349" spans="1:5" x14ac:dyDescent="0.25">
      <c r="A349" s="31">
        <v>20</v>
      </c>
      <c r="B349" s="74">
        <v>65.86</v>
      </c>
      <c r="C349" s="31" t="s">
        <v>32220</v>
      </c>
      <c r="D349" s="31" t="s">
        <v>21</v>
      </c>
      <c r="E349" s="32">
        <f t="shared" si="6"/>
        <v>1317.2</v>
      </c>
    </row>
    <row r="350" spans="1:5" x14ac:dyDescent="0.25">
      <c r="A350" s="31">
        <v>2</v>
      </c>
      <c r="B350" s="74">
        <v>65.87</v>
      </c>
      <c r="C350" s="31" t="s">
        <v>32221</v>
      </c>
      <c r="D350" s="31" t="s">
        <v>22</v>
      </c>
      <c r="E350" s="32">
        <f t="shared" si="6"/>
        <v>131.74</v>
      </c>
    </row>
    <row r="351" spans="1:5" x14ac:dyDescent="0.25">
      <c r="A351" s="31">
        <v>24</v>
      </c>
      <c r="B351" s="74">
        <v>65.87</v>
      </c>
      <c r="C351" s="31" t="s">
        <v>32222</v>
      </c>
      <c r="D351" s="31" t="s">
        <v>21</v>
      </c>
      <c r="E351" s="32">
        <f t="shared" si="6"/>
        <v>1580.88</v>
      </c>
    </row>
    <row r="352" spans="1:5" x14ac:dyDescent="0.25">
      <c r="A352" s="31">
        <v>24</v>
      </c>
      <c r="B352" s="74">
        <v>65.87</v>
      </c>
      <c r="C352" s="31" t="s">
        <v>32223</v>
      </c>
      <c r="D352" s="31" t="s">
        <v>17</v>
      </c>
      <c r="E352" s="32">
        <f t="shared" si="6"/>
        <v>1580.88</v>
      </c>
    </row>
    <row r="353" spans="1:5" x14ac:dyDescent="0.25">
      <c r="A353" s="31">
        <v>36</v>
      </c>
      <c r="B353" s="74">
        <v>65.86</v>
      </c>
      <c r="C353" s="31" t="s">
        <v>32224</v>
      </c>
      <c r="D353" s="31" t="s">
        <v>17</v>
      </c>
      <c r="E353" s="32">
        <f t="shared" si="6"/>
        <v>2370.96</v>
      </c>
    </row>
    <row r="354" spans="1:5" x14ac:dyDescent="0.25">
      <c r="A354" s="31">
        <v>2</v>
      </c>
      <c r="B354" s="74">
        <v>65.86</v>
      </c>
      <c r="C354" s="31" t="s">
        <v>32225</v>
      </c>
      <c r="D354" s="31" t="s">
        <v>22</v>
      </c>
      <c r="E354" s="32">
        <f t="shared" si="6"/>
        <v>131.72</v>
      </c>
    </row>
    <row r="355" spans="1:5" x14ac:dyDescent="0.25">
      <c r="A355" s="31">
        <v>12</v>
      </c>
      <c r="B355" s="74">
        <v>65.86</v>
      </c>
      <c r="C355" s="31" t="s">
        <v>32226</v>
      </c>
      <c r="D355" s="31" t="s">
        <v>21</v>
      </c>
      <c r="E355" s="32">
        <f t="shared" si="6"/>
        <v>790.31999999999994</v>
      </c>
    </row>
    <row r="356" spans="1:5" x14ac:dyDescent="0.25">
      <c r="A356" s="31">
        <v>38</v>
      </c>
      <c r="B356" s="74">
        <v>65.86</v>
      </c>
      <c r="C356" s="31" t="s">
        <v>32227</v>
      </c>
      <c r="D356" s="31" t="s">
        <v>21</v>
      </c>
      <c r="E356" s="32">
        <f t="shared" si="6"/>
        <v>2502.6799999999998</v>
      </c>
    </row>
    <row r="357" spans="1:5" x14ac:dyDescent="0.25">
      <c r="A357" s="31">
        <v>12</v>
      </c>
      <c r="B357" s="74">
        <v>65.86</v>
      </c>
      <c r="C357" s="31" t="s">
        <v>32228</v>
      </c>
      <c r="D357" s="31" t="s">
        <v>17</v>
      </c>
      <c r="E357" s="32">
        <f t="shared" si="6"/>
        <v>790.31999999999994</v>
      </c>
    </row>
    <row r="358" spans="1:5" x14ac:dyDescent="0.25">
      <c r="A358" s="31">
        <v>29</v>
      </c>
      <c r="B358" s="74">
        <v>65.86</v>
      </c>
      <c r="C358" s="31" t="s">
        <v>32229</v>
      </c>
      <c r="D358" s="31" t="s">
        <v>21</v>
      </c>
      <c r="E358" s="32">
        <f t="shared" si="6"/>
        <v>1909.94</v>
      </c>
    </row>
    <row r="359" spans="1:5" x14ac:dyDescent="0.25">
      <c r="A359" s="31">
        <v>9</v>
      </c>
      <c r="B359" s="74">
        <v>65.86</v>
      </c>
      <c r="C359" s="31" t="s">
        <v>32230</v>
      </c>
      <c r="D359" s="31" t="s">
        <v>17</v>
      </c>
      <c r="E359" s="32">
        <f t="shared" si="6"/>
        <v>592.74</v>
      </c>
    </row>
    <row r="360" spans="1:5" x14ac:dyDescent="0.25">
      <c r="A360" s="31">
        <v>24</v>
      </c>
      <c r="B360" s="74">
        <v>65.849999999999994</v>
      </c>
      <c r="C360" s="31" t="s">
        <v>32231</v>
      </c>
      <c r="D360" s="31" t="s">
        <v>21</v>
      </c>
      <c r="E360" s="32">
        <f t="shared" si="6"/>
        <v>1580.3999999999999</v>
      </c>
    </row>
    <row r="361" spans="1:5" x14ac:dyDescent="0.25">
      <c r="A361" s="31">
        <v>2</v>
      </c>
      <c r="B361" s="74">
        <v>65.86</v>
      </c>
      <c r="C361" s="31" t="s">
        <v>32232</v>
      </c>
      <c r="D361" s="31" t="s">
        <v>21</v>
      </c>
      <c r="E361" s="32">
        <f t="shared" si="6"/>
        <v>131.72</v>
      </c>
    </row>
    <row r="362" spans="1:5" x14ac:dyDescent="0.25">
      <c r="A362" s="31">
        <v>24</v>
      </c>
      <c r="B362" s="74">
        <v>65.86</v>
      </c>
      <c r="C362" s="31" t="s">
        <v>32233</v>
      </c>
      <c r="D362" s="31" t="s">
        <v>23</v>
      </c>
      <c r="E362" s="32">
        <f t="shared" si="6"/>
        <v>1580.6399999999999</v>
      </c>
    </row>
    <row r="363" spans="1:5" x14ac:dyDescent="0.25">
      <c r="A363" s="31">
        <v>24</v>
      </c>
      <c r="B363" s="74">
        <v>65.86</v>
      </c>
      <c r="C363" s="31" t="s">
        <v>32234</v>
      </c>
      <c r="D363" s="31" t="s">
        <v>17</v>
      </c>
      <c r="E363" s="32">
        <f t="shared" si="6"/>
        <v>1580.6399999999999</v>
      </c>
    </row>
    <row r="364" spans="1:5" x14ac:dyDescent="0.25">
      <c r="A364" s="31">
        <v>26</v>
      </c>
      <c r="B364" s="74">
        <v>65.86</v>
      </c>
      <c r="C364" s="31" t="s">
        <v>32235</v>
      </c>
      <c r="D364" s="31" t="s">
        <v>21</v>
      </c>
      <c r="E364" s="32">
        <f t="shared" si="6"/>
        <v>1712.36</v>
      </c>
    </row>
    <row r="365" spans="1:5" x14ac:dyDescent="0.25">
      <c r="A365" s="31">
        <v>50</v>
      </c>
      <c r="B365" s="74">
        <v>65.84</v>
      </c>
      <c r="C365" s="31" t="s">
        <v>32236</v>
      </c>
      <c r="D365" s="31" t="s">
        <v>21</v>
      </c>
      <c r="E365" s="32">
        <f t="shared" si="6"/>
        <v>3292</v>
      </c>
    </row>
    <row r="366" spans="1:5" x14ac:dyDescent="0.25">
      <c r="A366" s="31">
        <v>38</v>
      </c>
      <c r="B366" s="74">
        <v>65.86</v>
      </c>
      <c r="C366" s="31" t="s">
        <v>32237</v>
      </c>
      <c r="D366" s="31" t="s">
        <v>21</v>
      </c>
      <c r="E366" s="32">
        <f t="shared" si="6"/>
        <v>2502.6799999999998</v>
      </c>
    </row>
    <row r="367" spans="1:5" x14ac:dyDescent="0.25">
      <c r="A367" s="31">
        <v>12</v>
      </c>
      <c r="B367" s="74">
        <v>65.86</v>
      </c>
      <c r="C367" s="31" t="s">
        <v>32238</v>
      </c>
      <c r="D367" s="31" t="s">
        <v>17</v>
      </c>
      <c r="E367" s="32">
        <f t="shared" si="6"/>
        <v>790.31999999999994</v>
      </c>
    </row>
    <row r="368" spans="1:5" x14ac:dyDescent="0.25">
      <c r="A368" s="31">
        <v>26</v>
      </c>
      <c r="B368" s="74">
        <v>65.849999999999994</v>
      </c>
      <c r="C368" s="31" t="s">
        <v>32239</v>
      </c>
      <c r="D368" s="31" t="s">
        <v>21</v>
      </c>
      <c r="E368" s="32">
        <f t="shared" si="6"/>
        <v>1712.1</v>
      </c>
    </row>
    <row r="369" spans="1:5" x14ac:dyDescent="0.25">
      <c r="A369" s="31">
        <v>6</v>
      </c>
      <c r="B369" s="74">
        <v>65.849999999999994</v>
      </c>
      <c r="C369" s="31" t="s">
        <v>32240</v>
      </c>
      <c r="D369" s="31" t="s">
        <v>21</v>
      </c>
      <c r="E369" s="32">
        <f t="shared" si="6"/>
        <v>395.09999999999997</v>
      </c>
    </row>
    <row r="370" spans="1:5" x14ac:dyDescent="0.25">
      <c r="A370" s="31">
        <v>6</v>
      </c>
      <c r="B370" s="74">
        <v>65.849999999999994</v>
      </c>
      <c r="C370" s="31" t="s">
        <v>32241</v>
      </c>
      <c r="D370" s="31" t="s">
        <v>17</v>
      </c>
      <c r="E370" s="32">
        <f t="shared" si="6"/>
        <v>395.09999999999997</v>
      </c>
    </row>
    <row r="371" spans="1:5" x14ac:dyDescent="0.25">
      <c r="A371" s="31">
        <v>6</v>
      </c>
      <c r="B371" s="74">
        <v>65.849999999999994</v>
      </c>
      <c r="C371" s="31" t="s">
        <v>32242</v>
      </c>
      <c r="D371" s="31" t="s">
        <v>22</v>
      </c>
      <c r="E371" s="32">
        <f t="shared" si="6"/>
        <v>395.09999999999997</v>
      </c>
    </row>
    <row r="372" spans="1:5" x14ac:dyDescent="0.25">
      <c r="A372" s="31">
        <v>6</v>
      </c>
      <c r="B372" s="74">
        <v>65.849999999999994</v>
      </c>
      <c r="C372" s="31" t="s">
        <v>32243</v>
      </c>
      <c r="D372" s="31" t="s">
        <v>23</v>
      </c>
      <c r="E372" s="32">
        <f t="shared" si="6"/>
        <v>395.09999999999997</v>
      </c>
    </row>
    <row r="373" spans="1:5" x14ac:dyDescent="0.25">
      <c r="A373" s="31">
        <v>12</v>
      </c>
      <c r="B373" s="74">
        <v>65.89</v>
      </c>
      <c r="C373" s="31" t="s">
        <v>32244</v>
      </c>
      <c r="D373" s="31" t="s">
        <v>22</v>
      </c>
      <c r="E373" s="32">
        <f t="shared" si="6"/>
        <v>790.68000000000006</v>
      </c>
    </row>
    <row r="374" spans="1:5" x14ac:dyDescent="0.25">
      <c r="A374" s="31">
        <v>12</v>
      </c>
      <c r="B374" s="74">
        <v>65.89</v>
      </c>
      <c r="C374" s="31" t="s">
        <v>32245</v>
      </c>
      <c r="D374" s="31" t="s">
        <v>17</v>
      </c>
      <c r="E374" s="32">
        <f t="shared" si="6"/>
        <v>790.68000000000006</v>
      </c>
    </row>
    <row r="375" spans="1:5" x14ac:dyDescent="0.25">
      <c r="A375" s="31">
        <v>24</v>
      </c>
      <c r="B375" s="74">
        <v>65.89</v>
      </c>
      <c r="C375" s="31" t="s">
        <v>32246</v>
      </c>
      <c r="D375" s="31" t="s">
        <v>21</v>
      </c>
      <c r="E375" s="32">
        <f t="shared" si="6"/>
        <v>1581.3600000000001</v>
      </c>
    </row>
    <row r="376" spans="1:5" x14ac:dyDescent="0.25">
      <c r="A376" s="31">
        <v>2</v>
      </c>
      <c r="B376" s="74">
        <v>65.89</v>
      </c>
      <c r="C376" s="31" t="s">
        <v>32247</v>
      </c>
      <c r="D376" s="31" t="s">
        <v>23</v>
      </c>
      <c r="E376" s="32">
        <f t="shared" si="6"/>
        <v>131.78</v>
      </c>
    </row>
    <row r="377" spans="1:5" x14ac:dyDescent="0.25">
      <c r="A377" s="31">
        <v>22</v>
      </c>
      <c r="B377" s="74">
        <v>65.91</v>
      </c>
      <c r="C377" s="31" t="s">
        <v>32248</v>
      </c>
      <c r="D377" s="31" t="s">
        <v>21</v>
      </c>
      <c r="E377" s="32">
        <f t="shared" si="6"/>
        <v>1450.02</v>
      </c>
    </row>
    <row r="378" spans="1:5" x14ac:dyDescent="0.25">
      <c r="A378" s="31">
        <v>11</v>
      </c>
      <c r="B378" s="74">
        <v>65.91</v>
      </c>
      <c r="C378" s="31" t="s">
        <v>32249</v>
      </c>
      <c r="D378" s="31" t="s">
        <v>17</v>
      </c>
      <c r="E378" s="32">
        <f t="shared" si="6"/>
        <v>725.01</v>
      </c>
    </row>
    <row r="379" spans="1:5" x14ac:dyDescent="0.25">
      <c r="A379" s="31">
        <v>11</v>
      </c>
      <c r="B379" s="74">
        <v>65.91</v>
      </c>
      <c r="C379" s="31" t="s">
        <v>32250</v>
      </c>
      <c r="D379" s="31" t="s">
        <v>23</v>
      </c>
      <c r="E379" s="32">
        <f t="shared" si="6"/>
        <v>725.01</v>
      </c>
    </row>
    <row r="380" spans="1:5" x14ac:dyDescent="0.25">
      <c r="A380" s="31">
        <v>26</v>
      </c>
      <c r="B380" s="74">
        <v>65.900000000000006</v>
      </c>
      <c r="C380" s="31" t="s">
        <v>32251</v>
      </c>
      <c r="D380" s="31" t="s">
        <v>21</v>
      </c>
      <c r="E380" s="32">
        <f t="shared" si="6"/>
        <v>1713.4</v>
      </c>
    </row>
    <row r="381" spans="1:5" x14ac:dyDescent="0.25">
      <c r="A381" s="31">
        <v>26</v>
      </c>
      <c r="B381" s="74">
        <v>65.900000000000006</v>
      </c>
      <c r="C381" s="31" t="s">
        <v>32252</v>
      </c>
      <c r="D381" s="31" t="s">
        <v>21</v>
      </c>
      <c r="E381" s="32">
        <f t="shared" si="6"/>
        <v>1713.4</v>
      </c>
    </row>
    <row r="382" spans="1:5" x14ac:dyDescent="0.25">
      <c r="A382" s="31">
        <v>24</v>
      </c>
      <c r="B382" s="74">
        <v>65.900000000000006</v>
      </c>
      <c r="C382" s="31" t="s">
        <v>32253</v>
      </c>
      <c r="D382" s="31" t="s">
        <v>17</v>
      </c>
      <c r="E382" s="32">
        <f t="shared" si="6"/>
        <v>1581.6000000000001</v>
      </c>
    </row>
    <row r="383" spans="1:5" x14ac:dyDescent="0.25">
      <c r="A383" s="31">
        <v>23</v>
      </c>
      <c r="B383" s="74">
        <v>65.900000000000006</v>
      </c>
      <c r="C383" s="31" t="s">
        <v>32254</v>
      </c>
      <c r="D383" s="31" t="s">
        <v>17</v>
      </c>
      <c r="E383" s="32">
        <f t="shared" si="6"/>
        <v>1515.7</v>
      </c>
    </row>
    <row r="384" spans="1:5" x14ac:dyDescent="0.25">
      <c r="A384" s="31">
        <v>8</v>
      </c>
      <c r="B384" s="74">
        <v>65.900000000000006</v>
      </c>
      <c r="C384" s="31" t="s">
        <v>32255</v>
      </c>
      <c r="D384" s="31" t="s">
        <v>21</v>
      </c>
      <c r="E384" s="32">
        <f t="shared" si="6"/>
        <v>527.20000000000005</v>
      </c>
    </row>
    <row r="385" spans="1:5" x14ac:dyDescent="0.25">
      <c r="A385" s="31">
        <v>1</v>
      </c>
      <c r="B385" s="74">
        <v>65.900000000000006</v>
      </c>
      <c r="C385" s="31" t="s">
        <v>32256</v>
      </c>
      <c r="D385" s="31" t="s">
        <v>21</v>
      </c>
      <c r="E385" s="32">
        <f t="shared" si="6"/>
        <v>65.900000000000006</v>
      </c>
    </row>
    <row r="386" spans="1:5" x14ac:dyDescent="0.25">
      <c r="A386" s="31">
        <v>6</v>
      </c>
      <c r="B386" s="74">
        <v>65.900000000000006</v>
      </c>
      <c r="C386" s="31" t="s">
        <v>32257</v>
      </c>
      <c r="D386" s="31" t="s">
        <v>22</v>
      </c>
      <c r="E386" s="32">
        <f t="shared" ref="E386:E449" si="7">+A386*B386</f>
        <v>395.40000000000003</v>
      </c>
    </row>
    <row r="387" spans="1:5" x14ac:dyDescent="0.25">
      <c r="A387" s="31">
        <v>24</v>
      </c>
      <c r="B387" s="74">
        <v>65.900000000000006</v>
      </c>
      <c r="C387" s="31" t="s">
        <v>32258</v>
      </c>
      <c r="D387" s="31" t="s">
        <v>17</v>
      </c>
      <c r="E387" s="32">
        <f t="shared" si="7"/>
        <v>1581.6000000000001</v>
      </c>
    </row>
    <row r="388" spans="1:5" x14ac:dyDescent="0.25">
      <c r="A388" s="31">
        <v>26</v>
      </c>
      <c r="B388" s="74">
        <v>65.900000000000006</v>
      </c>
      <c r="C388" s="31" t="s">
        <v>32259</v>
      </c>
      <c r="D388" s="31" t="s">
        <v>21</v>
      </c>
      <c r="E388" s="32">
        <f t="shared" si="7"/>
        <v>1713.4</v>
      </c>
    </row>
    <row r="389" spans="1:5" x14ac:dyDescent="0.25">
      <c r="A389" s="31">
        <v>50</v>
      </c>
      <c r="B389" s="74">
        <v>65.900000000000006</v>
      </c>
      <c r="C389" s="31" t="s">
        <v>32260</v>
      </c>
      <c r="D389" s="31" t="s">
        <v>21</v>
      </c>
      <c r="E389" s="32">
        <f t="shared" si="7"/>
        <v>3295.0000000000005</v>
      </c>
    </row>
    <row r="390" spans="1:5" x14ac:dyDescent="0.25">
      <c r="A390" s="31">
        <v>30</v>
      </c>
      <c r="B390" s="74">
        <v>65.900000000000006</v>
      </c>
      <c r="C390" s="31" t="s">
        <v>32261</v>
      </c>
      <c r="D390" s="31" t="s">
        <v>21</v>
      </c>
      <c r="E390" s="32">
        <f t="shared" si="7"/>
        <v>1977.0000000000002</v>
      </c>
    </row>
    <row r="391" spans="1:5" x14ac:dyDescent="0.25">
      <c r="A391" s="31">
        <v>36</v>
      </c>
      <c r="B391" s="74">
        <v>65.900000000000006</v>
      </c>
      <c r="C391" s="31" t="s">
        <v>32262</v>
      </c>
      <c r="D391" s="31" t="s">
        <v>21</v>
      </c>
      <c r="E391" s="32">
        <f t="shared" si="7"/>
        <v>2372.4</v>
      </c>
    </row>
    <row r="392" spans="1:5" x14ac:dyDescent="0.25">
      <c r="A392" s="31">
        <v>12</v>
      </c>
      <c r="B392" s="74">
        <v>65.900000000000006</v>
      </c>
      <c r="C392" s="31" t="s">
        <v>32263</v>
      </c>
      <c r="D392" s="31" t="s">
        <v>17</v>
      </c>
      <c r="E392" s="32">
        <f t="shared" si="7"/>
        <v>790.80000000000007</v>
      </c>
    </row>
    <row r="393" spans="1:5" x14ac:dyDescent="0.25">
      <c r="A393" s="31">
        <v>2</v>
      </c>
      <c r="B393" s="74">
        <v>65.900000000000006</v>
      </c>
      <c r="C393" s="31" t="s">
        <v>32264</v>
      </c>
      <c r="D393" s="31" t="s">
        <v>23</v>
      </c>
      <c r="E393" s="32">
        <f t="shared" si="7"/>
        <v>131.80000000000001</v>
      </c>
    </row>
    <row r="394" spans="1:5" x14ac:dyDescent="0.25">
      <c r="A394" s="31">
        <v>50</v>
      </c>
      <c r="B394" s="74">
        <v>65.89</v>
      </c>
      <c r="C394" s="31" t="s">
        <v>32265</v>
      </c>
      <c r="D394" s="31" t="s">
        <v>21</v>
      </c>
      <c r="E394" s="32">
        <f t="shared" si="7"/>
        <v>3294.5</v>
      </c>
    </row>
    <row r="395" spans="1:5" x14ac:dyDescent="0.25">
      <c r="A395" s="31">
        <v>10</v>
      </c>
      <c r="B395" s="74">
        <v>65.88</v>
      </c>
      <c r="C395" s="31" t="s">
        <v>32266</v>
      </c>
      <c r="D395" s="31" t="s">
        <v>21</v>
      </c>
      <c r="E395" s="32">
        <f t="shared" si="7"/>
        <v>658.8</v>
      </c>
    </row>
    <row r="396" spans="1:5" x14ac:dyDescent="0.25">
      <c r="A396" s="31">
        <v>26</v>
      </c>
      <c r="B396" s="74">
        <v>65.88</v>
      </c>
      <c r="C396" s="31" t="s">
        <v>32267</v>
      </c>
      <c r="D396" s="31" t="s">
        <v>21</v>
      </c>
      <c r="E396" s="32">
        <f t="shared" si="7"/>
        <v>1712.8799999999999</v>
      </c>
    </row>
    <row r="397" spans="1:5" x14ac:dyDescent="0.25">
      <c r="A397" s="31">
        <v>4</v>
      </c>
      <c r="B397" s="74">
        <v>65.88</v>
      </c>
      <c r="C397" s="31" t="s">
        <v>32268</v>
      </c>
      <c r="D397" s="31" t="s">
        <v>21</v>
      </c>
      <c r="E397" s="32">
        <f t="shared" si="7"/>
        <v>263.52</v>
      </c>
    </row>
    <row r="398" spans="1:5" x14ac:dyDescent="0.25">
      <c r="A398" s="31">
        <v>10</v>
      </c>
      <c r="B398" s="74">
        <v>65.88</v>
      </c>
      <c r="C398" s="31" t="s">
        <v>32269</v>
      </c>
      <c r="D398" s="31" t="s">
        <v>23</v>
      </c>
      <c r="E398" s="32">
        <f t="shared" si="7"/>
        <v>658.8</v>
      </c>
    </row>
    <row r="399" spans="1:5" x14ac:dyDescent="0.25">
      <c r="A399" s="31">
        <v>48</v>
      </c>
      <c r="B399" s="74">
        <v>65.87</v>
      </c>
      <c r="C399" s="31" t="s">
        <v>32270</v>
      </c>
      <c r="D399" s="31" t="s">
        <v>21</v>
      </c>
      <c r="E399" s="32">
        <f t="shared" si="7"/>
        <v>3161.76</v>
      </c>
    </row>
    <row r="400" spans="1:5" x14ac:dyDescent="0.25">
      <c r="A400" s="31">
        <v>2</v>
      </c>
      <c r="B400" s="74">
        <v>65.87</v>
      </c>
      <c r="C400" s="31" t="s">
        <v>32271</v>
      </c>
      <c r="D400" s="31" t="s">
        <v>17</v>
      </c>
      <c r="E400" s="32">
        <f t="shared" si="7"/>
        <v>131.74</v>
      </c>
    </row>
    <row r="401" spans="1:5" x14ac:dyDescent="0.25">
      <c r="A401" s="31">
        <v>14</v>
      </c>
      <c r="B401" s="74">
        <v>65.849999999999994</v>
      </c>
      <c r="C401" s="31" t="s">
        <v>32272</v>
      </c>
      <c r="D401" s="31" t="s">
        <v>17</v>
      </c>
      <c r="E401" s="32">
        <f t="shared" si="7"/>
        <v>921.89999999999986</v>
      </c>
    </row>
    <row r="402" spans="1:5" x14ac:dyDescent="0.25">
      <c r="A402" s="31">
        <v>12</v>
      </c>
      <c r="B402" s="74">
        <v>65.849999999999994</v>
      </c>
      <c r="C402" s="31" t="s">
        <v>32273</v>
      </c>
      <c r="D402" s="31" t="s">
        <v>22</v>
      </c>
      <c r="E402" s="32">
        <f t="shared" si="7"/>
        <v>790.19999999999993</v>
      </c>
    </row>
    <row r="403" spans="1:5" x14ac:dyDescent="0.25">
      <c r="A403" s="31">
        <v>24</v>
      </c>
      <c r="B403" s="74">
        <v>65.849999999999994</v>
      </c>
      <c r="C403" s="31" t="s">
        <v>32274</v>
      </c>
      <c r="D403" s="31" t="s">
        <v>21</v>
      </c>
      <c r="E403" s="32">
        <f t="shared" si="7"/>
        <v>1580.3999999999999</v>
      </c>
    </row>
    <row r="404" spans="1:5" x14ac:dyDescent="0.25">
      <c r="A404" s="31">
        <v>5</v>
      </c>
      <c r="B404" s="74">
        <v>65.849999999999994</v>
      </c>
      <c r="C404" s="31" t="s">
        <v>32275</v>
      </c>
      <c r="D404" s="31" t="s">
        <v>23</v>
      </c>
      <c r="E404" s="32">
        <f t="shared" si="7"/>
        <v>329.25</v>
      </c>
    </row>
    <row r="405" spans="1:5" x14ac:dyDescent="0.25">
      <c r="A405" s="31">
        <v>5</v>
      </c>
      <c r="B405" s="74">
        <v>65.849999999999994</v>
      </c>
      <c r="C405" s="31" t="s">
        <v>32276</v>
      </c>
      <c r="D405" s="31" t="s">
        <v>17</v>
      </c>
      <c r="E405" s="32">
        <f t="shared" si="7"/>
        <v>329.25</v>
      </c>
    </row>
    <row r="406" spans="1:5" x14ac:dyDescent="0.25">
      <c r="A406" s="31">
        <v>10</v>
      </c>
      <c r="B406" s="74">
        <v>65.849999999999994</v>
      </c>
      <c r="C406" s="31" t="s">
        <v>32277</v>
      </c>
      <c r="D406" s="31" t="s">
        <v>21</v>
      </c>
      <c r="E406" s="32">
        <f t="shared" si="7"/>
        <v>658.5</v>
      </c>
    </row>
    <row r="407" spans="1:5" x14ac:dyDescent="0.25">
      <c r="A407" s="31">
        <v>12</v>
      </c>
      <c r="B407" s="74">
        <v>65.84</v>
      </c>
      <c r="C407" s="31" t="s">
        <v>32278</v>
      </c>
      <c r="D407" s="31" t="s">
        <v>23</v>
      </c>
      <c r="E407" s="32">
        <f t="shared" si="7"/>
        <v>790.08</v>
      </c>
    </row>
    <row r="408" spans="1:5" x14ac:dyDescent="0.25">
      <c r="A408" s="31">
        <v>7</v>
      </c>
      <c r="B408" s="74">
        <v>65.84</v>
      </c>
      <c r="C408" s="31" t="s">
        <v>32279</v>
      </c>
      <c r="D408" s="31" t="s">
        <v>21</v>
      </c>
      <c r="E408" s="32">
        <f t="shared" si="7"/>
        <v>460.88</v>
      </c>
    </row>
    <row r="409" spans="1:5" x14ac:dyDescent="0.25">
      <c r="A409" s="31">
        <v>33</v>
      </c>
      <c r="B409" s="74">
        <v>65.84</v>
      </c>
      <c r="C409" s="31" t="s">
        <v>32280</v>
      </c>
      <c r="D409" s="31" t="s">
        <v>17</v>
      </c>
      <c r="E409" s="32">
        <f t="shared" si="7"/>
        <v>2172.7200000000003</v>
      </c>
    </row>
    <row r="410" spans="1:5" x14ac:dyDescent="0.25">
      <c r="A410" s="31">
        <v>14</v>
      </c>
      <c r="B410" s="74">
        <v>65.84</v>
      </c>
      <c r="C410" s="31" t="s">
        <v>32281</v>
      </c>
      <c r="D410" s="31" t="s">
        <v>21</v>
      </c>
      <c r="E410" s="32">
        <f t="shared" si="7"/>
        <v>921.76</v>
      </c>
    </row>
    <row r="411" spans="1:5" x14ac:dyDescent="0.25">
      <c r="A411" s="31">
        <v>3</v>
      </c>
      <c r="B411" s="74">
        <v>65.84</v>
      </c>
      <c r="C411" s="31" t="s">
        <v>32282</v>
      </c>
      <c r="D411" s="31" t="s">
        <v>17</v>
      </c>
      <c r="E411" s="32">
        <f t="shared" si="7"/>
        <v>197.52</v>
      </c>
    </row>
    <row r="412" spans="1:5" x14ac:dyDescent="0.25">
      <c r="A412" s="31">
        <v>12</v>
      </c>
      <c r="B412" s="74">
        <v>65.84</v>
      </c>
      <c r="C412" s="31" t="s">
        <v>32283</v>
      </c>
      <c r="D412" s="31" t="s">
        <v>17</v>
      </c>
      <c r="E412" s="32">
        <f t="shared" si="7"/>
        <v>790.08</v>
      </c>
    </row>
    <row r="413" spans="1:5" x14ac:dyDescent="0.25">
      <c r="A413" s="31">
        <v>26</v>
      </c>
      <c r="B413" s="74">
        <v>65.84</v>
      </c>
      <c r="C413" s="31" t="s">
        <v>32284</v>
      </c>
      <c r="D413" s="31" t="s">
        <v>21</v>
      </c>
      <c r="E413" s="32">
        <f t="shared" si="7"/>
        <v>1711.8400000000001</v>
      </c>
    </row>
    <row r="414" spans="1:5" x14ac:dyDescent="0.25">
      <c r="A414" s="31">
        <v>12</v>
      </c>
      <c r="B414" s="74">
        <v>65.84</v>
      </c>
      <c r="C414" s="31" t="s">
        <v>32285</v>
      </c>
      <c r="D414" s="31" t="s">
        <v>23</v>
      </c>
      <c r="E414" s="32">
        <f t="shared" si="7"/>
        <v>790.08</v>
      </c>
    </row>
    <row r="415" spans="1:5" x14ac:dyDescent="0.25">
      <c r="A415" s="31">
        <v>38</v>
      </c>
      <c r="B415" s="74">
        <v>65.84</v>
      </c>
      <c r="C415" s="31" t="s">
        <v>32286</v>
      </c>
      <c r="D415" s="31" t="s">
        <v>21</v>
      </c>
      <c r="E415" s="32">
        <f t="shared" si="7"/>
        <v>2501.92</v>
      </c>
    </row>
    <row r="416" spans="1:5" x14ac:dyDescent="0.25">
      <c r="A416" s="31">
        <v>12</v>
      </c>
      <c r="B416" s="74">
        <v>65.84</v>
      </c>
      <c r="C416" s="31" t="s">
        <v>32287</v>
      </c>
      <c r="D416" s="31" t="s">
        <v>17</v>
      </c>
      <c r="E416" s="32">
        <f t="shared" si="7"/>
        <v>790.08</v>
      </c>
    </row>
    <row r="417" spans="1:5" x14ac:dyDescent="0.25">
      <c r="A417" s="31">
        <v>3</v>
      </c>
      <c r="B417" s="74">
        <v>65.84</v>
      </c>
      <c r="C417" s="31" t="s">
        <v>32288</v>
      </c>
      <c r="D417" s="31" t="s">
        <v>21</v>
      </c>
      <c r="E417" s="32">
        <f t="shared" si="7"/>
        <v>197.52</v>
      </c>
    </row>
    <row r="418" spans="1:5" x14ac:dyDescent="0.25">
      <c r="A418" s="31">
        <v>6</v>
      </c>
      <c r="B418" s="74">
        <v>65.84</v>
      </c>
      <c r="C418" s="31" t="s">
        <v>32289</v>
      </c>
      <c r="D418" s="31" t="s">
        <v>17</v>
      </c>
      <c r="E418" s="32">
        <f t="shared" si="7"/>
        <v>395.04</v>
      </c>
    </row>
    <row r="419" spans="1:5" x14ac:dyDescent="0.25">
      <c r="A419" s="31">
        <v>11</v>
      </c>
      <c r="B419" s="74">
        <v>65.84</v>
      </c>
      <c r="C419" s="31" t="s">
        <v>32290</v>
      </c>
      <c r="D419" s="31" t="s">
        <v>17</v>
      </c>
      <c r="E419" s="32">
        <f t="shared" si="7"/>
        <v>724.24</v>
      </c>
    </row>
    <row r="420" spans="1:5" x14ac:dyDescent="0.25">
      <c r="A420" s="31">
        <v>33</v>
      </c>
      <c r="B420" s="74">
        <v>65.84</v>
      </c>
      <c r="C420" s="31" t="s">
        <v>32291</v>
      </c>
      <c r="D420" s="31" t="s">
        <v>21</v>
      </c>
      <c r="E420" s="32">
        <f t="shared" si="7"/>
        <v>2172.7200000000003</v>
      </c>
    </row>
    <row r="421" spans="1:5" x14ac:dyDescent="0.25">
      <c r="A421" s="31">
        <v>34</v>
      </c>
      <c r="B421" s="74">
        <v>65.83</v>
      </c>
      <c r="C421" s="31" t="s">
        <v>32292</v>
      </c>
      <c r="D421" s="31" t="s">
        <v>21</v>
      </c>
      <c r="E421" s="32">
        <f t="shared" si="7"/>
        <v>2238.2199999999998</v>
      </c>
    </row>
    <row r="422" spans="1:5" x14ac:dyDescent="0.25">
      <c r="A422" s="31">
        <v>12</v>
      </c>
      <c r="B422" s="74">
        <v>65.83</v>
      </c>
      <c r="C422" s="31" t="s">
        <v>32293</v>
      </c>
      <c r="D422" s="31" t="s">
        <v>17</v>
      </c>
      <c r="E422" s="32">
        <f t="shared" si="7"/>
        <v>789.96</v>
      </c>
    </row>
    <row r="423" spans="1:5" x14ac:dyDescent="0.25">
      <c r="A423" s="31">
        <v>12</v>
      </c>
      <c r="B423" s="74">
        <v>65.83</v>
      </c>
      <c r="C423" s="31" t="s">
        <v>32294</v>
      </c>
      <c r="D423" s="31" t="s">
        <v>21</v>
      </c>
      <c r="E423" s="32">
        <f t="shared" si="7"/>
        <v>789.96</v>
      </c>
    </row>
    <row r="424" spans="1:5" x14ac:dyDescent="0.25">
      <c r="A424" s="31">
        <v>26</v>
      </c>
      <c r="B424" s="74">
        <v>65.83</v>
      </c>
      <c r="C424" s="31" t="s">
        <v>32295</v>
      </c>
      <c r="D424" s="31" t="s">
        <v>23</v>
      </c>
      <c r="E424" s="32">
        <f t="shared" si="7"/>
        <v>1711.58</v>
      </c>
    </row>
    <row r="425" spans="1:5" x14ac:dyDescent="0.25">
      <c r="A425" s="31">
        <v>6</v>
      </c>
      <c r="B425" s="74">
        <v>65.83</v>
      </c>
      <c r="C425" s="31" t="s">
        <v>32296</v>
      </c>
      <c r="D425" s="31" t="s">
        <v>21</v>
      </c>
      <c r="E425" s="32">
        <f t="shared" si="7"/>
        <v>394.98</v>
      </c>
    </row>
    <row r="426" spans="1:5" x14ac:dyDescent="0.25">
      <c r="A426" s="31">
        <v>12</v>
      </c>
      <c r="B426" s="74">
        <v>65.83</v>
      </c>
      <c r="C426" s="31" t="s">
        <v>32297</v>
      </c>
      <c r="D426" s="31" t="s">
        <v>17</v>
      </c>
      <c r="E426" s="32">
        <f t="shared" si="7"/>
        <v>789.96</v>
      </c>
    </row>
    <row r="427" spans="1:5" x14ac:dyDescent="0.25">
      <c r="A427" s="31">
        <v>12</v>
      </c>
      <c r="B427" s="74">
        <v>65.86</v>
      </c>
      <c r="C427" s="31" t="s">
        <v>32298</v>
      </c>
      <c r="D427" s="31" t="s">
        <v>22</v>
      </c>
      <c r="E427" s="32">
        <f t="shared" si="7"/>
        <v>790.31999999999994</v>
      </c>
    </row>
    <row r="428" spans="1:5" x14ac:dyDescent="0.25">
      <c r="A428" s="31">
        <v>14</v>
      </c>
      <c r="B428" s="74">
        <v>65.86</v>
      </c>
      <c r="C428" s="31" t="s">
        <v>32299</v>
      </c>
      <c r="D428" s="31" t="s">
        <v>17</v>
      </c>
      <c r="E428" s="32">
        <f t="shared" si="7"/>
        <v>922.04</v>
      </c>
    </row>
    <row r="429" spans="1:5" x14ac:dyDescent="0.25">
      <c r="A429" s="31">
        <v>24</v>
      </c>
      <c r="B429" s="74">
        <v>65.86</v>
      </c>
      <c r="C429" s="31" t="s">
        <v>32300</v>
      </c>
      <c r="D429" s="31" t="s">
        <v>21</v>
      </c>
      <c r="E429" s="32">
        <f t="shared" si="7"/>
        <v>1580.6399999999999</v>
      </c>
    </row>
    <row r="430" spans="1:5" x14ac:dyDescent="0.25">
      <c r="A430" s="31">
        <v>20</v>
      </c>
      <c r="B430" s="74">
        <v>65.86</v>
      </c>
      <c r="C430" s="31" t="s">
        <v>32301</v>
      </c>
      <c r="D430" s="31" t="s">
        <v>21</v>
      </c>
      <c r="E430" s="32">
        <f t="shared" si="7"/>
        <v>1317.2</v>
      </c>
    </row>
    <row r="431" spans="1:5" x14ac:dyDescent="0.25">
      <c r="A431" s="31">
        <v>6</v>
      </c>
      <c r="B431" s="74">
        <v>65.86</v>
      </c>
      <c r="C431" s="31" t="s">
        <v>32302</v>
      </c>
      <c r="D431" s="31" t="s">
        <v>23</v>
      </c>
      <c r="E431" s="32">
        <f t="shared" si="7"/>
        <v>395.15999999999997</v>
      </c>
    </row>
    <row r="432" spans="1:5" x14ac:dyDescent="0.25">
      <c r="A432" s="31">
        <v>36</v>
      </c>
      <c r="B432" s="74">
        <v>65.89</v>
      </c>
      <c r="C432" s="31" t="s">
        <v>32303</v>
      </c>
      <c r="D432" s="31" t="s">
        <v>21</v>
      </c>
      <c r="E432" s="32">
        <f t="shared" si="7"/>
        <v>2372.04</v>
      </c>
    </row>
    <row r="433" spans="1:5" x14ac:dyDescent="0.25">
      <c r="A433" s="31">
        <v>26</v>
      </c>
      <c r="B433" s="74">
        <v>65.88</v>
      </c>
      <c r="C433" s="31" t="s">
        <v>32304</v>
      </c>
      <c r="D433" s="31" t="s">
        <v>21</v>
      </c>
      <c r="E433" s="32">
        <f t="shared" si="7"/>
        <v>1712.8799999999999</v>
      </c>
    </row>
    <row r="434" spans="1:5" x14ac:dyDescent="0.25">
      <c r="A434" s="31">
        <v>36</v>
      </c>
      <c r="B434" s="74">
        <v>65.900000000000006</v>
      </c>
      <c r="C434" s="31" t="s">
        <v>32305</v>
      </c>
      <c r="D434" s="31" t="s">
        <v>21</v>
      </c>
      <c r="E434" s="32">
        <f t="shared" si="7"/>
        <v>2372.4</v>
      </c>
    </row>
    <row r="435" spans="1:5" x14ac:dyDescent="0.25">
      <c r="A435" s="31">
        <v>2</v>
      </c>
      <c r="B435" s="74">
        <v>65.900000000000006</v>
      </c>
      <c r="C435" s="31" t="s">
        <v>32306</v>
      </c>
      <c r="D435" s="31" t="s">
        <v>22</v>
      </c>
      <c r="E435" s="32">
        <f t="shared" si="7"/>
        <v>131.80000000000001</v>
      </c>
    </row>
    <row r="436" spans="1:5" x14ac:dyDescent="0.25">
      <c r="A436" s="31">
        <v>9</v>
      </c>
      <c r="B436" s="74">
        <v>65.900000000000006</v>
      </c>
      <c r="C436" s="31" t="s">
        <v>32307</v>
      </c>
      <c r="D436" s="31" t="s">
        <v>17</v>
      </c>
      <c r="E436" s="32">
        <f t="shared" si="7"/>
        <v>593.1</v>
      </c>
    </row>
    <row r="437" spans="1:5" x14ac:dyDescent="0.25">
      <c r="A437" s="31">
        <v>12</v>
      </c>
      <c r="B437" s="74">
        <v>65.900000000000006</v>
      </c>
      <c r="C437" s="31" t="s">
        <v>32308</v>
      </c>
      <c r="D437" s="31" t="s">
        <v>23</v>
      </c>
      <c r="E437" s="32">
        <f t="shared" si="7"/>
        <v>790.80000000000007</v>
      </c>
    </row>
    <row r="438" spans="1:5" x14ac:dyDescent="0.25">
      <c r="A438" s="31">
        <v>14</v>
      </c>
      <c r="B438" s="74">
        <v>65.900000000000006</v>
      </c>
      <c r="C438" s="31" t="s">
        <v>32309</v>
      </c>
      <c r="D438" s="31" t="s">
        <v>21</v>
      </c>
      <c r="E438" s="32">
        <f t="shared" si="7"/>
        <v>922.60000000000014</v>
      </c>
    </row>
    <row r="439" spans="1:5" x14ac:dyDescent="0.25">
      <c r="A439" s="31">
        <v>4</v>
      </c>
      <c r="B439" s="74">
        <v>65.900000000000006</v>
      </c>
      <c r="C439" s="31" t="s">
        <v>32310</v>
      </c>
      <c r="D439" s="31" t="s">
        <v>21</v>
      </c>
      <c r="E439" s="32">
        <f t="shared" si="7"/>
        <v>263.60000000000002</v>
      </c>
    </row>
    <row r="440" spans="1:5" x14ac:dyDescent="0.25">
      <c r="A440" s="31">
        <v>9</v>
      </c>
      <c r="B440" s="74">
        <v>65.900000000000006</v>
      </c>
      <c r="C440" s="31" t="s">
        <v>32311</v>
      </c>
      <c r="D440" s="31" t="s">
        <v>23</v>
      </c>
      <c r="E440" s="32">
        <f t="shared" si="7"/>
        <v>593.1</v>
      </c>
    </row>
    <row r="441" spans="1:5" x14ac:dyDescent="0.25">
      <c r="A441" s="31">
        <v>38</v>
      </c>
      <c r="B441" s="74">
        <v>65.89</v>
      </c>
      <c r="C441" s="31" t="s">
        <v>32312</v>
      </c>
      <c r="D441" s="31" t="s">
        <v>21</v>
      </c>
      <c r="E441" s="32">
        <f t="shared" si="7"/>
        <v>2503.8200000000002</v>
      </c>
    </row>
    <row r="442" spans="1:5" x14ac:dyDescent="0.25">
      <c r="A442" s="31">
        <v>12</v>
      </c>
      <c r="B442" s="74">
        <v>65.89</v>
      </c>
      <c r="C442" s="31" t="s">
        <v>32313</v>
      </c>
      <c r="D442" s="31" t="s">
        <v>23</v>
      </c>
      <c r="E442" s="32">
        <f t="shared" si="7"/>
        <v>790.68000000000006</v>
      </c>
    </row>
    <row r="443" spans="1:5" x14ac:dyDescent="0.25">
      <c r="A443" s="31">
        <v>2</v>
      </c>
      <c r="B443" s="74">
        <v>65.89</v>
      </c>
      <c r="C443" s="31" t="s">
        <v>32314</v>
      </c>
      <c r="D443" s="31" t="s">
        <v>17</v>
      </c>
      <c r="E443" s="32">
        <f t="shared" si="7"/>
        <v>131.78</v>
      </c>
    </row>
    <row r="444" spans="1:5" x14ac:dyDescent="0.25">
      <c r="A444" s="31">
        <v>36</v>
      </c>
      <c r="B444" s="74">
        <v>65.89</v>
      </c>
      <c r="C444" s="31" t="s">
        <v>32315</v>
      </c>
      <c r="D444" s="31" t="s">
        <v>21</v>
      </c>
      <c r="E444" s="32">
        <f t="shared" si="7"/>
        <v>2372.04</v>
      </c>
    </row>
    <row r="445" spans="1:5" x14ac:dyDescent="0.25">
      <c r="A445" s="31">
        <v>38</v>
      </c>
      <c r="B445" s="74">
        <v>65.91</v>
      </c>
      <c r="C445" s="31" t="s">
        <v>32316</v>
      </c>
      <c r="D445" s="31" t="s">
        <v>21</v>
      </c>
      <c r="E445" s="32">
        <f t="shared" si="7"/>
        <v>2504.58</v>
      </c>
    </row>
    <row r="446" spans="1:5" x14ac:dyDescent="0.25">
      <c r="A446" s="31">
        <v>12</v>
      </c>
      <c r="B446" s="74">
        <v>65.91</v>
      </c>
      <c r="C446" s="31" t="s">
        <v>32317</v>
      </c>
      <c r="D446" s="31" t="s">
        <v>23</v>
      </c>
      <c r="E446" s="32">
        <f t="shared" si="7"/>
        <v>790.92</v>
      </c>
    </row>
    <row r="447" spans="1:5" x14ac:dyDescent="0.25">
      <c r="A447" s="31">
        <v>12</v>
      </c>
      <c r="B447" s="74">
        <v>65.900000000000006</v>
      </c>
      <c r="C447" s="31" t="s">
        <v>32318</v>
      </c>
      <c r="D447" s="31" t="s">
        <v>21</v>
      </c>
      <c r="E447" s="32">
        <f t="shared" si="7"/>
        <v>790.80000000000007</v>
      </c>
    </row>
    <row r="448" spans="1:5" x14ac:dyDescent="0.25">
      <c r="A448" s="31">
        <v>36</v>
      </c>
      <c r="B448" s="74">
        <v>65.849999999999994</v>
      </c>
      <c r="C448" s="31" t="s">
        <v>32319</v>
      </c>
      <c r="D448" s="31" t="s">
        <v>21</v>
      </c>
      <c r="E448" s="32">
        <f t="shared" si="7"/>
        <v>2370.6</v>
      </c>
    </row>
    <row r="449" spans="1:5" x14ac:dyDescent="0.25">
      <c r="A449" s="31">
        <v>26</v>
      </c>
      <c r="B449" s="74">
        <v>65.86</v>
      </c>
      <c r="C449" s="31" t="s">
        <v>32320</v>
      </c>
      <c r="D449" s="31" t="s">
        <v>17</v>
      </c>
      <c r="E449" s="32">
        <f t="shared" si="7"/>
        <v>1712.36</v>
      </c>
    </row>
    <row r="450" spans="1:5" x14ac:dyDescent="0.25">
      <c r="A450" s="31">
        <v>12</v>
      </c>
      <c r="B450" s="74">
        <v>65.86</v>
      </c>
      <c r="C450" s="31" t="s">
        <v>32321</v>
      </c>
      <c r="D450" s="31" t="s">
        <v>23</v>
      </c>
      <c r="E450" s="32">
        <f t="shared" ref="E450:E513" si="8">+A450*B450</f>
        <v>790.31999999999994</v>
      </c>
    </row>
    <row r="451" spans="1:5" x14ac:dyDescent="0.25">
      <c r="A451" s="31">
        <v>12</v>
      </c>
      <c r="B451" s="74">
        <v>65.86</v>
      </c>
      <c r="C451" s="31" t="s">
        <v>32322</v>
      </c>
      <c r="D451" s="31" t="s">
        <v>21</v>
      </c>
      <c r="E451" s="32">
        <f t="shared" si="8"/>
        <v>790.31999999999994</v>
      </c>
    </row>
    <row r="452" spans="1:5" x14ac:dyDescent="0.25">
      <c r="A452" s="31">
        <v>2</v>
      </c>
      <c r="B452" s="74">
        <v>65.849999999999994</v>
      </c>
      <c r="C452" s="31" t="s">
        <v>32323</v>
      </c>
      <c r="D452" s="31" t="s">
        <v>17</v>
      </c>
      <c r="E452" s="32">
        <f t="shared" si="8"/>
        <v>131.69999999999999</v>
      </c>
    </row>
    <row r="453" spans="1:5" x14ac:dyDescent="0.25">
      <c r="A453" s="31">
        <v>9</v>
      </c>
      <c r="B453" s="74">
        <v>65.849999999999994</v>
      </c>
      <c r="C453" s="31" t="s">
        <v>32324</v>
      </c>
      <c r="D453" s="31" t="s">
        <v>17</v>
      </c>
      <c r="E453" s="32">
        <f t="shared" si="8"/>
        <v>592.65</v>
      </c>
    </row>
    <row r="454" spans="1:5" x14ac:dyDescent="0.25">
      <c r="A454" s="31">
        <v>27</v>
      </c>
      <c r="B454" s="74">
        <v>65.849999999999994</v>
      </c>
      <c r="C454" s="31" t="s">
        <v>32325</v>
      </c>
      <c r="D454" s="31" t="s">
        <v>23</v>
      </c>
      <c r="E454" s="32">
        <f t="shared" si="8"/>
        <v>1777.9499999999998</v>
      </c>
    </row>
    <row r="455" spans="1:5" x14ac:dyDescent="0.25">
      <c r="A455" s="31">
        <v>11</v>
      </c>
      <c r="B455" s="74">
        <v>65.849999999999994</v>
      </c>
      <c r="C455" s="31" t="s">
        <v>32326</v>
      </c>
      <c r="D455" s="31" t="s">
        <v>22</v>
      </c>
      <c r="E455" s="32">
        <f t="shared" si="8"/>
        <v>724.34999999999991</v>
      </c>
    </row>
    <row r="456" spans="1:5" x14ac:dyDescent="0.25">
      <c r="A456" s="31">
        <v>1</v>
      </c>
      <c r="B456" s="74">
        <v>65.849999999999994</v>
      </c>
      <c r="C456" s="31" t="s">
        <v>32327</v>
      </c>
      <c r="D456" s="31" t="s">
        <v>22</v>
      </c>
      <c r="E456" s="32">
        <f t="shared" si="8"/>
        <v>65.849999999999994</v>
      </c>
    </row>
    <row r="457" spans="1:5" x14ac:dyDescent="0.25">
      <c r="A457" s="31">
        <v>22</v>
      </c>
      <c r="B457" s="74">
        <v>65.86</v>
      </c>
      <c r="C457" s="31" t="s">
        <v>32328</v>
      </c>
      <c r="D457" s="31" t="s">
        <v>17</v>
      </c>
      <c r="E457" s="32">
        <f t="shared" si="8"/>
        <v>1448.92</v>
      </c>
    </row>
    <row r="458" spans="1:5" x14ac:dyDescent="0.25">
      <c r="A458" s="31">
        <v>12</v>
      </c>
      <c r="B458" s="74">
        <v>65.86</v>
      </c>
      <c r="C458" s="31" t="s">
        <v>32329</v>
      </c>
      <c r="D458" s="31" t="s">
        <v>23</v>
      </c>
      <c r="E458" s="32">
        <f t="shared" si="8"/>
        <v>790.31999999999994</v>
      </c>
    </row>
    <row r="459" spans="1:5" x14ac:dyDescent="0.25">
      <c r="A459" s="31">
        <v>15</v>
      </c>
      <c r="B459" s="74">
        <v>65.86</v>
      </c>
      <c r="C459" s="31" t="s">
        <v>32330</v>
      </c>
      <c r="D459" s="31" t="s">
        <v>21</v>
      </c>
      <c r="E459" s="32">
        <f t="shared" si="8"/>
        <v>987.9</v>
      </c>
    </row>
    <row r="460" spans="1:5" x14ac:dyDescent="0.25">
      <c r="A460" s="31">
        <v>16</v>
      </c>
      <c r="B460" s="74">
        <v>65.86</v>
      </c>
      <c r="C460" s="31" t="s">
        <v>32331</v>
      </c>
      <c r="D460" s="31" t="s">
        <v>17</v>
      </c>
      <c r="E460" s="32">
        <f t="shared" si="8"/>
        <v>1053.76</v>
      </c>
    </row>
    <row r="461" spans="1:5" x14ac:dyDescent="0.25">
      <c r="A461" s="31">
        <v>5</v>
      </c>
      <c r="B461" s="74">
        <v>65.86</v>
      </c>
      <c r="C461" s="31" t="s">
        <v>32332</v>
      </c>
      <c r="D461" s="31" t="s">
        <v>23</v>
      </c>
      <c r="E461" s="32">
        <f t="shared" si="8"/>
        <v>329.3</v>
      </c>
    </row>
    <row r="462" spans="1:5" x14ac:dyDescent="0.25">
      <c r="A462" s="31">
        <v>2</v>
      </c>
      <c r="B462" s="74">
        <v>65.86</v>
      </c>
      <c r="C462" s="31" t="s">
        <v>32333</v>
      </c>
      <c r="D462" s="31" t="s">
        <v>17</v>
      </c>
      <c r="E462" s="32">
        <f t="shared" si="8"/>
        <v>131.72</v>
      </c>
    </row>
    <row r="463" spans="1:5" x14ac:dyDescent="0.25">
      <c r="A463" s="31">
        <v>38</v>
      </c>
      <c r="B463" s="74">
        <v>65.88</v>
      </c>
      <c r="C463" s="31" t="s">
        <v>32334</v>
      </c>
      <c r="D463" s="31" t="s">
        <v>21</v>
      </c>
      <c r="E463" s="32">
        <f t="shared" si="8"/>
        <v>2503.4399999999996</v>
      </c>
    </row>
    <row r="464" spans="1:5" x14ac:dyDescent="0.25">
      <c r="A464" s="31">
        <v>12</v>
      </c>
      <c r="B464" s="74">
        <v>65.88</v>
      </c>
      <c r="C464" s="31" t="s">
        <v>32335</v>
      </c>
      <c r="D464" s="31" t="s">
        <v>17</v>
      </c>
      <c r="E464" s="32">
        <f t="shared" si="8"/>
        <v>790.56</v>
      </c>
    </row>
    <row r="465" spans="1:5" x14ac:dyDescent="0.25">
      <c r="A465" s="31">
        <v>38</v>
      </c>
      <c r="B465" s="74">
        <v>65.88</v>
      </c>
      <c r="C465" s="31" t="s">
        <v>32336</v>
      </c>
      <c r="D465" s="31" t="s">
        <v>21</v>
      </c>
      <c r="E465" s="32">
        <f t="shared" si="8"/>
        <v>2503.4399999999996</v>
      </c>
    </row>
    <row r="466" spans="1:5" x14ac:dyDescent="0.25">
      <c r="A466" s="31">
        <v>10</v>
      </c>
      <c r="B466" s="74">
        <v>65.87</v>
      </c>
      <c r="C466" s="31" t="s">
        <v>32337</v>
      </c>
      <c r="D466" s="31" t="s">
        <v>21</v>
      </c>
      <c r="E466" s="32">
        <f t="shared" si="8"/>
        <v>658.7</v>
      </c>
    </row>
    <row r="467" spans="1:5" x14ac:dyDescent="0.25">
      <c r="A467" s="31">
        <v>1</v>
      </c>
      <c r="B467" s="74">
        <v>65.87</v>
      </c>
      <c r="C467" s="31" t="s">
        <v>32338</v>
      </c>
      <c r="D467" s="31" t="s">
        <v>22</v>
      </c>
      <c r="E467" s="32">
        <f t="shared" si="8"/>
        <v>65.87</v>
      </c>
    </row>
    <row r="468" spans="1:5" x14ac:dyDescent="0.25">
      <c r="A468" s="31">
        <v>1</v>
      </c>
      <c r="B468" s="74">
        <v>65.87</v>
      </c>
      <c r="C468" s="31" t="s">
        <v>32339</v>
      </c>
      <c r="D468" s="31" t="s">
        <v>22</v>
      </c>
      <c r="E468" s="32">
        <f t="shared" si="8"/>
        <v>65.87</v>
      </c>
    </row>
    <row r="469" spans="1:5" x14ac:dyDescent="0.25">
      <c r="A469" s="31">
        <v>24</v>
      </c>
      <c r="B469" s="74">
        <v>65.88</v>
      </c>
      <c r="C469" s="31" t="s">
        <v>32340</v>
      </c>
      <c r="D469" s="31" t="s">
        <v>17</v>
      </c>
      <c r="E469" s="32">
        <f t="shared" si="8"/>
        <v>1581.12</v>
      </c>
    </row>
    <row r="470" spans="1:5" x14ac:dyDescent="0.25">
      <c r="A470" s="31">
        <v>26</v>
      </c>
      <c r="B470" s="74">
        <v>65.88</v>
      </c>
      <c r="C470" s="31" t="s">
        <v>32341</v>
      </c>
      <c r="D470" s="31" t="s">
        <v>21</v>
      </c>
      <c r="E470" s="32">
        <f t="shared" si="8"/>
        <v>1712.8799999999999</v>
      </c>
    </row>
    <row r="471" spans="1:5" x14ac:dyDescent="0.25">
      <c r="A471" s="31">
        <v>10</v>
      </c>
      <c r="B471" s="74">
        <v>65.87</v>
      </c>
      <c r="C471" s="31" t="s">
        <v>32342</v>
      </c>
      <c r="D471" s="31" t="s">
        <v>17</v>
      </c>
      <c r="E471" s="32">
        <f t="shared" si="8"/>
        <v>658.7</v>
      </c>
    </row>
    <row r="472" spans="1:5" x14ac:dyDescent="0.25">
      <c r="A472" s="31">
        <v>24</v>
      </c>
      <c r="B472" s="74">
        <v>65.84</v>
      </c>
      <c r="C472" s="31" t="s">
        <v>32343</v>
      </c>
      <c r="D472" s="31" t="s">
        <v>17</v>
      </c>
      <c r="E472" s="32">
        <f t="shared" si="8"/>
        <v>1580.16</v>
      </c>
    </row>
    <row r="473" spans="1:5" x14ac:dyDescent="0.25">
      <c r="A473" s="31">
        <v>24</v>
      </c>
      <c r="B473" s="74">
        <v>65.84</v>
      </c>
      <c r="C473" s="31" t="s">
        <v>32344</v>
      </c>
      <c r="D473" s="31" t="s">
        <v>21</v>
      </c>
      <c r="E473" s="32">
        <f t="shared" si="8"/>
        <v>1580.16</v>
      </c>
    </row>
    <row r="474" spans="1:5" x14ac:dyDescent="0.25">
      <c r="A474" s="31">
        <v>18</v>
      </c>
      <c r="B474" s="74">
        <v>65.84</v>
      </c>
      <c r="C474" s="31" t="s">
        <v>32345</v>
      </c>
      <c r="D474" s="31" t="s">
        <v>21</v>
      </c>
      <c r="E474" s="32">
        <f t="shared" si="8"/>
        <v>1185.1200000000001</v>
      </c>
    </row>
    <row r="475" spans="1:5" x14ac:dyDescent="0.25">
      <c r="A475" s="31">
        <v>2</v>
      </c>
      <c r="B475" s="74">
        <v>65.84</v>
      </c>
      <c r="C475" s="31" t="s">
        <v>32346</v>
      </c>
      <c r="D475" s="31" t="s">
        <v>22</v>
      </c>
      <c r="E475" s="32">
        <f t="shared" si="8"/>
        <v>131.68</v>
      </c>
    </row>
    <row r="476" spans="1:5" x14ac:dyDescent="0.25">
      <c r="A476" s="31">
        <v>6</v>
      </c>
      <c r="B476" s="74">
        <v>65.84</v>
      </c>
      <c r="C476" s="31" t="s">
        <v>32347</v>
      </c>
      <c r="D476" s="31" t="s">
        <v>17</v>
      </c>
      <c r="E476" s="32">
        <f t="shared" si="8"/>
        <v>395.04</v>
      </c>
    </row>
    <row r="477" spans="1:5" x14ac:dyDescent="0.25">
      <c r="A477" s="31">
        <v>38</v>
      </c>
      <c r="B477" s="74">
        <v>65.83</v>
      </c>
      <c r="C477" s="31" t="s">
        <v>32348</v>
      </c>
      <c r="D477" s="31" t="s">
        <v>21</v>
      </c>
      <c r="E477" s="32">
        <f t="shared" si="8"/>
        <v>2501.54</v>
      </c>
    </row>
    <row r="478" spans="1:5" x14ac:dyDescent="0.25">
      <c r="A478" s="31">
        <v>12</v>
      </c>
      <c r="B478" s="74">
        <v>65.83</v>
      </c>
      <c r="C478" s="31" t="s">
        <v>32349</v>
      </c>
      <c r="D478" s="31" t="s">
        <v>17</v>
      </c>
      <c r="E478" s="32">
        <f t="shared" si="8"/>
        <v>789.96</v>
      </c>
    </row>
    <row r="479" spans="1:5" x14ac:dyDescent="0.25">
      <c r="A479" s="31">
        <v>24</v>
      </c>
      <c r="B479" s="74">
        <v>65.849999999999994</v>
      </c>
      <c r="C479" s="31" t="s">
        <v>32350</v>
      </c>
      <c r="D479" s="31" t="s">
        <v>21</v>
      </c>
      <c r="E479" s="32">
        <f t="shared" si="8"/>
        <v>1580.3999999999999</v>
      </c>
    </row>
    <row r="480" spans="1:5" x14ac:dyDescent="0.25">
      <c r="A480" s="31">
        <v>2</v>
      </c>
      <c r="B480" s="74">
        <v>65.849999999999994</v>
      </c>
      <c r="C480" s="31" t="s">
        <v>32351</v>
      </c>
      <c r="D480" s="31" t="s">
        <v>22</v>
      </c>
      <c r="E480" s="32">
        <f t="shared" si="8"/>
        <v>131.69999999999999</v>
      </c>
    </row>
    <row r="481" spans="1:5" x14ac:dyDescent="0.25">
      <c r="A481" s="31">
        <v>24</v>
      </c>
      <c r="B481" s="74">
        <v>65.849999999999994</v>
      </c>
      <c r="C481" s="31" t="s">
        <v>32352</v>
      </c>
      <c r="D481" s="31" t="s">
        <v>23</v>
      </c>
      <c r="E481" s="32">
        <f t="shared" si="8"/>
        <v>1580.3999999999999</v>
      </c>
    </row>
    <row r="482" spans="1:5" x14ac:dyDescent="0.25">
      <c r="A482" s="31">
        <v>14</v>
      </c>
      <c r="B482" s="74">
        <v>65.849999999999994</v>
      </c>
      <c r="C482" s="31" t="s">
        <v>32353</v>
      </c>
      <c r="D482" s="31" t="s">
        <v>17</v>
      </c>
      <c r="E482" s="32">
        <f t="shared" si="8"/>
        <v>921.89999999999986</v>
      </c>
    </row>
    <row r="483" spans="1:5" x14ac:dyDescent="0.25">
      <c r="A483" s="31">
        <v>36</v>
      </c>
      <c r="B483" s="74">
        <v>65.849999999999994</v>
      </c>
      <c r="C483" s="31" t="s">
        <v>32354</v>
      </c>
      <c r="D483" s="31" t="s">
        <v>21</v>
      </c>
      <c r="E483" s="32">
        <f t="shared" si="8"/>
        <v>2370.6</v>
      </c>
    </row>
    <row r="484" spans="1:5" x14ac:dyDescent="0.25">
      <c r="A484" s="31">
        <v>2</v>
      </c>
      <c r="B484" s="74">
        <v>65.84</v>
      </c>
      <c r="C484" s="31" t="s">
        <v>32355</v>
      </c>
      <c r="D484" s="31" t="s">
        <v>21</v>
      </c>
      <c r="E484" s="32">
        <f t="shared" si="8"/>
        <v>131.68</v>
      </c>
    </row>
    <row r="485" spans="1:5" x14ac:dyDescent="0.25">
      <c r="A485" s="31">
        <v>11</v>
      </c>
      <c r="B485" s="74">
        <v>65.819999999999993</v>
      </c>
      <c r="C485" s="31" t="s">
        <v>32356</v>
      </c>
      <c r="D485" s="31" t="s">
        <v>21</v>
      </c>
      <c r="E485" s="32">
        <f t="shared" si="8"/>
        <v>724.02</v>
      </c>
    </row>
    <row r="486" spans="1:5" x14ac:dyDescent="0.25">
      <c r="A486" s="31">
        <v>39</v>
      </c>
      <c r="B486" s="74">
        <v>65.819999999999993</v>
      </c>
      <c r="C486" s="31" t="s">
        <v>32357</v>
      </c>
      <c r="D486" s="31" t="s">
        <v>21</v>
      </c>
      <c r="E486" s="32">
        <f t="shared" si="8"/>
        <v>2566.9799999999996</v>
      </c>
    </row>
    <row r="487" spans="1:5" x14ac:dyDescent="0.25">
      <c r="A487" s="31">
        <v>24</v>
      </c>
      <c r="B487" s="74">
        <v>65.819999999999993</v>
      </c>
      <c r="C487" s="31" t="s">
        <v>32358</v>
      </c>
      <c r="D487" s="31" t="s">
        <v>23</v>
      </c>
      <c r="E487" s="32">
        <f t="shared" si="8"/>
        <v>1579.6799999999998</v>
      </c>
    </row>
    <row r="488" spans="1:5" x14ac:dyDescent="0.25">
      <c r="A488" s="31">
        <v>26</v>
      </c>
      <c r="B488" s="74">
        <v>65.819999999999993</v>
      </c>
      <c r="C488" s="31" t="s">
        <v>32359</v>
      </c>
      <c r="D488" s="31" t="s">
        <v>21</v>
      </c>
      <c r="E488" s="32">
        <f t="shared" si="8"/>
        <v>1711.3199999999997</v>
      </c>
    </row>
    <row r="489" spans="1:5" x14ac:dyDescent="0.25">
      <c r="A489" s="31">
        <v>1</v>
      </c>
      <c r="B489" s="74">
        <v>65.83</v>
      </c>
      <c r="C489" s="31" t="s">
        <v>32360</v>
      </c>
      <c r="D489" s="31" t="s">
        <v>22</v>
      </c>
      <c r="E489" s="32">
        <f t="shared" si="8"/>
        <v>65.83</v>
      </c>
    </row>
    <row r="490" spans="1:5" x14ac:dyDescent="0.25">
      <c r="A490" s="31">
        <v>1</v>
      </c>
      <c r="B490" s="74">
        <v>65.83</v>
      </c>
      <c r="C490" s="31" t="s">
        <v>32361</v>
      </c>
      <c r="D490" s="31" t="s">
        <v>22</v>
      </c>
      <c r="E490" s="32">
        <f t="shared" si="8"/>
        <v>65.83</v>
      </c>
    </row>
    <row r="491" spans="1:5" x14ac:dyDescent="0.25">
      <c r="A491" s="31">
        <v>48</v>
      </c>
      <c r="B491" s="74">
        <v>65.83</v>
      </c>
      <c r="C491" s="31" t="s">
        <v>32362</v>
      </c>
      <c r="D491" s="31" t="s">
        <v>21</v>
      </c>
      <c r="E491" s="32">
        <f t="shared" si="8"/>
        <v>3159.84</v>
      </c>
    </row>
    <row r="492" spans="1:5" x14ac:dyDescent="0.25">
      <c r="A492" s="31">
        <v>38</v>
      </c>
      <c r="B492" s="74">
        <v>65.83</v>
      </c>
      <c r="C492" s="31" t="s">
        <v>32363</v>
      </c>
      <c r="D492" s="31" t="s">
        <v>21</v>
      </c>
      <c r="E492" s="32">
        <f t="shared" si="8"/>
        <v>2501.54</v>
      </c>
    </row>
    <row r="493" spans="1:5" x14ac:dyDescent="0.25">
      <c r="A493" s="31">
        <v>12</v>
      </c>
      <c r="B493" s="74">
        <v>65.83</v>
      </c>
      <c r="C493" s="31" t="s">
        <v>32364</v>
      </c>
      <c r="D493" s="31" t="s">
        <v>23</v>
      </c>
      <c r="E493" s="32">
        <f t="shared" si="8"/>
        <v>789.96</v>
      </c>
    </row>
    <row r="494" spans="1:5" x14ac:dyDescent="0.25">
      <c r="A494" s="31">
        <v>14</v>
      </c>
      <c r="B494" s="74">
        <v>65.819999999999993</v>
      </c>
      <c r="C494" s="31" t="s">
        <v>32365</v>
      </c>
      <c r="D494" s="31" t="s">
        <v>17</v>
      </c>
      <c r="E494" s="32">
        <f t="shared" si="8"/>
        <v>921.4799999999999</v>
      </c>
    </row>
    <row r="495" spans="1:5" x14ac:dyDescent="0.25">
      <c r="A495" s="31">
        <v>4</v>
      </c>
      <c r="B495" s="74">
        <v>65.819999999999993</v>
      </c>
      <c r="C495" s="31" t="s">
        <v>32366</v>
      </c>
      <c r="D495" s="31" t="s">
        <v>21</v>
      </c>
      <c r="E495" s="32">
        <f t="shared" si="8"/>
        <v>263.27999999999997</v>
      </c>
    </row>
    <row r="496" spans="1:5" x14ac:dyDescent="0.25">
      <c r="A496" s="31">
        <v>22</v>
      </c>
      <c r="B496" s="74">
        <v>65.819999999999993</v>
      </c>
      <c r="C496" s="31" t="s">
        <v>32367</v>
      </c>
      <c r="D496" s="31" t="s">
        <v>21</v>
      </c>
      <c r="E496" s="32">
        <f t="shared" si="8"/>
        <v>1448.04</v>
      </c>
    </row>
    <row r="497" spans="1:5" x14ac:dyDescent="0.25">
      <c r="A497" s="31">
        <v>38</v>
      </c>
      <c r="B497" s="74">
        <v>65.83</v>
      </c>
      <c r="C497" s="31" t="s">
        <v>32368</v>
      </c>
      <c r="D497" s="31" t="s">
        <v>21</v>
      </c>
      <c r="E497" s="32">
        <f t="shared" si="8"/>
        <v>2501.54</v>
      </c>
    </row>
    <row r="498" spans="1:5" x14ac:dyDescent="0.25">
      <c r="A498" s="31">
        <v>12</v>
      </c>
      <c r="B498" s="74">
        <v>65.83</v>
      </c>
      <c r="C498" s="31" t="s">
        <v>32369</v>
      </c>
      <c r="D498" s="31" t="s">
        <v>23</v>
      </c>
      <c r="E498" s="32">
        <f t="shared" si="8"/>
        <v>789.96</v>
      </c>
    </row>
    <row r="499" spans="1:5" x14ac:dyDescent="0.25">
      <c r="A499" s="31">
        <v>12</v>
      </c>
      <c r="B499" s="74">
        <v>65.83</v>
      </c>
      <c r="C499" s="31" t="s">
        <v>32370</v>
      </c>
      <c r="D499" s="31" t="s">
        <v>17</v>
      </c>
      <c r="E499" s="32">
        <f t="shared" si="8"/>
        <v>789.96</v>
      </c>
    </row>
    <row r="500" spans="1:5" x14ac:dyDescent="0.25">
      <c r="A500" s="31">
        <v>2</v>
      </c>
      <c r="B500" s="74">
        <v>65.83</v>
      </c>
      <c r="C500" s="31" t="s">
        <v>32371</v>
      </c>
      <c r="D500" s="31" t="s">
        <v>23</v>
      </c>
      <c r="E500" s="32">
        <f t="shared" si="8"/>
        <v>131.66</v>
      </c>
    </row>
    <row r="501" spans="1:5" x14ac:dyDescent="0.25">
      <c r="A501" s="31">
        <v>36</v>
      </c>
      <c r="B501" s="74">
        <v>65.83</v>
      </c>
      <c r="C501" s="31" t="s">
        <v>32372</v>
      </c>
      <c r="D501" s="31" t="s">
        <v>21</v>
      </c>
      <c r="E501" s="32">
        <f t="shared" si="8"/>
        <v>2369.88</v>
      </c>
    </row>
    <row r="502" spans="1:5" x14ac:dyDescent="0.25">
      <c r="A502" s="31">
        <v>12</v>
      </c>
      <c r="B502" s="74">
        <v>65.83</v>
      </c>
      <c r="C502" s="31" t="s">
        <v>32373</v>
      </c>
      <c r="D502" s="31" t="s">
        <v>17</v>
      </c>
      <c r="E502" s="32">
        <f t="shared" si="8"/>
        <v>789.96</v>
      </c>
    </row>
    <row r="503" spans="1:5" x14ac:dyDescent="0.25">
      <c r="A503" s="31">
        <v>26</v>
      </c>
      <c r="B503" s="74">
        <v>65.83</v>
      </c>
      <c r="C503" s="31" t="s">
        <v>32374</v>
      </c>
      <c r="D503" s="31" t="s">
        <v>21</v>
      </c>
      <c r="E503" s="32">
        <f t="shared" si="8"/>
        <v>1711.58</v>
      </c>
    </row>
    <row r="504" spans="1:5" x14ac:dyDescent="0.25">
      <c r="A504" s="31">
        <v>12</v>
      </c>
      <c r="B504" s="74">
        <v>65.83</v>
      </c>
      <c r="C504" s="31" t="s">
        <v>32375</v>
      </c>
      <c r="D504" s="31" t="s">
        <v>22</v>
      </c>
      <c r="E504" s="32">
        <f t="shared" si="8"/>
        <v>789.96</v>
      </c>
    </row>
    <row r="505" spans="1:5" x14ac:dyDescent="0.25">
      <c r="A505" s="31">
        <v>3</v>
      </c>
      <c r="B505" s="74">
        <v>65.819999999999993</v>
      </c>
      <c r="C505" s="31" t="s">
        <v>32376</v>
      </c>
      <c r="D505" s="31" t="s">
        <v>22</v>
      </c>
      <c r="E505" s="32">
        <f t="shared" si="8"/>
        <v>197.45999999999998</v>
      </c>
    </row>
    <row r="506" spans="1:5" x14ac:dyDescent="0.25">
      <c r="A506" s="31">
        <v>12</v>
      </c>
      <c r="B506" s="74">
        <v>65.819999999999993</v>
      </c>
      <c r="C506" s="31" t="s">
        <v>32377</v>
      </c>
      <c r="D506" s="31" t="s">
        <v>17</v>
      </c>
      <c r="E506" s="32">
        <f t="shared" si="8"/>
        <v>789.83999999999992</v>
      </c>
    </row>
    <row r="507" spans="1:5" x14ac:dyDescent="0.25">
      <c r="A507" s="31">
        <v>12</v>
      </c>
      <c r="B507" s="74">
        <v>65.78</v>
      </c>
      <c r="C507" s="31" t="s">
        <v>32378</v>
      </c>
      <c r="D507" s="31" t="s">
        <v>17</v>
      </c>
      <c r="E507" s="32">
        <f t="shared" si="8"/>
        <v>789.36</v>
      </c>
    </row>
    <row r="508" spans="1:5" x14ac:dyDescent="0.25">
      <c r="A508" s="31">
        <v>38</v>
      </c>
      <c r="B508" s="74">
        <v>65.78</v>
      </c>
      <c r="C508" s="31" t="s">
        <v>32379</v>
      </c>
      <c r="D508" s="31" t="s">
        <v>21</v>
      </c>
      <c r="E508" s="32">
        <f t="shared" si="8"/>
        <v>2499.64</v>
      </c>
    </row>
    <row r="509" spans="1:5" x14ac:dyDescent="0.25">
      <c r="A509" s="31">
        <v>15</v>
      </c>
      <c r="B509" s="74">
        <v>65.78</v>
      </c>
      <c r="C509" s="31" t="s">
        <v>32380</v>
      </c>
      <c r="D509" s="31" t="s">
        <v>17</v>
      </c>
      <c r="E509" s="32">
        <f t="shared" si="8"/>
        <v>986.7</v>
      </c>
    </row>
    <row r="510" spans="1:5" x14ac:dyDescent="0.25">
      <c r="A510" s="31">
        <v>12</v>
      </c>
      <c r="B510" s="74">
        <v>65.790000000000006</v>
      </c>
      <c r="C510" s="31" t="s">
        <v>32381</v>
      </c>
      <c r="D510" s="31" t="s">
        <v>17</v>
      </c>
      <c r="E510" s="32">
        <f t="shared" si="8"/>
        <v>789.48</v>
      </c>
    </row>
    <row r="511" spans="1:5" x14ac:dyDescent="0.25">
      <c r="A511" s="31">
        <v>2</v>
      </c>
      <c r="B511" s="74">
        <v>65.790000000000006</v>
      </c>
      <c r="C511" s="31" t="s">
        <v>32382</v>
      </c>
      <c r="D511" s="31" t="s">
        <v>21</v>
      </c>
      <c r="E511" s="32">
        <f t="shared" si="8"/>
        <v>131.58000000000001</v>
      </c>
    </row>
    <row r="512" spans="1:5" x14ac:dyDescent="0.25">
      <c r="A512" s="31">
        <v>36</v>
      </c>
      <c r="B512" s="74">
        <v>65.790000000000006</v>
      </c>
      <c r="C512" s="31" t="s">
        <v>32383</v>
      </c>
      <c r="D512" s="31" t="s">
        <v>23</v>
      </c>
      <c r="E512" s="32">
        <f t="shared" si="8"/>
        <v>2368.44</v>
      </c>
    </row>
    <row r="513" spans="1:5" x14ac:dyDescent="0.25">
      <c r="A513" s="31">
        <v>21</v>
      </c>
      <c r="B513" s="74">
        <v>65.78</v>
      </c>
      <c r="C513" s="31" t="s">
        <v>32384</v>
      </c>
      <c r="D513" s="31" t="s">
        <v>21</v>
      </c>
      <c r="E513" s="32">
        <f t="shared" si="8"/>
        <v>1381.38</v>
      </c>
    </row>
    <row r="514" spans="1:5" x14ac:dyDescent="0.25">
      <c r="A514" s="31">
        <v>26</v>
      </c>
      <c r="B514" s="74">
        <v>65.77</v>
      </c>
      <c r="C514" s="31" t="s">
        <v>32385</v>
      </c>
      <c r="D514" s="31" t="s">
        <v>21</v>
      </c>
      <c r="E514" s="32">
        <f t="shared" ref="E514:E577" si="9">+A514*B514</f>
        <v>1710.02</v>
      </c>
    </row>
    <row r="515" spans="1:5" x14ac:dyDescent="0.25">
      <c r="A515" s="31">
        <v>12</v>
      </c>
      <c r="B515" s="74">
        <v>65.77</v>
      </c>
      <c r="C515" s="31" t="s">
        <v>32386</v>
      </c>
      <c r="D515" s="31" t="s">
        <v>17</v>
      </c>
      <c r="E515" s="32">
        <f t="shared" si="9"/>
        <v>789.24</v>
      </c>
    </row>
    <row r="516" spans="1:5" x14ac:dyDescent="0.25">
      <c r="A516" s="31">
        <v>12</v>
      </c>
      <c r="B516" s="74">
        <v>65.77</v>
      </c>
      <c r="C516" s="31" t="s">
        <v>32387</v>
      </c>
      <c r="D516" s="31" t="s">
        <v>23</v>
      </c>
      <c r="E516" s="32">
        <f t="shared" si="9"/>
        <v>789.24</v>
      </c>
    </row>
    <row r="517" spans="1:5" x14ac:dyDescent="0.25">
      <c r="A517" s="31">
        <v>12</v>
      </c>
      <c r="B517" s="74">
        <v>65.760000000000005</v>
      </c>
      <c r="C517" s="31" t="s">
        <v>32388</v>
      </c>
      <c r="D517" s="31" t="s">
        <v>23</v>
      </c>
      <c r="E517" s="32">
        <f t="shared" si="9"/>
        <v>789.12000000000012</v>
      </c>
    </row>
    <row r="518" spans="1:5" x14ac:dyDescent="0.25">
      <c r="A518" s="31">
        <v>24</v>
      </c>
      <c r="B518" s="74">
        <v>65.77</v>
      </c>
      <c r="C518" s="31" t="s">
        <v>32389</v>
      </c>
      <c r="D518" s="31" t="s">
        <v>23</v>
      </c>
      <c r="E518" s="32">
        <f t="shared" si="9"/>
        <v>1578.48</v>
      </c>
    </row>
    <row r="519" spans="1:5" x14ac:dyDescent="0.25">
      <c r="A519" s="31">
        <v>14</v>
      </c>
      <c r="B519" s="74">
        <v>65.77</v>
      </c>
      <c r="C519" s="31" t="s">
        <v>32390</v>
      </c>
      <c r="D519" s="31" t="s">
        <v>17</v>
      </c>
      <c r="E519" s="32">
        <f t="shared" si="9"/>
        <v>920.78</v>
      </c>
    </row>
    <row r="520" spans="1:5" x14ac:dyDescent="0.25">
      <c r="A520" s="31">
        <v>12</v>
      </c>
      <c r="B520" s="74">
        <v>65.77</v>
      </c>
      <c r="C520" s="31" t="s">
        <v>32391</v>
      </c>
      <c r="D520" s="31" t="s">
        <v>21</v>
      </c>
      <c r="E520" s="32">
        <f t="shared" si="9"/>
        <v>789.24</v>
      </c>
    </row>
    <row r="521" spans="1:5" x14ac:dyDescent="0.25">
      <c r="A521" s="31">
        <v>12</v>
      </c>
      <c r="B521" s="74">
        <v>65.77</v>
      </c>
      <c r="C521" s="31" t="s">
        <v>32392</v>
      </c>
      <c r="D521" s="31" t="s">
        <v>21</v>
      </c>
      <c r="E521" s="32">
        <f t="shared" si="9"/>
        <v>789.24</v>
      </c>
    </row>
    <row r="522" spans="1:5" x14ac:dyDescent="0.25">
      <c r="A522" s="31">
        <v>12</v>
      </c>
      <c r="B522" s="74">
        <v>65.77</v>
      </c>
      <c r="C522" s="31" t="s">
        <v>32393</v>
      </c>
      <c r="D522" s="31" t="s">
        <v>17</v>
      </c>
      <c r="E522" s="32">
        <f t="shared" si="9"/>
        <v>789.24</v>
      </c>
    </row>
    <row r="523" spans="1:5" x14ac:dyDescent="0.25">
      <c r="A523" s="31">
        <v>12</v>
      </c>
      <c r="B523" s="74">
        <v>65.760000000000005</v>
      </c>
      <c r="C523" s="31" t="s">
        <v>32394</v>
      </c>
      <c r="D523" s="31" t="s">
        <v>17</v>
      </c>
      <c r="E523" s="32">
        <f t="shared" si="9"/>
        <v>789.12000000000012</v>
      </c>
    </row>
    <row r="524" spans="1:5" x14ac:dyDescent="0.25">
      <c r="A524" s="31">
        <v>14</v>
      </c>
      <c r="B524" s="74">
        <v>65.75</v>
      </c>
      <c r="C524" s="31" t="s">
        <v>32395</v>
      </c>
      <c r="D524" s="31" t="s">
        <v>23</v>
      </c>
      <c r="E524" s="32">
        <f t="shared" si="9"/>
        <v>920.5</v>
      </c>
    </row>
    <row r="525" spans="1:5" x14ac:dyDescent="0.25">
      <c r="A525" s="31">
        <v>12</v>
      </c>
      <c r="B525" s="74">
        <v>65.75</v>
      </c>
      <c r="C525" s="31" t="s">
        <v>32396</v>
      </c>
      <c r="D525" s="31" t="s">
        <v>21</v>
      </c>
      <c r="E525" s="32">
        <f t="shared" si="9"/>
        <v>789</v>
      </c>
    </row>
    <row r="526" spans="1:5" x14ac:dyDescent="0.25">
      <c r="A526" s="31">
        <v>24</v>
      </c>
      <c r="B526" s="74">
        <v>65.75</v>
      </c>
      <c r="C526" s="31" t="s">
        <v>32397</v>
      </c>
      <c r="D526" s="31" t="s">
        <v>17</v>
      </c>
      <c r="E526" s="32">
        <f t="shared" si="9"/>
        <v>1578</v>
      </c>
    </row>
    <row r="527" spans="1:5" x14ac:dyDescent="0.25">
      <c r="A527" s="31">
        <v>4</v>
      </c>
      <c r="B527" s="74">
        <v>65.739999999999995</v>
      </c>
      <c r="C527" s="31" t="s">
        <v>32398</v>
      </c>
      <c r="D527" s="31" t="s">
        <v>21</v>
      </c>
      <c r="E527" s="32">
        <f t="shared" si="9"/>
        <v>262.95999999999998</v>
      </c>
    </row>
    <row r="528" spans="1:5" x14ac:dyDescent="0.25">
      <c r="A528" s="31">
        <v>28</v>
      </c>
      <c r="B528" s="74">
        <v>65.739999999999995</v>
      </c>
      <c r="C528" s="31" t="s">
        <v>32399</v>
      </c>
      <c r="D528" s="31" t="s">
        <v>21</v>
      </c>
      <c r="E528" s="32">
        <f t="shared" si="9"/>
        <v>1840.7199999999998</v>
      </c>
    </row>
    <row r="529" spans="1:5" x14ac:dyDescent="0.25">
      <c r="A529" s="31">
        <v>20</v>
      </c>
      <c r="B529" s="74">
        <v>65.739999999999995</v>
      </c>
      <c r="C529" s="31" t="s">
        <v>32400</v>
      </c>
      <c r="D529" s="31" t="s">
        <v>21</v>
      </c>
      <c r="E529" s="32">
        <f t="shared" si="9"/>
        <v>1314.8</v>
      </c>
    </row>
    <row r="530" spans="1:5" x14ac:dyDescent="0.25">
      <c r="A530" s="31">
        <v>2</v>
      </c>
      <c r="B530" s="74">
        <v>65.739999999999995</v>
      </c>
      <c r="C530" s="31" t="s">
        <v>32401</v>
      </c>
      <c r="D530" s="31" t="s">
        <v>17</v>
      </c>
      <c r="E530" s="32">
        <f t="shared" si="9"/>
        <v>131.47999999999999</v>
      </c>
    </row>
    <row r="531" spans="1:5" x14ac:dyDescent="0.25">
      <c r="A531" s="31">
        <v>4</v>
      </c>
      <c r="B531" s="74">
        <v>65.73</v>
      </c>
      <c r="C531" s="31" t="s">
        <v>32402</v>
      </c>
      <c r="D531" s="31" t="s">
        <v>23</v>
      </c>
      <c r="E531" s="32">
        <f t="shared" si="9"/>
        <v>262.92</v>
      </c>
    </row>
    <row r="532" spans="1:5" x14ac:dyDescent="0.25">
      <c r="A532" s="31">
        <v>36</v>
      </c>
      <c r="B532" s="74">
        <v>65.73</v>
      </c>
      <c r="C532" s="31" t="s">
        <v>32403</v>
      </c>
      <c r="D532" s="31" t="s">
        <v>17</v>
      </c>
      <c r="E532" s="32">
        <f t="shared" si="9"/>
        <v>2366.2800000000002</v>
      </c>
    </row>
    <row r="533" spans="1:5" x14ac:dyDescent="0.25">
      <c r="A533" s="31">
        <v>12</v>
      </c>
      <c r="B533" s="74">
        <v>65.73</v>
      </c>
      <c r="C533" s="31" t="s">
        <v>32404</v>
      </c>
      <c r="D533" s="31" t="s">
        <v>21</v>
      </c>
      <c r="E533" s="32">
        <f t="shared" si="9"/>
        <v>788.76</v>
      </c>
    </row>
    <row r="534" spans="1:5" x14ac:dyDescent="0.25">
      <c r="A534" s="31">
        <v>2</v>
      </c>
      <c r="B534" s="74">
        <v>65.73</v>
      </c>
      <c r="C534" s="31" t="s">
        <v>32405</v>
      </c>
      <c r="D534" s="31" t="s">
        <v>22</v>
      </c>
      <c r="E534" s="32">
        <f t="shared" si="9"/>
        <v>131.46</v>
      </c>
    </row>
    <row r="535" spans="1:5" x14ac:dyDescent="0.25">
      <c r="A535" s="31">
        <v>1</v>
      </c>
      <c r="B535" s="74">
        <v>65.73</v>
      </c>
      <c r="C535" s="31" t="s">
        <v>32406</v>
      </c>
      <c r="D535" s="31" t="s">
        <v>21</v>
      </c>
      <c r="E535" s="32">
        <f t="shared" si="9"/>
        <v>65.73</v>
      </c>
    </row>
    <row r="536" spans="1:5" x14ac:dyDescent="0.25">
      <c r="A536" s="31">
        <v>12</v>
      </c>
      <c r="B536" s="74">
        <v>65.72</v>
      </c>
      <c r="C536" s="31" t="s">
        <v>32407</v>
      </c>
      <c r="D536" s="31" t="s">
        <v>17</v>
      </c>
      <c r="E536" s="32">
        <f t="shared" si="9"/>
        <v>788.64</v>
      </c>
    </row>
    <row r="537" spans="1:5" x14ac:dyDescent="0.25">
      <c r="A537" s="31">
        <v>38</v>
      </c>
      <c r="B537" s="74">
        <v>65.72</v>
      </c>
      <c r="C537" s="31" t="s">
        <v>32408</v>
      </c>
      <c r="D537" s="31" t="s">
        <v>21</v>
      </c>
      <c r="E537" s="32">
        <f t="shared" si="9"/>
        <v>2497.36</v>
      </c>
    </row>
    <row r="538" spans="1:5" x14ac:dyDescent="0.25">
      <c r="A538" s="31">
        <v>12</v>
      </c>
      <c r="B538" s="74">
        <v>65.72</v>
      </c>
      <c r="C538" s="31" t="s">
        <v>32409</v>
      </c>
      <c r="D538" s="31" t="s">
        <v>17</v>
      </c>
      <c r="E538" s="32">
        <f t="shared" si="9"/>
        <v>788.64</v>
      </c>
    </row>
    <row r="539" spans="1:5" x14ac:dyDescent="0.25">
      <c r="A539" s="31">
        <v>26</v>
      </c>
      <c r="B539" s="74">
        <v>65.72</v>
      </c>
      <c r="C539" s="31" t="s">
        <v>32410</v>
      </c>
      <c r="D539" s="31" t="s">
        <v>21</v>
      </c>
      <c r="E539" s="32">
        <f t="shared" si="9"/>
        <v>1708.72</v>
      </c>
    </row>
    <row r="540" spans="1:5" x14ac:dyDescent="0.25">
      <c r="A540" s="31">
        <v>12</v>
      </c>
      <c r="B540" s="74">
        <v>65.72</v>
      </c>
      <c r="C540" s="31" t="s">
        <v>32411</v>
      </c>
      <c r="D540" s="31" t="s">
        <v>23</v>
      </c>
      <c r="E540" s="32">
        <f t="shared" si="9"/>
        <v>788.64</v>
      </c>
    </row>
    <row r="541" spans="1:5" x14ac:dyDescent="0.25">
      <c r="A541" s="31">
        <v>12</v>
      </c>
      <c r="B541" s="74">
        <v>65.73</v>
      </c>
      <c r="C541" s="31" t="s">
        <v>32412</v>
      </c>
      <c r="D541" s="31" t="s">
        <v>23</v>
      </c>
      <c r="E541" s="32">
        <f t="shared" si="9"/>
        <v>788.76</v>
      </c>
    </row>
    <row r="542" spans="1:5" x14ac:dyDescent="0.25">
      <c r="A542" s="31">
        <v>12</v>
      </c>
      <c r="B542" s="74">
        <v>65.73</v>
      </c>
      <c r="C542" s="31" t="s">
        <v>32413</v>
      </c>
      <c r="D542" s="31" t="s">
        <v>17</v>
      </c>
      <c r="E542" s="32">
        <f t="shared" si="9"/>
        <v>788.76</v>
      </c>
    </row>
    <row r="543" spans="1:5" x14ac:dyDescent="0.25">
      <c r="A543" s="31">
        <v>26</v>
      </c>
      <c r="B543" s="74">
        <v>65.73</v>
      </c>
      <c r="C543" s="31" t="s">
        <v>32414</v>
      </c>
      <c r="D543" s="31" t="s">
        <v>21</v>
      </c>
      <c r="E543" s="32">
        <f t="shared" si="9"/>
        <v>1708.98</v>
      </c>
    </row>
    <row r="544" spans="1:5" x14ac:dyDescent="0.25">
      <c r="A544" s="31">
        <v>10</v>
      </c>
      <c r="B544" s="74">
        <v>65.72</v>
      </c>
      <c r="C544" s="31" t="s">
        <v>32415</v>
      </c>
      <c r="D544" s="31" t="s">
        <v>17</v>
      </c>
      <c r="E544" s="32">
        <f t="shared" si="9"/>
        <v>657.2</v>
      </c>
    </row>
    <row r="545" spans="1:5" x14ac:dyDescent="0.25">
      <c r="A545" s="31">
        <v>7</v>
      </c>
      <c r="B545" s="74">
        <v>65.72</v>
      </c>
      <c r="C545" s="31" t="s">
        <v>32416</v>
      </c>
      <c r="D545" s="31" t="s">
        <v>17</v>
      </c>
      <c r="E545" s="32">
        <f t="shared" si="9"/>
        <v>460.03999999999996</v>
      </c>
    </row>
    <row r="546" spans="1:5" x14ac:dyDescent="0.25">
      <c r="A546" s="31">
        <v>6</v>
      </c>
      <c r="B546" s="74">
        <v>65.72</v>
      </c>
      <c r="C546" s="31" t="s">
        <v>32417</v>
      </c>
      <c r="D546" s="31" t="s">
        <v>22</v>
      </c>
      <c r="E546" s="32">
        <f t="shared" si="9"/>
        <v>394.32</v>
      </c>
    </row>
    <row r="547" spans="1:5" x14ac:dyDescent="0.25">
      <c r="A547" s="31">
        <v>12</v>
      </c>
      <c r="B547" s="74">
        <v>65.72</v>
      </c>
      <c r="C547" s="31" t="s">
        <v>32418</v>
      </c>
      <c r="D547" s="31" t="s">
        <v>21</v>
      </c>
      <c r="E547" s="32">
        <f t="shared" si="9"/>
        <v>788.64</v>
      </c>
    </row>
    <row r="548" spans="1:5" x14ac:dyDescent="0.25">
      <c r="A548" s="31">
        <v>32</v>
      </c>
      <c r="B548" s="74">
        <v>65.709999999999994</v>
      </c>
      <c r="C548" s="31" t="s">
        <v>32419</v>
      </c>
      <c r="D548" s="31" t="s">
        <v>21</v>
      </c>
      <c r="E548" s="32">
        <f t="shared" si="9"/>
        <v>2102.7199999999998</v>
      </c>
    </row>
    <row r="549" spans="1:5" x14ac:dyDescent="0.25">
      <c r="A549" s="31">
        <v>10</v>
      </c>
      <c r="B549" s="74">
        <v>65.709999999999994</v>
      </c>
      <c r="C549" s="31" t="s">
        <v>32420</v>
      </c>
      <c r="D549" s="31" t="s">
        <v>21</v>
      </c>
      <c r="E549" s="32">
        <f t="shared" si="9"/>
        <v>657.09999999999991</v>
      </c>
    </row>
    <row r="550" spans="1:5" x14ac:dyDescent="0.25">
      <c r="A550" s="31">
        <v>14</v>
      </c>
      <c r="B550" s="74">
        <v>65.709999999999994</v>
      </c>
      <c r="C550" s="31" t="s">
        <v>32421</v>
      </c>
      <c r="D550" s="31" t="s">
        <v>23</v>
      </c>
      <c r="E550" s="32">
        <f t="shared" si="9"/>
        <v>919.93999999999994</v>
      </c>
    </row>
    <row r="551" spans="1:5" x14ac:dyDescent="0.25">
      <c r="A551" s="31">
        <v>12</v>
      </c>
      <c r="B551" s="74">
        <v>65.709999999999994</v>
      </c>
      <c r="C551" s="31" t="s">
        <v>32422</v>
      </c>
      <c r="D551" s="31" t="s">
        <v>21</v>
      </c>
      <c r="E551" s="32">
        <f t="shared" si="9"/>
        <v>788.52</v>
      </c>
    </row>
    <row r="552" spans="1:5" x14ac:dyDescent="0.25">
      <c r="A552" s="31">
        <v>12</v>
      </c>
      <c r="B552" s="74">
        <v>65.73</v>
      </c>
      <c r="C552" s="31" t="s">
        <v>32423</v>
      </c>
      <c r="D552" s="31" t="s">
        <v>17</v>
      </c>
      <c r="E552" s="32">
        <f t="shared" si="9"/>
        <v>788.76</v>
      </c>
    </row>
    <row r="553" spans="1:5" x14ac:dyDescent="0.25">
      <c r="A553" s="31">
        <v>26</v>
      </c>
      <c r="B553" s="74">
        <v>65.73</v>
      </c>
      <c r="C553" s="31" t="s">
        <v>32424</v>
      </c>
      <c r="D553" s="31" t="s">
        <v>21</v>
      </c>
      <c r="E553" s="32">
        <f t="shared" si="9"/>
        <v>1708.98</v>
      </c>
    </row>
    <row r="554" spans="1:5" x14ac:dyDescent="0.25">
      <c r="A554" s="31">
        <v>12</v>
      </c>
      <c r="B554" s="74">
        <v>65.73</v>
      </c>
      <c r="C554" s="31" t="s">
        <v>32425</v>
      </c>
      <c r="D554" s="31" t="s">
        <v>23</v>
      </c>
      <c r="E554" s="32">
        <f t="shared" si="9"/>
        <v>788.76</v>
      </c>
    </row>
    <row r="555" spans="1:5" x14ac:dyDescent="0.25">
      <c r="A555" s="31">
        <v>24</v>
      </c>
      <c r="B555" s="74">
        <v>65.73</v>
      </c>
      <c r="C555" s="31" t="s">
        <v>32426</v>
      </c>
      <c r="D555" s="31" t="s">
        <v>21</v>
      </c>
      <c r="E555" s="32">
        <f t="shared" si="9"/>
        <v>1577.52</v>
      </c>
    </row>
    <row r="556" spans="1:5" x14ac:dyDescent="0.25">
      <c r="A556" s="31">
        <v>12</v>
      </c>
      <c r="B556" s="74">
        <v>65.73</v>
      </c>
      <c r="C556" s="31" t="s">
        <v>32427</v>
      </c>
      <c r="D556" s="31" t="s">
        <v>21</v>
      </c>
      <c r="E556" s="32">
        <f t="shared" si="9"/>
        <v>788.76</v>
      </c>
    </row>
    <row r="557" spans="1:5" x14ac:dyDescent="0.25">
      <c r="A557" s="31">
        <v>26</v>
      </c>
      <c r="B557" s="74">
        <v>65.73</v>
      </c>
      <c r="C557" s="31" t="s">
        <v>32428</v>
      </c>
      <c r="D557" s="31" t="s">
        <v>17</v>
      </c>
      <c r="E557" s="32">
        <f t="shared" si="9"/>
        <v>1708.98</v>
      </c>
    </row>
    <row r="558" spans="1:5" x14ac:dyDescent="0.25">
      <c r="A558" s="31">
        <v>6</v>
      </c>
      <c r="B558" s="74">
        <v>65.73</v>
      </c>
      <c r="C558" s="31" t="s">
        <v>32429</v>
      </c>
      <c r="D558" s="31" t="s">
        <v>17</v>
      </c>
      <c r="E558" s="32">
        <f t="shared" si="9"/>
        <v>394.38</v>
      </c>
    </row>
    <row r="559" spans="1:5" x14ac:dyDescent="0.25">
      <c r="A559" s="31">
        <v>6</v>
      </c>
      <c r="B559" s="74">
        <v>65.73</v>
      </c>
      <c r="C559" s="31" t="s">
        <v>32430</v>
      </c>
      <c r="D559" s="31" t="s">
        <v>23</v>
      </c>
      <c r="E559" s="32">
        <f t="shared" si="9"/>
        <v>394.38</v>
      </c>
    </row>
    <row r="560" spans="1:5" x14ac:dyDescent="0.25">
      <c r="A560" s="31">
        <v>12</v>
      </c>
      <c r="B560" s="74">
        <v>65.72</v>
      </c>
      <c r="C560" s="31" t="s">
        <v>32431</v>
      </c>
      <c r="D560" s="31" t="s">
        <v>22</v>
      </c>
      <c r="E560" s="32">
        <f t="shared" si="9"/>
        <v>788.64</v>
      </c>
    </row>
    <row r="561" spans="1:5" x14ac:dyDescent="0.25">
      <c r="A561" s="31">
        <v>18</v>
      </c>
      <c r="B561" s="74">
        <v>65.72</v>
      </c>
      <c r="C561" s="31" t="s">
        <v>32432</v>
      </c>
      <c r="D561" s="31" t="s">
        <v>17</v>
      </c>
      <c r="E561" s="32">
        <f t="shared" si="9"/>
        <v>1182.96</v>
      </c>
    </row>
    <row r="562" spans="1:5" x14ac:dyDescent="0.25">
      <c r="A562" s="31">
        <v>20</v>
      </c>
      <c r="B562" s="74">
        <v>65.72</v>
      </c>
      <c r="C562" s="31" t="s">
        <v>32433</v>
      </c>
      <c r="D562" s="31" t="s">
        <v>21</v>
      </c>
      <c r="E562" s="32">
        <f t="shared" si="9"/>
        <v>1314.4</v>
      </c>
    </row>
    <row r="563" spans="1:5" x14ac:dyDescent="0.25">
      <c r="A563" s="31">
        <v>36</v>
      </c>
      <c r="B563" s="74">
        <v>65.709999999999994</v>
      </c>
      <c r="C563" s="31" t="s">
        <v>32434</v>
      </c>
      <c r="D563" s="31" t="s">
        <v>21</v>
      </c>
      <c r="E563" s="32">
        <f t="shared" si="9"/>
        <v>2365.56</v>
      </c>
    </row>
    <row r="564" spans="1:5" x14ac:dyDescent="0.25">
      <c r="A564" s="31">
        <v>14</v>
      </c>
      <c r="B564" s="74">
        <v>65.709999999999994</v>
      </c>
      <c r="C564" s="31" t="s">
        <v>32435</v>
      </c>
      <c r="D564" s="31" t="s">
        <v>17</v>
      </c>
      <c r="E564" s="32">
        <f t="shared" si="9"/>
        <v>919.93999999999994</v>
      </c>
    </row>
    <row r="565" spans="1:5" x14ac:dyDescent="0.25">
      <c r="A565" s="31">
        <v>18</v>
      </c>
      <c r="B565" s="74">
        <v>65.709999999999994</v>
      </c>
      <c r="C565" s="31" t="s">
        <v>32436</v>
      </c>
      <c r="D565" s="31" t="s">
        <v>17</v>
      </c>
      <c r="E565" s="32">
        <f t="shared" si="9"/>
        <v>1182.78</v>
      </c>
    </row>
    <row r="566" spans="1:5" x14ac:dyDescent="0.25">
      <c r="A566" s="31">
        <v>18</v>
      </c>
      <c r="B566" s="74">
        <v>65.709999999999994</v>
      </c>
      <c r="C566" s="31" t="s">
        <v>32437</v>
      </c>
      <c r="D566" s="31" t="s">
        <v>21</v>
      </c>
      <c r="E566" s="32">
        <f t="shared" si="9"/>
        <v>1182.78</v>
      </c>
    </row>
    <row r="567" spans="1:5" x14ac:dyDescent="0.25">
      <c r="A567" s="31">
        <v>8</v>
      </c>
      <c r="B567" s="74">
        <v>65.709999999999994</v>
      </c>
      <c r="C567" s="31" t="s">
        <v>32438</v>
      </c>
      <c r="D567" s="31" t="s">
        <v>17</v>
      </c>
      <c r="E567" s="32">
        <f t="shared" si="9"/>
        <v>525.67999999999995</v>
      </c>
    </row>
    <row r="568" spans="1:5" x14ac:dyDescent="0.25">
      <c r="A568" s="31">
        <v>16</v>
      </c>
      <c r="B568" s="74">
        <v>65.709999999999994</v>
      </c>
      <c r="C568" s="31" t="s">
        <v>32439</v>
      </c>
      <c r="D568" s="31" t="s">
        <v>21</v>
      </c>
      <c r="E568" s="32">
        <f t="shared" si="9"/>
        <v>1051.3599999999999</v>
      </c>
    </row>
    <row r="569" spans="1:5" x14ac:dyDescent="0.25">
      <c r="A569" s="31">
        <v>8</v>
      </c>
      <c r="B569" s="74">
        <v>65.709999999999994</v>
      </c>
      <c r="C569" s="31" t="s">
        <v>32440</v>
      </c>
      <c r="D569" s="31" t="s">
        <v>23</v>
      </c>
      <c r="E569" s="32">
        <f t="shared" si="9"/>
        <v>525.67999999999995</v>
      </c>
    </row>
    <row r="570" spans="1:5" x14ac:dyDescent="0.25">
      <c r="A570" s="31">
        <v>24</v>
      </c>
      <c r="B570" s="74">
        <v>65.709999999999994</v>
      </c>
      <c r="C570" s="31" t="s">
        <v>32441</v>
      </c>
      <c r="D570" s="31" t="s">
        <v>21</v>
      </c>
      <c r="E570" s="32">
        <f t="shared" si="9"/>
        <v>1577.04</v>
      </c>
    </row>
    <row r="571" spans="1:5" x14ac:dyDescent="0.25">
      <c r="A571" s="31">
        <v>26</v>
      </c>
      <c r="B571" s="74">
        <v>65.709999999999994</v>
      </c>
      <c r="C571" s="31" t="s">
        <v>32442</v>
      </c>
      <c r="D571" s="31" t="s">
        <v>17</v>
      </c>
      <c r="E571" s="32">
        <f t="shared" si="9"/>
        <v>1708.4599999999998</v>
      </c>
    </row>
    <row r="572" spans="1:5" x14ac:dyDescent="0.25">
      <c r="A572" s="31">
        <v>20</v>
      </c>
      <c r="B572" s="74">
        <v>65.709999999999994</v>
      </c>
      <c r="C572" s="31" t="s">
        <v>32443</v>
      </c>
      <c r="D572" s="31" t="s">
        <v>17</v>
      </c>
      <c r="E572" s="32">
        <f t="shared" si="9"/>
        <v>1314.1999999999998</v>
      </c>
    </row>
    <row r="573" spans="1:5" x14ac:dyDescent="0.25">
      <c r="A573" s="31">
        <v>6</v>
      </c>
      <c r="B573" s="74">
        <v>65.709999999999994</v>
      </c>
      <c r="C573" s="31" t="s">
        <v>32444</v>
      </c>
      <c r="D573" s="31" t="s">
        <v>21</v>
      </c>
      <c r="E573" s="32">
        <f t="shared" si="9"/>
        <v>394.26</v>
      </c>
    </row>
    <row r="574" spans="1:5" x14ac:dyDescent="0.25">
      <c r="A574" s="31">
        <v>12</v>
      </c>
      <c r="B574" s="74">
        <v>65.709999999999994</v>
      </c>
      <c r="C574" s="31" t="s">
        <v>32445</v>
      </c>
      <c r="D574" s="31" t="s">
        <v>21</v>
      </c>
      <c r="E574" s="32">
        <f t="shared" si="9"/>
        <v>788.52</v>
      </c>
    </row>
    <row r="575" spans="1:5" x14ac:dyDescent="0.25">
      <c r="A575" s="31">
        <v>18</v>
      </c>
      <c r="B575" s="74">
        <v>65.709999999999994</v>
      </c>
      <c r="C575" s="31" t="s">
        <v>32446</v>
      </c>
      <c r="D575" s="31" t="s">
        <v>21</v>
      </c>
      <c r="E575" s="32">
        <f t="shared" si="9"/>
        <v>1182.78</v>
      </c>
    </row>
    <row r="576" spans="1:5" x14ac:dyDescent="0.25">
      <c r="A576" s="31">
        <v>12</v>
      </c>
      <c r="B576" s="74">
        <v>65.72</v>
      </c>
      <c r="C576" s="31" t="s">
        <v>32447</v>
      </c>
      <c r="D576" s="31" t="s">
        <v>17</v>
      </c>
      <c r="E576" s="32">
        <f t="shared" si="9"/>
        <v>788.64</v>
      </c>
    </row>
    <row r="577" spans="1:5" x14ac:dyDescent="0.25">
      <c r="A577" s="31">
        <v>36</v>
      </c>
      <c r="B577" s="74">
        <v>65.72</v>
      </c>
      <c r="C577" s="31" t="s">
        <v>32448</v>
      </c>
      <c r="D577" s="31" t="s">
        <v>21</v>
      </c>
      <c r="E577" s="32">
        <f t="shared" si="9"/>
        <v>2365.92</v>
      </c>
    </row>
    <row r="578" spans="1:5" x14ac:dyDescent="0.25">
      <c r="A578" s="31">
        <v>2</v>
      </c>
      <c r="B578" s="74">
        <v>65.72</v>
      </c>
      <c r="C578" s="31" t="s">
        <v>28273</v>
      </c>
      <c r="D578" s="31" t="s">
        <v>23</v>
      </c>
      <c r="E578" s="32">
        <f t="shared" ref="E578:E641" si="10">+A578*B578</f>
        <v>131.44</v>
      </c>
    </row>
    <row r="579" spans="1:5" x14ac:dyDescent="0.25">
      <c r="A579" s="31">
        <v>2</v>
      </c>
      <c r="B579" s="74">
        <v>65.72</v>
      </c>
      <c r="C579" s="31" t="s">
        <v>32449</v>
      </c>
      <c r="D579" s="31" t="s">
        <v>17</v>
      </c>
      <c r="E579" s="32">
        <f t="shared" si="10"/>
        <v>131.44</v>
      </c>
    </row>
    <row r="580" spans="1:5" x14ac:dyDescent="0.25">
      <c r="A580" s="31">
        <v>24</v>
      </c>
      <c r="B580" s="74">
        <v>65.72</v>
      </c>
      <c r="C580" s="31" t="s">
        <v>32450</v>
      </c>
      <c r="D580" s="31" t="s">
        <v>22</v>
      </c>
      <c r="E580" s="32">
        <f t="shared" si="10"/>
        <v>1577.28</v>
      </c>
    </row>
    <row r="581" spans="1:5" x14ac:dyDescent="0.25">
      <c r="A581" s="31">
        <v>24</v>
      </c>
      <c r="B581" s="74">
        <v>65.72</v>
      </c>
      <c r="C581" s="31" t="s">
        <v>32451</v>
      </c>
      <c r="D581" s="31" t="s">
        <v>21</v>
      </c>
      <c r="E581" s="32">
        <f t="shared" si="10"/>
        <v>1577.28</v>
      </c>
    </row>
    <row r="582" spans="1:5" x14ac:dyDescent="0.25">
      <c r="A582" s="31">
        <v>20</v>
      </c>
      <c r="B582" s="74">
        <v>65.72</v>
      </c>
      <c r="C582" s="31" t="s">
        <v>32452</v>
      </c>
      <c r="D582" s="31" t="s">
        <v>21</v>
      </c>
      <c r="E582" s="32">
        <f t="shared" si="10"/>
        <v>1314.4</v>
      </c>
    </row>
    <row r="583" spans="1:5" x14ac:dyDescent="0.25">
      <c r="A583" s="31">
        <v>6</v>
      </c>
      <c r="B583" s="74">
        <v>65.72</v>
      </c>
      <c r="C583" s="31" t="s">
        <v>32453</v>
      </c>
      <c r="D583" s="31" t="s">
        <v>17</v>
      </c>
      <c r="E583" s="32">
        <f t="shared" si="10"/>
        <v>394.32</v>
      </c>
    </row>
    <row r="584" spans="1:5" x14ac:dyDescent="0.25">
      <c r="A584" s="31">
        <v>12</v>
      </c>
      <c r="B584" s="74">
        <v>65.709999999999994</v>
      </c>
      <c r="C584" s="31" t="s">
        <v>32454</v>
      </c>
      <c r="D584" s="31" t="s">
        <v>17</v>
      </c>
      <c r="E584" s="32">
        <f t="shared" si="10"/>
        <v>788.52</v>
      </c>
    </row>
    <row r="585" spans="1:5" x14ac:dyDescent="0.25">
      <c r="A585" s="31">
        <v>8</v>
      </c>
      <c r="B585" s="74">
        <v>65.709999999999994</v>
      </c>
      <c r="C585" s="31" t="s">
        <v>32455</v>
      </c>
      <c r="D585" s="31" t="s">
        <v>17</v>
      </c>
      <c r="E585" s="32">
        <f t="shared" si="10"/>
        <v>525.67999999999995</v>
      </c>
    </row>
    <row r="586" spans="1:5" x14ac:dyDescent="0.25">
      <c r="A586" s="31">
        <v>36</v>
      </c>
      <c r="B586" s="74">
        <v>65.7</v>
      </c>
      <c r="C586" s="31" t="s">
        <v>32456</v>
      </c>
      <c r="D586" s="31" t="s">
        <v>21</v>
      </c>
      <c r="E586" s="32">
        <f t="shared" si="10"/>
        <v>2365.2000000000003</v>
      </c>
    </row>
    <row r="587" spans="1:5" x14ac:dyDescent="0.25">
      <c r="A587" s="31">
        <v>36</v>
      </c>
      <c r="B587" s="74">
        <v>65.72</v>
      </c>
      <c r="C587" s="31" t="s">
        <v>32457</v>
      </c>
      <c r="D587" s="31" t="s">
        <v>17</v>
      </c>
      <c r="E587" s="32">
        <f t="shared" si="10"/>
        <v>2365.92</v>
      </c>
    </row>
    <row r="588" spans="1:5" x14ac:dyDescent="0.25">
      <c r="A588" s="31">
        <v>2</v>
      </c>
      <c r="B588" s="74">
        <v>65.72</v>
      </c>
      <c r="C588" s="31" t="s">
        <v>32458</v>
      </c>
      <c r="D588" s="31" t="s">
        <v>23</v>
      </c>
      <c r="E588" s="32">
        <f t="shared" si="10"/>
        <v>131.44</v>
      </c>
    </row>
    <row r="589" spans="1:5" x14ac:dyDescent="0.25">
      <c r="A589" s="31">
        <v>12</v>
      </c>
      <c r="B589" s="74">
        <v>65.72</v>
      </c>
      <c r="C589" s="31" t="s">
        <v>32459</v>
      </c>
      <c r="D589" s="31" t="s">
        <v>21</v>
      </c>
      <c r="E589" s="32">
        <f t="shared" si="10"/>
        <v>788.64</v>
      </c>
    </row>
    <row r="590" spans="1:5" x14ac:dyDescent="0.25">
      <c r="A590" s="31">
        <v>2</v>
      </c>
      <c r="B590" s="74">
        <v>65.7</v>
      </c>
      <c r="C590" s="31" t="s">
        <v>32460</v>
      </c>
      <c r="D590" s="31" t="s">
        <v>17</v>
      </c>
      <c r="E590" s="32">
        <f t="shared" si="10"/>
        <v>131.4</v>
      </c>
    </row>
    <row r="591" spans="1:5" x14ac:dyDescent="0.25">
      <c r="A591" s="31">
        <v>48</v>
      </c>
      <c r="B591" s="74">
        <v>65.7</v>
      </c>
      <c r="C591" s="31" t="s">
        <v>32461</v>
      </c>
      <c r="D591" s="31" t="s">
        <v>21</v>
      </c>
      <c r="E591" s="32">
        <f t="shared" si="10"/>
        <v>3153.6000000000004</v>
      </c>
    </row>
    <row r="592" spans="1:5" x14ac:dyDescent="0.25">
      <c r="A592" s="31">
        <v>12</v>
      </c>
      <c r="B592" s="74">
        <v>65.709999999999994</v>
      </c>
      <c r="C592" s="31" t="s">
        <v>32462</v>
      </c>
      <c r="D592" s="31" t="s">
        <v>17</v>
      </c>
      <c r="E592" s="32">
        <f t="shared" si="10"/>
        <v>788.52</v>
      </c>
    </row>
    <row r="593" spans="1:5" x14ac:dyDescent="0.25">
      <c r="A593" s="31">
        <v>24</v>
      </c>
      <c r="B593" s="74">
        <v>65.709999999999994</v>
      </c>
      <c r="C593" s="31" t="s">
        <v>32463</v>
      </c>
      <c r="D593" s="31" t="s">
        <v>23</v>
      </c>
      <c r="E593" s="32">
        <f t="shared" si="10"/>
        <v>1577.04</v>
      </c>
    </row>
    <row r="594" spans="1:5" x14ac:dyDescent="0.25">
      <c r="A594" s="31">
        <v>9</v>
      </c>
      <c r="B594" s="74">
        <v>65.709999999999994</v>
      </c>
      <c r="C594" s="31" t="s">
        <v>32464</v>
      </c>
      <c r="D594" s="31" t="s">
        <v>21</v>
      </c>
      <c r="E594" s="32">
        <f t="shared" si="10"/>
        <v>591.39</v>
      </c>
    </row>
    <row r="595" spans="1:5" x14ac:dyDescent="0.25">
      <c r="A595" s="31">
        <v>5</v>
      </c>
      <c r="B595" s="74">
        <v>65.709999999999994</v>
      </c>
      <c r="C595" s="31" t="s">
        <v>32465</v>
      </c>
      <c r="D595" s="31" t="s">
        <v>21</v>
      </c>
      <c r="E595" s="32">
        <f t="shared" si="10"/>
        <v>328.54999999999995</v>
      </c>
    </row>
    <row r="596" spans="1:5" x14ac:dyDescent="0.25">
      <c r="A596" s="31">
        <v>7</v>
      </c>
      <c r="B596" s="74">
        <v>65.72</v>
      </c>
      <c r="C596" s="31" t="s">
        <v>32466</v>
      </c>
      <c r="D596" s="31" t="s">
        <v>17</v>
      </c>
      <c r="E596" s="32">
        <f t="shared" si="10"/>
        <v>460.03999999999996</v>
      </c>
    </row>
    <row r="597" spans="1:5" x14ac:dyDescent="0.25">
      <c r="A597" s="31">
        <v>7</v>
      </c>
      <c r="B597" s="74">
        <v>65.72</v>
      </c>
      <c r="C597" s="31" t="s">
        <v>32467</v>
      </c>
      <c r="D597" s="31" t="s">
        <v>17</v>
      </c>
      <c r="E597" s="32">
        <f t="shared" si="10"/>
        <v>460.03999999999996</v>
      </c>
    </row>
    <row r="598" spans="1:5" x14ac:dyDescent="0.25">
      <c r="A598" s="31">
        <v>7</v>
      </c>
      <c r="B598" s="74">
        <v>65.72</v>
      </c>
      <c r="C598" s="31" t="s">
        <v>32468</v>
      </c>
      <c r="D598" s="31" t="s">
        <v>23</v>
      </c>
      <c r="E598" s="32">
        <f t="shared" si="10"/>
        <v>460.03999999999996</v>
      </c>
    </row>
    <row r="599" spans="1:5" x14ac:dyDescent="0.25">
      <c r="A599" s="31">
        <v>15</v>
      </c>
      <c r="B599" s="74">
        <v>65.72</v>
      </c>
      <c r="C599" s="31" t="s">
        <v>32469</v>
      </c>
      <c r="D599" s="31" t="s">
        <v>21</v>
      </c>
      <c r="E599" s="32">
        <f t="shared" si="10"/>
        <v>985.8</v>
      </c>
    </row>
    <row r="600" spans="1:5" x14ac:dyDescent="0.25">
      <c r="A600" s="31">
        <v>14</v>
      </c>
      <c r="B600" s="74">
        <v>65.72</v>
      </c>
      <c r="C600" s="31" t="s">
        <v>32470</v>
      </c>
      <c r="D600" s="31" t="s">
        <v>21</v>
      </c>
      <c r="E600" s="32">
        <f t="shared" si="10"/>
        <v>920.07999999999993</v>
      </c>
    </row>
    <row r="601" spans="1:5" x14ac:dyDescent="0.25">
      <c r="A601" s="31">
        <v>27</v>
      </c>
      <c r="B601" s="74">
        <v>65.72</v>
      </c>
      <c r="C601" s="31" t="s">
        <v>32471</v>
      </c>
      <c r="D601" s="31" t="s">
        <v>21</v>
      </c>
      <c r="E601" s="32">
        <f t="shared" si="10"/>
        <v>1774.44</v>
      </c>
    </row>
    <row r="602" spans="1:5" x14ac:dyDescent="0.25">
      <c r="A602" s="31">
        <v>9</v>
      </c>
      <c r="B602" s="74">
        <v>65.72</v>
      </c>
      <c r="C602" s="31" t="s">
        <v>32472</v>
      </c>
      <c r="D602" s="31" t="s">
        <v>17</v>
      </c>
      <c r="E602" s="32">
        <f t="shared" si="10"/>
        <v>591.48</v>
      </c>
    </row>
    <row r="603" spans="1:5" x14ac:dyDescent="0.25">
      <c r="A603" s="31">
        <v>18</v>
      </c>
      <c r="B603" s="74">
        <v>65.760000000000005</v>
      </c>
      <c r="C603" s="31" t="s">
        <v>32473</v>
      </c>
      <c r="D603" s="31" t="s">
        <v>21</v>
      </c>
      <c r="E603" s="32">
        <f t="shared" si="10"/>
        <v>1183.68</v>
      </c>
    </row>
    <row r="604" spans="1:5" x14ac:dyDescent="0.25">
      <c r="A604" s="31">
        <v>8</v>
      </c>
      <c r="B604" s="74">
        <v>65.760000000000005</v>
      </c>
      <c r="C604" s="31" t="s">
        <v>32474</v>
      </c>
      <c r="D604" s="31" t="s">
        <v>21</v>
      </c>
      <c r="E604" s="32">
        <f t="shared" si="10"/>
        <v>526.08000000000004</v>
      </c>
    </row>
    <row r="605" spans="1:5" x14ac:dyDescent="0.25">
      <c r="A605" s="31">
        <v>12</v>
      </c>
      <c r="B605" s="74">
        <v>65.760000000000005</v>
      </c>
      <c r="C605" s="31" t="s">
        <v>32475</v>
      </c>
      <c r="D605" s="31" t="s">
        <v>17</v>
      </c>
      <c r="E605" s="32">
        <f t="shared" si="10"/>
        <v>789.12000000000012</v>
      </c>
    </row>
    <row r="606" spans="1:5" x14ac:dyDescent="0.25">
      <c r="A606" s="31">
        <v>12</v>
      </c>
      <c r="B606" s="74">
        <v>65.760000000000005</v>
      </c>
      <c r="C606" s="31" t="s">
        <v>32476</v>
      </c>
      <c r="D606" s="31" t="s">
        <v>22</v>
      </c>
      <c r="E606" s="32">
        <f t="shared" si="10"/>
        <v>789.12000000000012</v>
      </c>
    </row>
    <row r="607" spans="1:5" x14ac:dyDescent="0.25">
      <c r="A607" s="31">
        <v>6</v>
      </c>
      <c r="B607" s="74">
        <v>65.760000000000005</v>
      </c>
      <c r="C607" s="31" t="s">
        <v>32477</v>
      </c>
      <c r="D607" s="31" t="s">
        <v>17</v>
      </c>
      <c r="E607" s="32">
        <f t="shared" si="10"/>
        <v>394.56000000000006</v>
      </c>
    </row>
    <row r="608" spans="1:5" x14ac:dyDescent="0.25">
      <c r="A608" s="31">
        <v>14</v>
      </c>
      <c r="B608" s="74">
        <v>65.760000000000005</v>
      </c>
      <c r="C608" s="31" t="s">
        <v>32478</v>
      </c>
      <c r="D608" s="31" t="s">
        <v>21</v>
      </c>
      <c r="E608" s="32">
        <f t="shared" si="10"/>
        <v>920.6400000000001</v>
      </c>
    </row>
    <row r="609" spans="1:5" x14ac:dyDescent="0.25">
      <c r="A609" s="31">
        <v>6</v>
      </c>
      <c r="B609" s="74">
        <v>65.760000000000005</v>
      </c>
      <c r="C609" s="31" t="s">
        <v>32479</v>
      </c>
      <c r="D609" s="31" t="s">
        <v>23</v>
      </c>
      <c r="E609" s="32">
        <f t="shared" si="10"/>
        <v>394.56000000000006</v>
      </c>
    </row>
    <row r="610" spans="1:5" x14ac:dyDescent="0.25">
      <c r="A610" s="31">
        <v>3</v>
      </c>
      <c r="B610" s="74">
        <v>65.760000000000005</v>
      </c>
      <c r="C610" s="31" t="s">
        <v>32480</v>
      </c>
      <c r="D610" s="31" t="s">
        <v>21</v>
      </c>
      <c r="E610" s="32">
        <f t="shared" si="10"/>
        <v>197.28000000000003</v>
      </c>
    </row>
    <row r="611" spans="1:5" x14ac:dyDescent="0.25">
      <c r="A611" s="31">
        <v>2</v>
      </c>
      <c r="B611" s="74">
        <v>65.760000000000005</v>
      </c>
      <c r="C611" s="31" t="s">
        <v>32481</v>
      </c>
      <c r="D611" s="31" t="s">
        <v>17</v>
      </c>
      <c r="E611" s="32">
        <f t="shared" si="10"/>
        <v>131.52000000000001</v>
      </c>
    </row>
    <row r="612" spans="1:5" x14ac:dyDescent="0.25">
      <c r="A612" s="31">
        <v>12</v>
      </c>
      <c r="B612" s="74">
        <v>65.75</v>
      </c>
      <c r="C612" s="31" t="s">
        <v>32482</v>
      </c>
      <c r="D612" s="31" t="s">
        <v>17</v>
      </c>
      <c r="E612" s="32">
        <f t="shared" si="10"/>
        <v>789</v>
      </c>
    </row>
    <row r="613" spans="1:5" x14ac:dyDescent="0.25">
      <c r="A613" s="31">
        <v>38</v>
      </c>
      <c r="B613" s="74">
        <v>65.75</v>
      </c>
      <c r="C613" s="31" t="s">
        <v>32483</v>
      </c>
      <c r="D613" s="31" t="s">
        <v>21</v>
      </c>
      <c r="E613" s="32">
        <f t="shared" si="10"/>
        <v>2498.5</v>
      </c>
    </row>
    <row r="614" spans="1:5" x14ac:dyDescent="0.25">
      <c r="A614" s="31">
        <v>17</v>
      </c>
      <c r="B614" s="74">
        <v>65.739999999999995</v>
      </c>
      <c r="C614" s="31" t="s">
        <v>32484</v>
      </c>
      <c r="D614" s="31" t="s">
        <v>21</v>
      </c>
      <c r="E614" s="32">
        <f t="shared" si="10"/>
        <v>1117.58</v>
      </c>
    </row>
    <row r="615" spans="1:5" x14ac:dyDescent="0.25">
      <c r="A615" s="31">
        <v>12</v>
      </c>
      <c r="B615" s="74">
        <v>65.739999999999995</v>
      </c>
      <c r="C615" s="31" t="s">
        <v>32485</v>
      </c>
      <c r="D615" s="31" t="s">
        <v>23</v>
      </c>
      <c r="E615" s="32">
        <f t="shared" si="10"/>
        <v>788.87999999999988</v>
      </c>
    </row>
    <row r="616" spans="1:5" x14ac:dyDescent="0.25">
      <c r="A616" s="31">
        <v>19</v>
      </c>
      <c r="B616" s="74">
        <v>65.739999999999995</v>
      </c>
      <c r="C616" s="31" t="s">
        <v>32486</v>
      </c>
      <c r="D616" s="31" t="s">
        <v>21</v>
      </c>
      <c r="E616" s="32">
        <f t="shared" si="10"/>
        <v>1249.06</v>
      </c>
    </row>
    <row r="617" spans="1:5" x14ac:dyDescent="0.25">
      <c r="A617" s="31">
        <v>2</v>
      </c>
      <c r="B617" s="74">
        <v>65.739999999999995</v>
      </c>
      <c r="C617" s="31" t="s">
        <v>32487</v>
      </c>
      <c r="D617" s="31" t="s">
        <v>17</v>
      </c>
      <c r="E617" s="32">
        <f t="shared" si="10"/>
        <v>131.47999999999999</v>
      </c>
    </row>
    <row r="618" spans="1:5" x14ac:dyDescent="0.25">
      <c r="A618" s="31">
        <v>7</v>
      </c>
      <c r="B618" s="74">
        <v>65.739999999999995</v>
      </c>
      <c r="C618" s="31" t="s">
        <v>32488</v>
      </c>
      <c r="D618" s="31" t="s">
        <v>17</v>
      </c>
      <c r="E618" s="32">
        <f t="shared" si="10"/>
        <v>460.17999999999995</v>
      </c>
    </row>
    <row r="619" spans="1:5" x14ac:dyDescent="0.25">
      <c r="A619" s="31">
        <v>15</v>
      </c>
      <c r="B619" s="74">
        <v>65.739999999999995</v>
      </c>
      <c r="C619" s="31" t="s">
        <v>32489</v>
      </c>
      <c r="D619" s="31" t="s">
        <v>21</v>
      </c>
      <c r="E619" s="32">
        <f t="shared" si="10"/>
        <v>986.09999999999991</v>
      </c>
    </row>
    <row r="620" spans="1:5" x14ac:dyDescent="0.25">
      <c r="A620" s="31">
        <v>21</v>
      </c>
      <c r="B620" s="74">
        <v>65.739999999999995</v>
      </c>
      <c r="C620" s="31" t="s">
        <v>32490</v>
      </c>
      <c r="D620" s="31" t="s">
        <v>21</v>
      </c>
      <c r="E620" s="32">
        <f t="shared" si="10"/>
        <v>1380.54</v>
      </c>
    </row>
    <row r="621" spans="1:5" x14ac:dyDescent="0.25">
      <c r="A621" s="31">
        <v>12</v>
      </c>
      <c r="B621" s="74">
        <v>65.75</v>
      </c>
      <c r="C621" s="31" t="s">
        <v>32491</v>
      </c>
      <c r="D621" s="31" t="s">
        <v>17</v>
      </c>
      <c r="E621" s="32">
        <f t="shared" si="10"/>
        <v>789</v>
      </c>
    </row>
    <row r="622" spans="1:5" x14ac:dyDescent="0.25">
      <c r="A622" s="31">
        <v>36</v>
      </c>
      <c r="B622" s="74">
        <v>65.75</v>
      </c>
      <c r="C622" s="31" t="s">
        <v>32492</v>
      </c>
      <c r="D622" s="31" t="s">
        <v>21</v>
      </c>
      <c r="E622" s="32">
        <f t="shared" si="10"/>
        <v>2367</v>
      </c>
    </row>
    <row r="623" spans="1:5" x14ac:dyDescent="0.25">
      <c r="A623" s="31">
        <v>36</v>
      </c>
      <c r="B623" s="74">
        <v>65.75</v>
      </c>
      <c r="C623" s="31" t="s">
        <v>32493</v>
      </c>
      <c r="D623" s="31" t="s">
        <v>21</v>
      </c>
      <c r="E623" s="32">
        <f t="shared" si="10"/>
        <v>2367</v>
      </c>
    </row>
    <row r="624" spans="1:5" x14ac:dyDescent="0.25">
      <c r="A624" s="31">
        <v>12</v>
      </c>
      <c r="B624" s="74">
        <v>65.75</v>
      </c>
      <c r="C624" s="31" t="s">
        <v>32494</v>
      </c>
      <c r="D624" s="31" t="s">
        <v>17</v>
      </c>
      <c r="E624" s="32">
        <f t="shared" si="10"/>
        <v>789</v>
      </c>
    </row>
    <row r="625" spans="1:5" x14ac:dyDescent="0.25">
      <c r="A625" s="31">
        <v>2</v>
      </c>
      <c r="B625" s="74">
        <v>65.75</v>
      </c>
      <c r="C625" s="31" t="s">
        <v>32495</v>
      </c>
      <c r="D625" s="31" t="s">
        <v>23</v>
      </c>
      <c r="E625" s="32">
        <f t="shared" si="10"/>
        <v>131.5</v>
      </c>
    </row>
    <row r="626" spans="1:5" x14ac:dyDescent="0.25">
      <c r="A626" s="31">
        <v>11</v>
      </c>
      <c r="B626" s="74">
        <v>65.739999999999995</v>
      </c>
      <c r="C626" s="31" t="s">
        <v>32496</v>
      </c>
      <c r="D626" s="31" t="s">
        <v>17</v>
      </c>
      <c r="E626" s="32">
        <f t="shared" si="10"/>
        <v>723.14</v>
      </c>
    </row>
    <row r="627" spans="1:5" x14ac:dyDescent="0.25">
      <c r="A627" s="31">
        <v>5</v>
      </c>
      <c r="B627" s="74">
        <v>65.739999999999995</v>
      </c>
      <c r="C627" s="31" t="s">
        <v>32497</v>
      </c>
      <c r="D627" s="31" t="s">
        <v>22</v>
      </c>
      <c r="E627" s="32">
        <f t="shared" si="10"/>
        <v>328.7</v>
      </c>
    </row>
    <row r="628" spans="1:5" x14ac:dyDescent="0.25">
      <c r="A628" s="31">
        <v>11</v>
      </c>
      <c r="B628" s="74">
        <v>65.739999999999995</v>
      </c>
      <c r="C628" s="31" t="s">
        <v>32498</v>
      </c>
      <c r="D628" s="31" t="s">
        <v>23</v>
      </c>
      <c r="E628" s="32">
        <f t="shared" si="10"/>
        <v>723.14</v>
      </c>
    </row>
    <row r="629" spans="1:5" x14ac:dyDescent="0.25">
      <c r="A629" s="31">
        <v>23</v>
      </c>
      <c r="B629" s="74">
        <v>65.739999999999995</v>
      </c>
      <c r="C629" s="31" t="s">
        <v>32499</v>
      </c>
      <c r="D629" s="31" t="s">
        <v>21</v>
      </c>
      <c r="E629" s="32">
        <f t="shared" si="10"/>
        <v>1512.02</v>
      </c>
    </row>
    <row r="630" spans="1:5" x14ac:dyDescent="0.25">
      <c r="A630" s="31">
        <v>12</v>
      </c>
      <c r="B630" s="74">
        <v>65.739999999999995</v>
      </c>
      <c r="C630" s="31" t="s">
        <v>32500</v>
      </c>
      <c r="D630" s="31" t="s">
        <v>22</v>
      </c>
      <c r="E630" s="32">
        <f t="shared" si="10"/>
        <v>788.87999999999988</v>
      </c>
    </row>
    <row r="631" spans="1:5" x14ac:dyDescent="0.25">
      <c r="A631" s="31">
        <v>14</v>
      </c>
      <c r="B631" s="74">
        <v>65.75</v>
      </c>
      <c r="C631" s="31" t="s">
        <v>32501</v>
      </c>
      <c r="D631" s="31" t="s">
        <v>21</v>
      </c>
      <c r="E631" s="32">
        <f t="shared" si="10"/>
        <v>920.5</v>
      </c>
    </row>
    <row r="632" spans="1:5" x14ac:dyDescent="0.25">
      <c r="A632" s="31">
        <v>24</v>
      </c>
      <c r="B632" s="74">
        <v>65.75</v>
      </c>
      <c r="C632" s="31" t="s">
        <v>32502</v>
      </c>
      <c r="D632" s="31" t="s">
        <v>17</v>
      </c>
      <c r="E632" s="32">
        <f t="shared" si="10"/>
        <v>1578</v>
      </c>
    </row>
    <row r="633" spans="1:5" x14ac:dyDescent="0.25">
      <c r="A633" s="31">
        <v>12</v>
      </c>
      <c r="B633" s="74">
        <v>65.75</v>
      </c>
      <c r="C633" s="31" t="s">
        <v>32503</v>
      </c>
      <c r="D633" s="31" t="s">
        <v>23</v>
      </c>
      <c r="E633" s="32">
        <f t="shared" si="10"/>
        <v>789</v>
      </c>
    </row>
    <row r="634" spans="1:5" x14ac:dyDescent="0.25">
      <c r="A634" s="31">
        <v>18</v>
      </c>
      <c r="B634" s="74">
        <v>65.75</v>
      </c>
      <c r="C634" s="31" t="s">
        <v>32504</v>
      </c>
      <c r="D634" s="31" t="s">
        <v>21</v>
      </c>
      <c r="E634" s="32">
        <f t="shared" si="10"/>
        <v>1183.5</v>
      </c>
    </row>
    <row r="635" spans="1:5" x14ac:dyDescent="0.25">
      <c r="A635" s="31">
        <v>20</v>
      </c>
      <c r="B635" s="74">
        <v>65.75</v>
      </c>
      <c r="C635" s="31" t="s">
        <v>32505</v>
      </c>
      <c r="D635" s="31" t="s">
        <v>17</v>
      </c>
      <c r="E635" s="32">
        <f t="shared" si="10"/>
        <v>1315</v>
      </c>
    </row>
    <row r="636" spans="1:5" x14ac:dyDescent="0.25">
      <c r="A636" s="31">
        <v>12</v>
      </c>
      <c r="B636" s="74">
        <v>65.739999999999995</v>
      </c>
      <c r="C636" s="31" t="s">
        <v>32506</v>
      </c>
      <c r="D636" s="31" t="s">
        <v>23</v>
      </c>
      <c r="E636" s="32">
        <f t="shared" si="10"/>
        <v>788.87999999999988</v>
      </c>
    </row>
    <row r="637" spans="1:5" x14ac:dyDescent="0.25">
      <c r="A637" s="31">
        <v>26</v>
      </c>
      <c r="B637" s="74">
        <v>65.739999999999995</v>
      </c>
      <c r="C637" s="31" t="s">
        <v>32507</v>
      </c>
      <c r="D637" s="31" t="s">
        <v>21</v>
      </c>
      <c r="E637" s="32">
        <f t="shared" si="10"/>
        <v>1709.2399999999998</v>
      </c>
    </row>
    <row r="638" spans="1:5" x14ac:dyDescent="0.25">
      <c r="A638" s="31">
        <v>12</v>
      </c>
      <c r="B638" s="74">
        <v>65.739999999999995</v>
      </c>
      <c r="C638" s="31" t="s">
        <v>32508</v>
      </c>
      <c r="D638" s="31" t="s">
        <v>21</v>
      </c>
      <c r="E638" s="32">
        <f t="shared" si="10"/>
        <v>788.87999999999988</v>
      </c>
    </row>
    <row r="639" spans="1:5" x14ac:dyDescent="0.25">
      <c r="A639" s="31">
        <v>6</v>
      </c>
      <c r="B639" s="74">
        <v>65.739999999999995</v>
      </c>
      <c r="C639" s="31" t="s">
        <v>32509</v>
      </c>
      <c r="D639" s="31" t="s">
        <v>23</v>
      </c>
      <c r="E639" s="32">
        <f t="shared" si="10"/>
        <v>394.43999999999994</v>
      </c>
    </row>
    <row r="640" spans="1:5" x14ac:dyDescent="0.25">
      <c r="A640" s="31">
        <v>6</v>
      </c>
      <c r="B640" s="74">
        <v>65.739999999999995</v>
      </c>
      <c r="C640" s="31" t="s">
        <v>32510</v>
      </c>
      <c r="D640" s="31" t="s">
        <v>17</v>
      </c>
      <c r="E640" s="32">
        <f t="shared" si="10"/>
        <v>394.43999999999994</v>
      </c>
    </row>
    <row r="641" spans="1:5" x14ac:dyDescent="0.25">
      <c r="A641" s="31">
        <v>14</v>
      </c>
      <c r="B641" s="74">
        <v>65.739999999999995</v>
      </c>
      <c r="C641" s="31" t="s">
        <v>32511</v>
      </c>
      <c r="D641" s="31" t="s">
        <v>21</v>
      </c>
      <c r="E641" s="32">
        <f t="shared" si="10"/>
        <v>920.3599999999999</v>
      </c>
    </row>
    <row r="642" spans="1:5" x14ac:dyDescent="0.25">
      <c r="A642" s="31">
        <v>12</v>
      </c>
      <c r="B642" s="74">
        <v>65.739999999999995</v>
      </c>
      <c r="C642" s="31" t="s">
        <v>32512</v>
      </c>
      <c r="D642" s="31" t="s">
        <v>23</v>
      </c>
      <c r="E642" s="32">
        <f t="shared" ref="E642:E705" si="11">+A642*B642</f>
        <v>788.87999999999988</v>
      </c>
    </row>
    <row r="643" spans="1:5" x14ac:dyDescent="0.25">
      <c r="A643" s="31">
        <v>26</v>
      </c>
      <c r="B643" s="74">
        <v>65.73</v>
      </c>
      <c r="C643" s="31" t="s">
        <v>32513</v>
      </c>
      <c r="D643" s="31" t="s">
        <v>21</v>
      </c>
      <c r="E643" s="32">
        <f t="shared" si="11"/>
        <v>1708.98</v>
      </c>
    </row>
    <row r="644" spans="1:5" x14ac:dyDescent="0.25">
      <c r="A644" s="31">
        <v>14</v>
      </c>
      <c r="B644" s="74">
        <v>65.760000000000005</v>
      </c>
      <c r="C644" s="31" t="s">
        <v>32514</v>
      </c>
      <c r="D644" s="31" t="s">
        <v>17</v>
      </c>
      <c r="E644" s="32">
        <f t="shared" si="11"/>
        <v>920.6400000000001</v>
      </c>
    </row>
    <row r="645" spans="1:5" x14ac:dyDescent="0.25">
      <c r="A645" s="31">
        <v>23</v>
      </c>
      <c r="B645" s="74">
        <v>65.77</v>
      </c>
      <c r="C645" s="31" t="s">
        <v>32515</v>
      </c>
      <c r="D645" s="31" t="s">
        <v>21</v>
      </c>
      <c r="E645" s="32">
        <f t="shared" si="11"/>
        <v>1512.7099999999998</v>
      </c>
    </row>
    <row r="646" spans="1:5" x14ac:dyDescent="0.25">
      <c r="A646" s="31">
        <v>24</v>
      </c>
      <c r="B646" s="74">
        <v>65.760000000000005</v>
      </c>
      <c r="C646" s="31" t="s">
        <v>32516</v>
      </c>
      <c r="D646" s="31" t="s">
        <v>21</v>
      </c>
      <c r="E646" s="32">
        <f t="shared" si="11"/>
        <v>1578.2400000000002</v>
      </c>
    </row>
    <row r="647" spans="1:5" x14ac:dyDescent="0.25">
      <c r="A647" s="31">
        <v>120</v>
      </c>
      <c r="B647" s="74">
        <v>65.760000000000005</v>
      </c>
      <c r="C647" s="31" t="s">
        <v>32517</v>
      </c>
      <c r="D647" s="31" t="s">
        <v>21</v>
      </c>
      <c r="E647" s="32">
        <f t="shared" si="11"/>
        <v>7891.2000000000007</v>
      </c>
    </row>
    <row r="648" spans="1:5" x14ac:dyDescent="0.25">
      <c r="A648" s="31">
        <v>12</v>
      </c>
      <c r="B648" s="74">
        <v>65.760000000000005</v>
      </c>
      <c r="C648" s="31" t="s">
        <v>32518</v>
      </c>
      <c r="D648" s="31" t="s">
        <v>23</v>
      </c>
      <c r="E648" s="32">
        <f t="shared" si="11"/>
        <v>789.12000000000012</v>
      </c>
    </row>
    <row r="649" spans="1:5" x14ac:dyDescent="0.25">
      <c r="A649" s="31">
        <v>39</v>
      </c>
      <c r="B649" s="74">
        <v>65.760000000000005</v>
      </c>
      <c r="C649" s="31" t="s">
        <v>32519</v>
      </c>
      <c r="D649" s="31" t="s">
        <v>23</v>
      </c>
      <c r="E649" s="32">
        <f t="shared" si="11"/>
        <v>2564.6400000000003</v>
      </c>
    </row>
    <row r="650" spans="1:5" x14ac:dyDescent="0.25">
      <c r="A650" s="31">
        <v>24</v>
      </c>
      <c r="B650" s="74">
        <v>65.760000000000005</v>
      </c>
      <c r="C650" s="31" t="s">
        <v>32520</v>
      </c>
      <c r="D650" s="31" t="s">
        <v>21</v>
      </c>
      <c r="E650" s="32">
        <f t="shared" si="11"/>
        <v>1578.2400000000002</v>
      </c>
    </row>
    <row r="651" spans="1:5" x14ac:dyDescent="0.25">
      <c r="A651" s="31">
        <v>26</v>
      </c>
      <c r="B651" s="74">
        <v>65.760000000000005</v>
      </c>
      <c r="C651" s="31" t="s">
        <v>32521</v>
      </c>
      <c r="D651" s="31" t="s">
        <v>17</v>
      </c>
      <c r="E651" s="32">
        <f t="shared" si="11"/>
        <v>1709.7600000000002</v>
      </c>
    </row>
    <row r="652" spans="1:5" x14ac:dyDescent="0.25">
      <c r="A652" s="31">
        <v>2</v>
      </c>
      <c r="B652" s="74">
        <v>65.78</v>
      </c>
      <c r="C652" s="31" t="s">
        <v>32522</v>
      </c>
      <c r="D652" s="31" t="s">
        <v>21</v>
      </c>
      <c r="E652" s="32">
        <f t="shared" si="11"/>
        <v>131.56</v>
      </c>
    </row>
    <row r="653" spans="1:5" x14ac:dyDescent="0.25">
      <c r="A653" s="31">
        <v>3</v>
      </c>
      <c r="B653" s="74">
        <v>65.78</v>
      </c>
      <c r="C653" s="31" t="s">
        <v>32523</v>
      </c>
      <c r="D653" s="31" t="s">
        <v>17</v>
      </c>
      <c r="E653" s="32">
        <f t="shared" si="11"/>
        <v>197.34</v>
      </c>
    </row>
    <row r="654" spans="1:5" x14ac:dyDescent="0.25">
      <c r="A654" s="31">
        <v>8</v>
      </c>
      <c r="B654" s="74">
        <v>65.78</v>
      </c>
      <c r="C654" s="31" t="s">
        <v>32524</v>
      </c>
      <c r="D654" s="31" t="s">
        <v>22</v>
      </c>
      <c r="E654" s="32">
        <f t="shared" si="11"/>
        <v>526.24</v>
      </c>
    </row>
    <row r="655" spans="1:5" x14ac:dyDescent="0.25">
      <c r="A655" s="31">
        <v>33</v>
      </c>
      <c r="B655" s="74">
        <v>65.78</v>
      </c>
      <c r="C655" s="31" t="s">
        <v>32525</v>
      </c>
      <c r="D655" s="31" t="s">
        <v>17</v>
      </c>
      <c r="E655" s="32">
        <f t="shared" si="11"/>
        <v>2170.7400000000002</v>
      </c>
    </row>
    <row r="656" spans="1:5" x14ac:dyDescent="0.25">
      <c r="A656" s="31">
        <v>4</v>
      </c>
      <c r="B656" s="74">
        <v>65.78</v>
      </c>
      <c r="C656" s="31" t="s">
        <v>32526</v>
      </c>
      <c r="D656" s="31" t="s">
        <v>22</v>
      </c>
      <c r="E656" s="32">
        <f t="shared" si="11"/>
        <v>263.12</v>
      </c>
    </row>
    <row r="657" spans="1:5" x14ac:dyDescent="0.25">
      <c r="A657" s="31">
        <v>2</v>
      </c>
      <c r="B657" s="74">
        <v>65.77</v>
      </c>
      <c r="C657" s="31" t="s">
        <v>32527</v>
      </c>
      <c r="D657" s="31" t="s">
        <v>21</v>
      </c>
      <c r="E657" s="32">
        <f t="shared" si="11"/>
        <v>131.54</v>
      </c>
    </row>
    <row r="658" spans="1:5" x14ac:dyDescent="0.25">
      <c r="A658" s="31">
        <v>18</v>
      </c>
      <c r="B658" s="74">
        <v>65.77</v>
      </c>
      <c r="C658" s="31" t="s">
        <v>32528</v>
      </c>
      <c r="D658" s="31" t="s">
        <v>21</v>
      </c>
      <c r="E658" s="32">
        <f t="shared" si="11"/>
        <v>1183.8599999999999</v>
      </c>
    </row>
    <row r="659" spans="1:5" x14ac:dyDescent="0.25">
      <c r="A659" s="31">
        <v>3</v>
      </c>
      <c r="B659" s="74">
        <v>65.77</v>
      </c>
      <c r="C659" s="31" t="s">
        <v>32529</v>
      </c>
      <c r="D659" s="31" t="s">
        <v>17</v>
      </c>
      <c r="E659" s="32">
        <f t="shared" si="11"/>
        <v>197.31</v>
      </c>
    </row>
    <row r="660" spans="1:5" x14ac:dyDescent="0.25">
      <c r="A660" s="31">
        <v>7</v>
      </c>
      <c r="B660" s="74">
        <v>65.77</v>
      </c>
      <c r="C660" s="31" t="s">
        <v>32530</v>
      </c>
      <c r="D660" s="31" t="s">
        <v>17</v>
      </c>
      <c r="E660" s="32">
        <f t="shared" si="11"/>
        <v>460.39</v>
      </c>
    </row>
    <row r="661" spans="1:5" x14ac:dyDescent="0.25">
      <c r="A661" s="31">
        <v>24</v>
      </c>
      <c r="B661" s="74">
        <v>65.790000000000006</v>
      </c>
      <c r="C661" s="31" t="s">
        <v>32531</v>
      </c>
      <c r="D661" s="31" t="s">
        <v>21</v>
      </c>
      <c r="E661" s="32">
        <f t="shared" si="11"/>
        <v>1578.96</v>
      </c>
    </row>
    <row r="662" spans="1:5" x14ac:dyDescent="0.25">
      <c r="A662" s="31">
        <v>6</v>
      </c>
      <c r="B662" s="74">
        <v>65.790000000000006</v>
      </c>
      <c r="C662" s="31" t="s">
        <v>32532</v>
      </c>
      <c r="D662" s="31" t="s">
        <v>17</v>
      </c>
      <c r="E662" s="32">
        <f t="shared" si="11"/>
        <v>394.74</v>
      </c>
    </row>
    <row r="663" spans="1:5" x14ac:dyDescent="0.25">
      <c r="A663" s="31">
        <v>18</v>
      </c>
      <c r="B663" s="74">
        <v>65.790000000000006</v>
      </c>
      <c r="C663" s="31" t="s">
        <v>32533</v>
      </c>
      <c r="D663" s="31" t="s">
        <v>17</v>
      </c>
      <c r="E663" s="32">
        <f t="shared" si="11"/>
        <v>1184.22</v>
      </c>
    </row>
    <row r="664" spans="1:5" x14ac:dyDescent="0.25">
      <c r="A664" s="31">
        <v>2</v>
      </c>
      <c r="B664" s="74">
        <v>65.790000000000006</v>
      </c>
      <c r="C664" s="31" t="s">
        <v>32534</v>
      </c>
      <c r="D664" s="31" t="s">
        <v>23</v>
      </c>
      <c r="E664" s="32">
        <f t="shared" si="11"/>
        <v>131.58000000000001</v>
      </c>
    </row>
    <row r="665" spans="1:5" x14ac:dyDescent="0.25">
      <c r="A665" s="31">
        <v>26</v>
      </c>
      <c r="B665" s="74">
        <v>65.790000000000006</v>
      </c>
      <c r="C665" s="31" t="s">
        <v>32535</v>
      </c>
      <c r="D665" s="31" t="s">
        <v>21</v>
      </c>
      <c r="E665" s="32">
        <f t="shared" si="11"/>
        <v>1710.5400000000002</v>
      </c>
    </row>
    <row r="666" spans="1:5" x14ac:dyDescent="0.25">
      <c r="A666" s="31">
        <v>12</v>
      </c>
      <c r="B666" s="74">
        <v>65.790000000000006</v>
      </c>
      <c r="C666" s="31" t="s">
        <v>32536</v>
      </c>
      <c r="D666" s="31" t="s">
        <v>23</v>
      </c>
      <c r="E666" s="32">
        <f t="shared" si="11"/>
        <v>789.48</v>
      </c>
    </row>
    <row r="667" spans="1:5" x14ac:dyDescent="0.25">
      <c r="A667" s="31">
        <v>12</v>
      </c>
      <c r="B667" s="74">
        <v>65.790000000000006</v>
      </c>
      <c r="C667" s="31" t="s">
        <v>32537</v>
      </c>
      <c r="D667" s="31" t="s">
        <v>17</v>
      </c>
      <c r="E667" s="32">
        <f t="shared" si="11"/>
        <v>789.48</v>
      </c>
    </row>
    <row r="668" spans="1:5" x14ac:dyDescent="0.25">
      <c r="A668" s="31">
        <v>11</v>
      </c>
      <c r="B668" s="74">
        <v>65.790000000000006</v>
      </c>
      <c r="C668" s="31" t="s">
        <v>32538</v>
      </c>
      <c r="D668" s="31" t="s">
        <v>21</v>
      </c>
      <c r="E668" s="32">
        <f t="shared" si="11"/>
        <v>723.69</v>
      </c>
    </row>
    <row r="669" spans="1:5" x14ac:dyDescent="0.25">
      <c r="A669" s="31">
        <v>37</v>
      </c>
      <c r="B669" s="74">
        <v>65.790000000000006</v>
      </c>
      <c r="C669" s="31" t="s">
        <v>32539</v>
      </c>
      <c r="D669" s="31" t="s">
        <v>21</v>
      </c>
      <c r="E669" s="32">
        <f t="shared" si="11"/>
        <v>2434.23</v>
      </c>
    </row>
    <row r="670" spans="1:5" x14ac:dyDescent="0.25">
      <c r="A670" s="31">
        <v>2</v>
      </c>
      <c r="B670" s="74">
        <v>65.790000000000006</v>
      </c>
      <c r="C670" s="31" t="s">
        <v>32540</v>
      </c>
      <c r="D670" s="31" t="s">
        <v>17</v>
      </c>
      <c r="E670" s="32">
        <f t="shared" si="11"/>
        <v>131.58000000000001</v>
      </c>
    </row>
    <row r="671" spans="1:5" x14ac:dyDescent="0.25">
      <c r="A671" s="31">
        <v>4</v>
      </c>
      <c r="B671" s="74">
        <v>65.819999999999993</v>
      </c>
      <c r="C671" s="31" t="s">
        <v>32541</v>
      </c>
      <c r="D671" s="31" t="s">
        <v>21</v>
      </c>
      <c r="E671" s="32">
        <f t="shared" si="11"/>
        <v>263.27999999999997</v>
      </c>
    </row>
    <row r="672" spans="1:5" x14ac:dyDescent="0.25">
      <c r="A672" s="31">
        <v>9</v>
      </c>
      <c r="B672" s="74">
        <v>65.819999999999993</v>
      </c>
      <c r="C672" s="31" t="s">
        <v>32542</v>
      </c>
      <c r="D672" s="31" t="s">
        <v>17</v>
      </c>
      <c r="E672" s="32">
        <f t="shared" si="11"/>
        <v>592.37999999999988</v>
      </c>
    </row>
    <row r="673" spans="1:5" x14ac:dyDescent="0.25">
      <c r="A673" s="31">
        <v>17</v>
      </c>
      <c r="B673" s="74">
        <v>65.819999999999993</v>
      </c>
      <c r="C673" s="31" t="s">
        <v>32543</v>
      </c>
      <c r="D673" s="31" t="s">
        <v>17</v>
      </c>
      <c r="E673" s="32">
        <f t="shared" si="11"/>
        <v>1118.9399999999998</v>
      </c>
    </row>
    <row r="674" spans="1:5" x14ac:dyDescent="0.25">
      <c r="A674" s="31">
        <v>20</v>
      </c>
      <c r="B674" s="74">
        <v>65.819999999999993</v>
      </c>
      <c r="C674" s="31" t="s">
        <v>32544</v>
      </c>
      <c r="D674" s="31" t="s">
        <v>21</v>
      </c>
      <c r="E674" s="32">
        <f t="shared" si="11"/>
        <v>1316.3999999999999</v>
      </c>
    </row>
    <row r="675" spans="1:5" x14ac:dyDescent="0.25">
      <c r="A675" s="31">
        <v>9</v>
      </c>
      <c r="B675" s="74">
        <v>65.819999999999993</v>
      </c>
      <c r="C675" s="31" t="s">
        <v>32545</v>
      </c>
      <c r="D675" s="31" t="s">
        <v>17</v>
      </c>
      <c r="E675" s="32">
        <f t="shared" si="11"/>
        <v>592.37999999999988</v>
      </c>
    </row>
    <row r="676" spans="1:5" x14ac:dyDescent="0.25">
      <c r="A676" s="31">
        <v>21</v>
      </c>
      <c r="B676" s="74">
        <v>65.819999999999993</v>
      </c>
      <c r="C676" s="31" t="s">
        <v>32546</v>
      </c>
      <c r="D676" s="31" t="s">
        <v>21</v>
      </c>
      <c r="E676" s="32">
        <f t="shared" si="11"/>
        <v>1382.2199999999998</v>
      </c>
    </row>
    <row r="677" spans="1:5" x14ac:dyDescent="0.25">
      <c r="A677" s="31">
        <v>12</v>
      </c>
      <c r="B677" s="74">
        <v>65.819999999999993</v>
      </c>
      <c r="C677" s="31" t="s">
        <v>32547</v>
      </c>
      <c r="D677" s="31" t="s">
        <v>17</v>
      </c>
      <c r="E677" s="32">
        <f t="shared" si="11"/>
        <v>789.83999999999992</v>
      </c>
    </row>
    <row r="678" spans="1:5" x14ac:dyDescent="0.25">
      <c r="A678" s="31">
        <v>38</v>
      </c>
      <c r="B678" s="74">
        <v>65.819999999999993</v>
      </c>
      <c r="C678" s="31" t="s">
        <v>32548</v>
      </c>
      <c r="D678" s="31" t="s">
        <v>21</v>
      </c>
      <c r="E678" s="32">
        <f t="shared" si="11"/>
        <v>2501.16</v>
      </c>
    </row>
    <row r="679" spans="1:5" x14ac:dyDescent="0.25">
      <c r="A679" s="31">
        <v>12</v>
      </c>
      <c r="B679" s="74">
        <v>65.819999999999993</v>
      </c>
      <c r="C679" s="31" t="s">
        <v>32549</v>
      </c>
      <c r="D679" s="31" t="s">
        <v>17</v>
      </c>
      <c r="E679" s="32">
        <f t="shared" si="11"/>
        <v>789.83999999999992</v>
      </c>
    </row>
    <row r="680" spans="1:5" x14ac:dyDescent="0.25">
      <c r="A680" s="31">
        <v>38</v>
      </c>
      <c r="B680" s="74">
        <v>65.819999999999993</v>
      </c>
      <c r="C680" s="31" t="s">
        <v>32550</v>
      </c>
      <c r="D680" s="31" t="s">
        <v>21</v>
      </c>
      <c r="E680" s="32">
        <f t="shared" si="11"/>
        <v>2501.16</v>
      </c>
    </row>
    <row r="681" spans="1:5" x14ac:dyDescent="0.25">
      <c r="A681" s="31">
        <v>2</v>
      </c>
      <c r="B681" s="74">
        <v>65.81</v>
      </c>
      <c r="C681" s="31" t="s">
        <v>32551</v>
      </c>
      <c r="D681" s="31" t="s">
        <v>23</v>
      </c>
      <c r="E681" s="32">
        <f t="shared" si="11"/>
        <v>131.62</v>
      </c>
    </row>
    <row r="682" spans="1:5" x14ac:dyDescent="0.25">
      <c r="A682" s="31">
        <v>23</v>
      </c>
      <c r="B682" s="74">
        <v>65.81</v>
      </c>
      <c r="C682" s="31" t="s">
        <v>32552</v>
      </c>
      <c r="D682" s="31" t="s">
        <v>17</v>
      </c>
      <c r="E682" s="32">
        <f t="shared" si="11"/>
        <v>1513.63</v>
      </c>
    </row>
    <row r="683" spans="1:5" x14ac:dyDescent="0.25">
      <c r="A683" s="31">
        <v>9</v>
      </c>
      <c r="B683" s="74">
        <v>65.83</v>
      </c>
      <c r="C683" s="31" t="s">
        <v>32553</v>
      </c>
      <c r="D683" s="31" t="s">
        <v>17</v>
      </c>
      <c r="E683" s="32">
        <f t="shared" si="11"/>
        <v>592.47</v>
      </c>
    </row>
    <row r="684" spans="1:5" x14ac:dyDescent="0.25">
      <c r="A684" s="31">
        <v>30</v>
      </c>
      <c r="B684" s="74">
        <v>65.83</v>
      </c>
      <c r="C684" s="31" t="s">
        <v>32554</v>
      </c>
      <c r="D684" s="31" t="s">
        <v>21</v>
      </c>
      <c r="E684" s="32">
        <f t="shared" si="11"/>
        <v>1974.8999999999999</v>
      </c>
    </row>
    <row r="685" spans="1:5" x14ac:dyDescent="0.25">
      <c r="A685" s="31">
        <v>24</v>
      </c>
      <c r="B685" s="74">
        <v>65.83</v>
      </c>
      <c r="C685" s="31" t="s">
        <v>32555</v>
      </c>
      <c r="D685" s="31" t="s">
        <v>17</v>
      </c>
      <c r="E685" s="32">
        <f t="shared" si="11"/>
        <v>1579.92</v>
      </c>
    </row>
    <row r="686" spans="1:5" x14ac:dyDescent="0.25">
      <c r="A686" s="31">
        <v>12</v>
      </c>
      <c r="B686" s="74">
        <v>65.83</v>
      </c>
      <c r="C686" s="31" t="s">
        <v>32556</v>
      </c>
      <c r="D686" s="31" t="s">
        <v>21</v>
      </c>
      <c r="E686" s="32">
        <f t="shared" si="11"/>
        <v>789.96</v>
      </c>
    </row>
    <row r="687" spans="1:5" x14ac:dyDescent="0.25">
      <c r="A687" s="31">
        <v>14</v>
      </c>
      <c r="B687" s="74">
        <v>65.83</v>
      </c>
      <c r="C687" s="31" t="s">
        <v>32557</v>
      </c>
      <c r="D687" s="31" t="s">
        <v>23</v>
      </c>
      <c r="E687" s="32">
        <f t="shared" si="11"/>
        <v>921.62</v>
      </c>
    </row>
    <row r="688" spans="1:5" x14ac:dyDescent="0.25">
      <c r="A688" s="31">
        <v>1</v>
      </c>
      <c r="B688" s="74">
        <v>65.819999999999993</v>
      </c>
      <c r="C688" s="31" t="s">
        <v>32558</v>
      </c>
      <c r="D688" s="31" t="s">
        <v>22</v>
      </c>
      <c r="E688" s="32">
        <f t="shared" si="11"/>
        <v>65.819999999999993</v>
      </c>
    </row>
    <row r="689" spans="1:5" x14ac:dyDescent="0.25">
      <c r="A689" s="31">
        <v>12</v>
      </c>
      <c r="B689" s="74">
        <v>65.819999999999993</v>
      </c>
      <c r="C689" s="31" t="s">
        <v>32559</v>
      </c>
      <c r="D689" s="31" t="s">
        <v>21</v>
      </c>
      <c r="E689" s="32">
        <f t="shared" si="11"/>
        <v>789.83999999999992</v>
      </c>
    </row>
    <row r="690" spans="1:5" x14ac:dyDescent="0.25">
      <c r="A690" s="31">
        <v>14</v>
      </c>
      <c r="B690" s="74">
        <v>65.819999999999993</v>
      </c>
      <c r="C690" s="31" t="s">
        <v>32560</v>
      </c>
      <c r="D690" s="31" t="s">
        <v>17</v>
      </c>
      <c r="E690" s="32">
        <f t="shared" si="11"/>
        <v>921.4799999999999</v>
      </c>
    </row>
    <row r="691" spans="1:5" x14ac:dyDescent="0.25">
      <c r="A691" s="31">
        <v>24</v>
      </c>
      <c r="B691" s="74">
        <v>65.819999999999993</v>
      </c>
      <c r="C691" s="31" t="s">
        <v>32561</v>
      </c>
      <c r="D691" s="31" t="s">
        <v>23</v>
      </c>
      <c r="E691" s="32">
        <f t="shared" si="11"/>
        <v>1579.6799999999998</v>
      </c>
    </row>
    <row r="692" spans="1:5" x14ac:dyDescent="0.25">
      <c r="A692" s="31">
        <v>2</v>
      </c>
      <c r="B692" s="74">
        <v>65.81</v>
      </c>
      <c r="C692" s="31" t="s">
        <v>32562</v>
      </c>
      <c r="D692" s="31" t="s">
        <v>17</v>
      </c>
      <c r="E692" s="32">
        <f t="shared" si="11"/>
        <v>131.62</v>
      </c>
    </row>
    <row r="693" spans="1:5" x14ac:dyDescent="0.25">
      <c r="A693" s="31">
        <v>12</v>
      </c>
      <c r="B693" s="74">
        <v>65.81</v>
      </c>
      <c r="C693" s="31" t="s">
        <v>32563</v>
      </c>
      <c r="D693" s="31" t="s">
        <v>22</v>
      </c>
      <c r="E693" s="32">
        <f t="shared" si="11"/>
        <v>789.72</v>
      </c>
    </row>
    <row r="694" spans="1:5" x14ac:dyDescent="0.25">
      <c r="A694" s="31">
        <v>36</v>
      </c>
      <c r="B694" s="74">
        <v>65.81</v>
      </c>
      <c r="C694" s="31" t="s">
        <v>32564</v>
      </c>
      <c r="D694" s="31" t="s">
        <v>21</v>
      </c>
      <c r="E694" s="32">
        <f t="shared" si="11"/>
        <v>2369.16</v>
      </c>
    </row>
    <row r="695" spans="1:5" x14ac:dyDescent="0.25">
      <c r="A695" s="31">
        <v>24</v>
      </c>
      <c r="B695" s="74">
        <v>65.81</v>
      </c>
      <c r="C695" s="31" t="s">
        <v>32565</v>
      </c>
      <c r="D695" s="31" t="s">
        <v>17</v>
      </c>
      <c r="E695" s="32">
        <f t="shared" si="11"/>
        <v>1579.44</v>
      </c>
    </row>
    <row r="696" spans="1:5" x14ac:dyDescent="0.25">
      <c r="A696" s="31">
        <v>26</v>
      </c>
      <c r="B696" s="74">
        <v>65.81</v>
      </c>
      <c r="C696" s="31" t="s">
        <v>32566</v>
      </c>
      <c r="D696" s="31" t="s">
        <v>21</v>
      </c>
      <c r="E696" s="32">
        <f t="shared" si="11"/>
        <v>1711.06</v>
      </c>
    </row>
    <row r="697" spans="1:5" x14ac:dyDescent="0.25">
      <c r="A697" s="31">
        <v>36</v>
      </c>
      <c r="B697" s="74">
        <v>65.8</v>
      </c>
      <c r="C697" s="31" t="s">
        <v>32567</v>
      </c>
      <c r="D697" s="31" t="s">
        <v>21</v>
      </c>
      <c r="E697" s="32">
        <f t="shared" si="11"/>
        <v>2368.7999999999997</v>
      </c>
    </row>
    <row r="698" spans="1:5" x14ac:dyDescent="0.25">
      <c r="A698" s="31">
        <v>2</v>
      </c>
      <c r="B698" s="74">
        <v>65.8</v>
      </c>
      <c r="C698" s="31" t="s">
        <v>32568</v>
      </c>
      <c r="D698" s="31" t="s">
        <v>17</v>
      </c>
      <c r="E698" s="32">
        <f t="shared" si="11"/>
        <v>131.6</v>
      </c>
    </row>
    <row r="699" spans="1:5" x14ac:dyDescent="0.25">
      <c r="A699" s="31">
        <v>12</v>
      </c>
      <c r="B699" s="74">
        <v>65.8</v>
      </c>
      <c r="C699" s="31" t="s">
        <v>32569</v>
      </c>
      <c r="D699" s="31" t="s">
        <v>23</v>
      </c>
      <c r="E699" s="32">
        <f t="shared" si="11"/>
        <v>789.59999999999991</v>
      </c>
    </row>
    <row r="700" spans="1:5" x14ac:dyDescent="0.25">
      <c r="A700" s="31">
        <v>2</v>
      </c>
      <c r="B700" s="74">
        <v>65.77</v>
      </c>
      <c r="C700" s="31" t="s">
        <v>32570</v>
      </c>
      <c r="D700" s="31" t="s">
        <v>22</v>
      </c>
      <c r="E700" s="32">
        <f t="shared" si="11"/>
        <v>131.54</v>
      </c>
    </row>
    <row r="701" spans="1:5" x14ac:dyDescent="0.25">
      <c r="A701" s="31">
        <v>24</v>
      </c>
      <c r="B701" s="74">
        <v>65.77</v>
      </c>
      <c r="C701" s="31" t="s">
        <v>32571</v>
      </c>
      <c r="D701" s="31" t="s">
        <v>21</v>
      </c>
      <c r="E701" s="32">
        <f t="shared" si="11"/>
        <v>1578.48</v>
      </c>
    </row>
    <row r="702" spans="1:5" x14ac:dyDescent="0.25">
      <c r="A702" s="31">
        <v>26</v>
      </c>
      <c r="B702" s="74">
        <v>65.8</v>
      </c>
      <c r="C702" s="31" t="s">
        <v>32572</v>
      </c>
      <c r="D702" s="31" t="s">
        <v>17</v>
      </c>
      <c r="E702" s="32">
        <f t="shared" si="11"/>
        <v>1710.8</v>
      </c>
    </row>
    <row r="703" spans="1:5" x14ac:dyDescent="0.25">
      <c r="A703" s="31">
        <v>24</v>
      </c>
      <c r="B703" s="74">
        <v>65.8</v>
      </c>
      <c r="C703" s="31" t="s">
        <v>32573</v>
      </c>
      <c r="D703" s="31" t="s">
        <v>21</v>
      </c>
      <c r="E703" s="32">
        <f t="shared" si="11"/>
        <v>1579.1999999999998</v>
      </c>
    </row>
    <row r="704" spans="1:5" x14ac:dyDescent="0.25">
      <c r="A704" s="31">
        <v>20</v>
      </c>
      <c r="B704" s="74">
        <v>65.8</v>
      </c>
      <c r="C704" s="31" t="s">
        <v>32574</v>
      </c>
      <c r="D704" s="31" t="s">
        <v>17</v>
      </c>
      <c r="E704" s="32">
        <f t="shared" si="11"/>
        <v>1316</v>
      </c>
    </row>
    <row r="705" spans="1:5" x14ac:dyDescent="0.25">
      <c r="A705" s="31">
        <v>6</v>
      </c>
      <c r="B705" s="74">
        <v>65.8</v>
      </c>
      <c r="C705" s="31" t="s">
        <v>32575</v>
      </c>
      <c r="D705" s="31" t="s">
        <v>23</v>
      </c>
      <c r="E705" s="32">
        <f t="shared" si="11"/>
        <v>394.79999999999995</v>
      </c>
    </row>
    <row r="706" spans="1:5" x14ac:dyDescent="0.25">
      <c r="A706" s="31">
        <v>6</v>
      </c>
      <c r="B706" s="74">
        <v>65.8</v>
      </c>
      <c r="C706" s="31" t="s">
        <v>32576</v>
      </c>
      <c r="D706" s="31" t="s">
        <v>21</v>
      </c>
      <c r="E706" s="32">
        <f t="shared" ref="E706:E769" si="12">+A706*B706</f>
        <v>394.79999999999995</v>
      </c>
    </row>
    <row r="707" spans="1:5" x14ac:dyDescent="0.25">
      <c r="A707" s="31">
        <v>18</v>
      </c>
      <c r="B707" s="74">
        <v>65.8</v>
      </c>
      <c r="C707" s="31" t="s">
        <v>32577</v>
      </c>
      <c r="D707" s="31" t="s">
        <v>21</v>
      </c>
      <c r="E707" s="32">
        <f t="shared" si="12"/>
        <v>1184.3999999999999</v>
      </c>
    </row>
    <row r="708" spans="1:5" x14ac:dyDescent="0.25">
      <c r="A708" s="31">
        <v>12</v>
      </c>
      <c r="B708" s="74">
        <v>65.790000000000006</v>
      </c>
      <c r="C708" s="31" t="s">
        <v>32578</v>
      </c>
      <c r="D708" s="31" t="s">
        <v>17</v>
      </c>
      <c r="E708" s="32">
        <f t="shared" si="12"/>
        <v>789.48</v>
      </c>
    </row>
    <row r="709" spans="1:5" x14ac:dyDescent="0.25">
      <c r="A709" s="31">
        <v>24</v>
      </c>
      <c r="B709" s="74">
        <v>65.8</v>
      </c>
      <c r="C709" s="31" t="s">
        <v>32579</v>
      </c>
      <c r="D709" s="31" t="s">
        <v>17</v>
      </c>
      <c r="E709" s="32">
        <f t="shared" si="12"/>
        <v>1579.1999999999998</v>
      </c>
    </row>
    <row r="710" spans="1:5" x14ac:dyDescent="0.25">
      <c r="A710" s="31">
        <v>26</v>
      </c>
      <c r="B710" s="74">
        <v>65.8</v>
      </c>
      <c r="C710" s="31" t="s">
        <v>32580</v>
      </c>
      <c r="D710" s="31" t="s">
        <v>21</v>
      </c>
      <c r="E710" s="32">
        <f t="shared" si="12"/>
        <v>1710.8</v>
      </c>
    </row>
    <row r="711" spans="1:5" x14ac:dyDescent="0.25">
      <c r="A711" s="31">
        <v>12</v>
      </c>
      <c r="B711" s="74">
        <v>65.81</v>
      </c>
      <c r="C711" s="31" t="s">
        <v>32581</v>
      </c>
      <c r="D711" s="31" t="s">
        <v>22</v>
      </c>
      <c r="E711" s="32">
        <f t="shared" si="12"/>
        <v>789.72</v>
      </c>
    </row>
    <row r="712" spans="1:5" x14ac:dyDescent="0.25">
      <c r="A712" s="31">
        <v>24</v>
      </c>
      <c r="B712" s="74">
        <v>65.81</v>
      </c>
      <c r="C712" s="31" t="s">
        <v>32582</v>
      </c>
      <c r="D712" s="31" t="s">
        <v>21</v>
      </c>
      <c r="E712" s="32">
        <f t="shared" si="12"/>
        <v>1579.44</v>
      </c>
    </row>
    <row r="713" spans="1:5" x14ac:dyDescent="0.25">
      <c r="A713" s="31">
        <v>14</v>
      </c>
      <c r="B713" s="74">
        <v>65.81</v>
      </c>
      <c r="C713" s="31" t="s">
        <v>32583</v>
      </c>
      <c r="D713" s="31" t="s">
        <v>17</v>
      </c>
      <c r="E713" s="32">
        <f t="shared" si="12"/>
        <v>921.34</v>
      </c>
    </row>
    <row r="714" spans="1:5" x14ac:dyDescent="0.25">
      <c r="A714" s="31">
        <v>36</v>
      </c>
      <c r="B714" s="74">
        <v>65.81</v>
      </c>
      <c r="C714" s="31" t="s">
        <v>32584</v>
      </c>
      <c r="D714" s="31" t="s">
        <v>21</v>
      </c>
      <c r="E714" s="32">
        <f t="shared" si="12"/>
        <v>2369.16</v>
      </c>
    </row>
    <row r="715" spans="1:5" x14ac:dyDescent="0.25">
      <c r="A715" s="31">
        <v>14</v>
      </c>
      <c r="B715" s="74">
        <v>65.81</v>
      </c>
      <c r="C715" s="31" t="s">
        <v>32585</v>
      </c>
      <c r="D715" s="31" t="s">
        <v>17</v>
      </c>
      <c r="E715" s="32">
        <f t="shared" si="12"/>
        <v>921.34</v>
      </c>
    </row>
    <row r="716" spans="1:5" x14ac:dyDescent="0.25">
      <c r="A716" s="31">
        <v>36</v>
      </c>
      <c r="B716" s="74">
        <v>65.81</v>
      </c>
      <c r="C716" s="31" t="s">
        <v>32586</v>
      </c>
      <c r="D716" s="31" t="s">
        <v>21</v>
      </c>
      <c r="E716" s="32">
        <f t="shared" si="12"/>
        <v>2369.16</v>
      </c>
    </row>
    <row r="717" spans="1:5" x14ac:dyDescent="0.25">
      <c r="A717" s="31">
        <v>2</v>
      </c>
      <c r="B717" s="74">
        <v>65.81</v>
      </c>
      <c r="C717" s="31" t="s">
        <v>32587</v>
      </c>
      <c r="D717" s="31" t="s">
        <v>17</v>
      </c>
      <c r="E717" s="32">
        <f t="shared" si="12"/>
        <v>131.62</v>
      </c>
    </row>
    <row r="718" spans="1:5" x14ac:dyDescent="0.25">
      <c r="A718" s="31">
        <v>27</v>
      </c>
      <c r="B718" s="74">
        <v>65.81</v>
      </c>
      <c r="C718" s="31" t="s">
        <v>32588</v>
      </c>
      <c r="D718" s="31" t="s">
        <v>21</v>
      </c>
      <c r="E718" s="32">
        <f t="shared" si="12"/>
        <v>1776.8700000000001</v>
      </c>
    </row>
    <row r="719" spans="1:5" x14ac:dyDescent="0.25">
      <c r="A719" s="31">
        <v>12</v>
      </c>
      <c r="B719" s="74">
        <v>65.81</v>
      </c>
      <c r="C719" s="31" t="s">
        <v>32589</v>
      </c>
      <c r="D719" s="31" t="s">
        <v>23</v>
      </c>
      <c r="E719" s="32">
        <f t="shared" si="12"/>
        <v>789.72</v>
      </c>
    </row>
    <row r="720" spans="1:5" x14ac:dyDescent="0.25">
      <c r="A720" s="31">
        <v>11</v>
      </c>
      <c r="B720" s="74">
        <v>65.81</v>
      </c>
      <c r="C720" s="31" t="s">
        <v>32590</v>
      </c>
      <c r="D720" s="31" t="s">
        <v>17</v>
      </c>
      <c r="E720" s="32">
        <f t="shared" si="12"/>
        <v>723.91000000000008</v>
      </c>
    </row>
    <row r="721" spans="1:5" x14ac:dyDescent="0.25">
      <c r="A721" s="31">
        <v>6</v>
      </c>
      <c r="B721" s="74">
        <v>65.8</v>
      </c>
      <c r="C721" s="31" t="s">
        <v>32591</v>
      </c>
      <c r="D721" s="31" t="s">
        <v>21</v>
      </c>
      <c r="E721" s="32">
        <f t="shared" si="12"/>
        <v>394.79999999999995</v>
      </c>
    </row>
    <row r="722" spans="1:5" x14ac:dyDescent="0.25">
      <c r="A722" s="31">
        <v>36</v>
      </c>
      <c r="B722" s="74">
        <v>65.78</v>
      </c>
      <c r="C722" s="31" t="s">
        <v>32592</v>
      </c>
      <c r="D722" s="31" t="s">
        <v>21</v>
      </c>
      <c r="E722" s="32">
        <f t="shared" si="12"/>
        <v>2368.08</v>
      </c>
    </row>
    <row r="723" spans="1:5" x14ac:dyDescent="0.25">
      <c r="A723" s="31">
        <v>21</v>
      </c>
      <c r="B723" s="74">
        <v>65.77</v>
      </c>
      <c r="C723" s="31" t="s">
        <v>32593</v>
      </c>
      <c r="D723" s="31" t="s">
        <v>21</v>
      </c>
      <c r="E723" s="32">
        <f t="shared" si="12"/>
        <v>1381.1699999999998</v>
      </c>
    </row>
    <row r="724" spans="1:5" x14ac:dyDescent="0.25">
      <c r="A724" s="31">
        <v>14</v>
      </c>
      <c r="B724" s="74">
        <v>65.78</v>
      </c>
      <c r="C724" s="31" t="s">
        <v>32594</v>
      </c>
      <c r="D724" s="31" t="s">
        <v>23</v>
      </c>
      <c r="E724" s="32">
        <f t="shared" si="12"/>
        <v>920.92000000000007</v>
      </c>
    </row>
    <row r="725" spans="1:5" x14ac:dyDescent="0.25">
      <c r="A725" s="31">
        <v>12</v>
      </c>
      <c r="B725" s="74">
        <v>65.78</v>
      </c>
      <c r="C725" s="31" t="s">
        <v>32595</v>
      </c>
      <c r="D725" s="31" t="s">
        <v>22</v>
      </c>
      <c r="E725" s="32">
        <f t="shared" si="12"/>
        <v>789.36</v>
      </c>
    </row>
    <row r="726" spans="1:5" x14ac:dyDescent="0.25">
      <c r="A726" s="31">
        <v>12</v>
      </c>
      <c r="B726" s="74">
        <v>65.78</v>
      </c>
      <c r="C726" s="31" t="s">
        <v>32596</v>
      </c>
      <c r="D726" s="31" t="s">
        <v>17</v>
      </c>
      <c r="E726" s="32">
        <f t="shared" si="12"/>
        <v>789.36</v>
      </c>
    </row>
    <row r="727" spans="1:5" x14ac:dyDescent="0.25">
      <c r="A727" s="31">
        <v>12</v>
      </c>
      <c r="B727" s="74">
        <v>65.78</v>
      </c>
      <c r="C727" s="31" t="s">
        <v>32597</v>
      </c>
      <c r="D727" s="31" t="s">
        <v>21</v>
      </c>
      <c r="E727" s="32">
        <f t="shared" si="12"/>
        <v>789.36</v>
      </c>
    </row>
    <row r="728" spans="1:5" x14ac:dyDescent="0.25">
      <c r="A728" s="31">
        <v>6</v>
      </c>
      <c r="B728" s="74">
        <v>65.77</v>
      </c>
      <c r="C728" s="31" t="s">
        <v>32598</v>
      </c>
      <c r="D728" s="31" t="s">
        <v>23</v>
      </c>
      <c r="E728" s="32">
        <f t="shared" si="12"/>
        <v>394.62</v>
      </c>
    </row>
    <row r="729" spans="1:5" x14ac:dyDescent="0.25">
      <c r="A729" s="31">
        <v>14</v>
      </c>
      <c r="B729" s="74">
        <v>65.77</v>
      </c>
      <c r="C729" s="31" t="s">
        <v>32599</v>
      </c>
      <c r="D729" s="31" t="s">
        <v>17</v>
      </c>
      <c r="E729" s="32">
        <f t="shared" si="12"/>
        <v>920.78</v>
      </c>
    </row>
    <row r="730" spans="1:5" x14ac:dyDescent="0.25">
      <c r="A730" s="31">
        <v>24</v>
      </c>
      <c r="B730" s="74">
        <v>65.77</v>
      </c>
      <c r="C730" s="31" t="s">
        <v>32600</v>
      </c>
      <c r="D730" s="31" t="s">
        <v>21</v>
      </c>
      <c r="E730" s="32">
        <f t="shared" si="12"/>
        <v>1578.48</v>
      </c>
    </row>
    <row r="731" spans="1:5" x14ac:dyDescent="0.25">
      <c r="A731" s="31">
        <v>3</v>
      </c>
      <c r="B731" s="74">
        <v>65.77</v>
      </c>
      <c r="C731" s="31" t="s">
        <v>32601</v>
      </c>
      <c r="D731" s="31" t="s">
        <v>17</v>
      </c>
      <c r="E731" s="32">
        <f t="shared" si="12"/>
        <v>197.31</v>
      </c>
    </row>
    <row r="732" spans="1:5" x14ac:dyDescent="0.25">
      <c r="A732" s="31">
        <v>11</v>
      </c>
      <c r="B732" s="74">
        <v>65.77</v>
      </c>
      <c r="C732" s="31" t="s">
        <v>32602</v>
      </c>
      <c r="D732" s="31" t="s">
        <v>21</v>
      </c>
      <c r="E732" s="32">
        <f t="shared" si="12"/>
        <v>723.46999999999991</v>
      </c>
    </row>
    <row r="733" spans="1:5" x14ac:dyDescent="0.25">
      <c r="A733" s="31">
        <v>9</v>
      </c>
      <c r="B733" s="74">
        <v>65.77</v>
      </c>
      <c r="C733" s="31" t="s">
        <v>32603</v>
      </c>
      <c r="D733" s="31" t="s">
        <v>21</v>
      </c>
      <c r="E733" s="32">
        <f t="shared" si="12"/>
        <v>591.92999999999995</v>
      </c>
    </row>
    <row r="734" spans="1:5" x14ac:dyDescent="0.25">
      <c r="A734" s="31">
        <v>12</v>
      </c>
      <c r="B734" s="74">
        <v>65.77</v>
      </c>
      <c r="C734" s="31" t="s">
        <v>32604</v>
      </c>
      <c r="D734" s="31" t="s">
        <v>22</v>
      </c>
      <c r="E734" s="32">
        <f t="shared" si="12"/>
        <v>789.24</v>
      </c>
    </row>
    <row r="735" spans="1:5" x14ac:dyDescent="0.25">
      <c r="A735" s="31">
        <v>6</v>
      </c>
      <c r="B735" s="74">
        <v>65.77</v>
      </c>
      <c r="C735" s="31" t="s">
        <v>32605</v>
      </c>
      <c r="D735" s="31" t="s">
        <v>23</v>
      </c>
      <c r="E735" s="32">
        <f t="shared" si="12"/>
        <v>394.62</v>
      </c>
    </row>
    <row r="736" spans="1:5" x14ac:dyDescent="0.25">
      <c r="A736" s="31">
        <v>6</v>
      </c>
      <c r="B736" s="74">
        <v>65.77</v>
      </c>
      <c r="C736" s="31" t="s">
        <v>32606</v>
      </c>
      <c r="D736" s="31" t="s">
        <v>17</v>
      </c>
      <c r="E736" s="32">
        <f t="shared" si="12"/>
        <v>394.62</v>
      </c>
    </row>
    <row r="737" spans="1:5" x14ac:dyDescent="0.25">
      <c r="A737" s="31">
        <v>3</v>
      </c>
      <c r="B737" s="74">
        <v>65.77</v>
      </c>
      <c r="C737" s="31" t="s">
        <v>32607</v>
      </c>
      <c r="D737" s="31" t="s">
        <v>21</v>
      </c>
      <c r="E737" s="32">
        <f t="shared" si="12"/>
        <v>197.31</v>
      </c>
    </row>
    <row r="738" spans="1:5" x14ac:dyDescent="0.25">
      <c r="A738" s="31">
        <v>36</v>
      </c>
      <c r="B738" s="74">
        <v>65.77</v>
      </c>
      <c r="C738" s="31" t="s">
        <v>32608</v>
      </c>
      <c r="D738" s="31" t="s">
        <v>21</v>
      </c>
      <c r="E738" s="32">
        <f t="shared" si="12"/>
        <v>2367.7199999999998</v>
      </c>
    </row>
    <row r="739" spans="1:5" x14ac:dyDescent="0.25">
      <c r="A739" s="31">
        <v>2</v>
      </c>
      <c r="B739" s="74">
        <v>65.77</v>
      </c>
      <c r="C739" s="31" t="s">
        <v>32609</v>
      </c>
      <c r="D739" s="31" t="s">
        <v>17</v>
      </c>
      <c r="E739" s="32">
        <f t="shared" si="12"/>
        <v>131.54</v>
      </c>
    </row>
    <row r="740" spans="1:5" x14ac:dyDescent="0.25">
      <c r="A740" s="31">
        <v>12</v>
      </c>
      <c r="B740" s="74">
        <v>65.77</v>
      </c>
      <c r="C740" s="31" t="s">
        <v>32610</v>
      </c>
      <c r="D740" s="31" t="s">
        <v>22</v>
      </c>
      <c r="E740" s="32">
        <f t="shared" si="12"/>
        <v>789.24</v>
      </c>
    </row>
    <row r="741" spans="1:5" x14ac:dyDescent="0.25">
      <c r="A741" s="31">
        <v>12</v>
      </c>
      <c r="B741" s="74">
        <v>65.75</v>
      </c>
      <c r="C741" s="31" t="s">
        <v>32611</v>
      </c>
      <c r="D741" s="31" t="s">
        <v>17</v>
      </c>
      <c r="E741" s="32">
        <f t="shared" si="12"/>
        <v>789</v>
      </c>
    </row>
    <row r="742" spans="1:5" x14ac:dyDescent="0.25">
      <c r="A742" s="31">
        <v>36</v>
      </c>
      <c r="B742" s="74">
        <v>65.75</v>
      </c>
      <c r="C742" s="31" t="s">
        <v>32612</v>
      </c>
      <c r="D742" s="31" t="s">
        <v>21</v>
      </c>
      <c r="E742" s="32">
        <f t="shared" si="12"/>
        <v>2367</v>
      </c>
    </row>
    <row r="743" spans="1:5" x14ac:dyDescent="0.25">
      <c r="A743" s="31">
        <v>2</v>
      </c>
      <c r="B743" s="74">
        <v>65.75</v>
      </c>
      <c r="C743" s="31" t="s">
        <v>32613</v>
      </c>
      <c r="D743" s="31" t="s">
        <v>23</v>
      </c>
      <c r="E743" s="32">
        <f t="shared" si="12"/>
        <v>131.5</v>
      </c>
    </row>
    <row r="744" spans="1:5" x14ac:dyDescent="0.25">
      <c r="A744" s="31">
        <v>38</v>
      </c>
      <c r="B744" s="74">
        <v>65.75</v>
      </c>
      <c r="C744" s="31" t="s">
        <v>32614</v>
      </c>
      <c r="D744" s="31" t="s">
        <v>21</v>
      </c>
      <c r="E744" s="32">
        <f t="shared" si="12"/>
        <v>2498.5</v>
      </c>
    </row>
    <row r="745" spans="1:5" x14ac:dyDescent="0.25">
      <c r="A745" s="31">
        <v>12</v>
      </c>
      <c r="B745" s="74">
        <v>65.75</v>
      </c>
      <c r="C745" s="31" t="s">
        <v>32615</v>
      </c>
      <c r="D745" s="31" t="s">
        <v>17</v>
      </c>
      <c r="E745" s="32">
        <f t="shared" si="12"/>
        <v>789</v>
      </c>
    </row>
    <row r="746" spans="1:5" x14ac:dyDescent="0.25">
      <c r="A746" s="31">
        <v>13</v>
      </c>
      <c r="B746" s="74">
        <v>65.73</v>
      </c>
      <c r="C746" s="31" t="s">
        <v>32616</v>
      </c>
      <c r="D746" s="31" t="s">
        <v>21</v>
      </c>
      <c r="E746" s="32">
        <f t="shared" si="12"/>
        <v>854.49</v>
      </c>
    </row>
    <row r="747" spans="1:5" x14ac:dyDescent="0.25">
      <c r="A747" s="31">
        <v>50</v>
      </c>
      <c r="B747" s="74">
        <v>65.739999999999995</v>
      </c>
      <c r="C747" s="31" t="s">
        <v>32617</v>
      </c>
      <c r="D747" s="31" t="s">
        <v>21</v>
      </c>
      <c r="E747" s="32">
        <f t="shared" si="12"/>
        <v>3286.9999999999995</v>
      </c>
    </row>
    <row r="748" spans="1:5" x14ac:dyDescent="0.25">
      <c r="A748" s="31">
        <v>4</v>
      </c>
      <c r="B748" s="74">
        <v>65.73</v>
      </c>
      <c r="C748" s="31" t="s">
        <v>32618</v>
      </c>
      <c r="D748" s="31" t="s">
        <v>21</v>
      </c>
      <c r="E748" s="32">
        <f t="shared" si="12"/>
        <v>262.92</v>
      </c>
    </row>
    <row r="749" spans="1:5" x14ac:dyDescent="0.25">
      <c r="A749" s="31">
        <v>12</v>
      </c>
      <c r="B749" s="74">
        <v>65.739999999999995</v>
      </c>
      <c r="C749" s="31" t="s">
        <v>32619</v>
      </c>
      <c r="D749" s="31" t="s">
        <v>21</v>
      </c>
      <c r="E749" s="32">
        <f t="shared" si="12"/>
        <v>788.87999999999988</v>
      </c>
    </row>
    <row r="750" spans="1:5" x14ac:dyDescent="0.25">
      <c r="A750" s="31">
        <v>38</v>
      </c>
      <c r="B750" s="74">
        <v>65.739999999999995</v>
      </c>
      <c r="C750" s="31" t="s">
        <v>32620</v>
      </c>
      <c r="D750" s="31" t="s">
        <v>17</v>
      </c>
      <c r="E750" s="32">
        <f t="shared" si="12"/>
        <v>2498.12</v>
      </c>
    </row>
    <row r="751" spans="1:5" x14ac:dyDescent="0.25">
      <c r="A751" s="31">
        <v>9</v>
      </c>
      <c r="B751" s="74">
        <v>65.73</v>
      </c>
      <c r="C751" s="31" t="s">
        <v>32621</v>
      </c>
      <c r="D751" s="31" t="s">
        <v>22</v>
      </c>
      <c r="E751" s="32">
        <f t="shared" si="12"/>
        <v>591.57000000000005</v>
      </c>
    </row>
    <row r="752" spans="1:5" x14ac:dyDescent="0.25">
      <c r="A752" s="31">
        <v>38</v>
      </c>
      <c r="B752" s="74">
        <v>65.760000000000005</v>
      </c>
      <c r="C752" s="31" t="s">
        <v>32622</v>
      </c>
      <c r="D752" s="31" t="s">
        <v>21</v>
      </c>
      <c r="E752" s="32">
        <f t="shared" si="12"/>
        <v>2498.88</v>
      </c>
    </row>
    <row r="753" spans="1:5" x14ac:dyDescent="0.25">
      <c r="A753" s="31">
        <v>29</v>
      </c>
      <c r="B753" s="74">
        <v>65.760000000000005</v>
      </c>
      <c r="C753" s="31" t="s">
        <v>32623</v>
      </c>
      <c r="D753" s="31" t="s">
        <v>21</v>
      </c>
      <c r="E753" s="32">
        <f t="shared" si="12"/>
        <v>1907.0400000000002</v>
      </c>
    </row>
    <row r="754" spans="1:5" x14ac:dyDescent="0.25">
      <c r="A754" s="31">
        <v>21</v>
      </c>
      <c r="B754" s="74">
        <v>65.78</v>
      </c>
      <c r="C754" s="31" t="s">
        <v>32624</v>
      </c>
      <c r="D754" s="31" t="s">
        <v>21</v>
      </c>
      <c r="E754" s="32">
        <f t="shared" si="12"/>
        <v>1381.38</v>
      </c>
    </row>
    <row r="755" spans="1:5" x14ac:dyDescent="0.25">
      <c r="A755" s="31">
        <v>6</v>
      </c>
      <c r="B755" s="74">
        <v>65.78</v>
      </c>
      <c r="C755" s="31" t="s">
        <v>32625</v>
      </c>
      <c r="D755" s="31" t="s">
        <v>17</v>
      </c>
      <c r="E755" s="32">
        <f t="shared" si="12"/>
        <v>394.68</v>
      </c>
    </row>
    <row r="756" spans="1:5" x14ac:dyDescent="0.25">
      <c r="A756" s="31">
        <v>24</v>
      </c>
      <c r="B756" s="74">
        <v>65.77</v>
      </c>
      <c r="C756" s="31" t="s">
        <v>32626</v>
      </c>
      <c r="D756" s="31" t="s">
        <v>21</v>
      </c>
      <c r="E756" s="32">
        <f t="shared" si="12"/>
        <v>1578.48</v>
      </c>
    </row>
    <row r="757" spans="1:5" x14ac:dyDescent="0.25">
      <c r="A757" s="31">
        <v>2</v>
      </c>
      <c r="B757" s="74">
        <v>65.78</v>
      </c>
      <c r="C757" s="31" t="s">
        <v>32627</v>
      </c>
      <c r="D757" s="31" t="s">
        <v>17</v>
      </c>
      <c r="E757" s="32">
        <f t="shared" si="12"/>
        <v>131.56</v>
      </c>
    </row>
    <row r="758" spans="1:5" x14ac:dyDescent="0.25">
      <c r="A758" s="31">
        <v>48</v>
      </c>
      <c r="B758" s="74">
        <v>65.78</v>
      </c>
      <c r="C758" s="31" t="s">
        <v>32628</v>
      </c>
      <c r="D758" s="31" t="s">
        <v>21</v>
      </c>
      <c r="E758" s="32">
        <f t="shared" si="12"/>
        <v>3157.44</v>
      </c>
    </row>
    <row r="759" spans="1:5" x14ac:dyDescent="0.25">
      <c r="A759" s="31">
        <v>3</v>
      </c>
      <c r="B759" s="74">
        <v>65.77</v>
      </c>
      <c r="C759" s="31" t="s">
        <v>32629</v>
      </c>
      <c r="D759" s="31" t="s">
        <v>21</v>
      </c>
      <c r="E759" s="32">
        <f t="shared" si="12"/>
        <v>197.31</v>
      </c>
    </row>
    <row r="760" spans="1:5" x14ac:dyDescent="0.25">
      <c r="A760" s="31">
        <v>6</v>
      </c>
      <c r="B760" s="74">
        <v>65.77</v>
      </c>
      <c r="C760" s="31" t="s">
        <v>32630</v>
      </c>
      <c r="D760" s="31" t="s">
        <v>17</v>
      </c>
      <c r="E760" s="32">
        <f t="shared" si="12"/>
        <v>394.62</v>
      </c>
    </row>
    <row r="761" spans="1:5" x14ac:dyDescent="0.25">
      <c r="A761" s="31">
        <v>11</v>
      </c>
      <c r="B761" s="74">
        <v>65.77</v>
      </c>
      <c r="C761" s="31" t="s">
        <v>32631</v>
      </c>
      <c r="D761" s="31" t="s">
        <v>22</v>
      </c>
      <c r="E761" s="32">
        <f t="shared" si="12"/>
        <v>723.46999999999991</v>
      </c>
    </row>
    <row r="762" spans="1:5" x14ac:dyDescent="0.25">
      <c r="A762" s="31">
        <v>26</v>
      </c>
      <c r="B762" s="74">
        <v>65.81</v>
      </c>
      <c r="C762" s="31" t="s">
        <v>32632</v>
      </c>
      <c r="D762" s="31" t="s">
        <v>21</v>
      </c>
      <c r="E762" s="32">
        <f t="shared" si="12"/>
        <v>1711.06</v>
      </c>
    </row>
    <row r="763" spans="1:5" x14ac:dyDescent="0.25">
      <c r="A763" s="31">
        <v>12</v>
      </c>
      <c r="B763" s="74">
        <v>65.81</v>
      </c>
      <c r="C763" s="31" t="s">
        <v>32633</v>
      </c>
      <c r="D763" s="31" t="s">
        <v>23</v>
      </c>
      <c r="E763" s="32">
        <f t="shared" si="12"/>
        <v>789.72</v>
      </c>
    </row>
    <row r="764" spans="1:5" x14ac:dyDescent="0.25">
      <c r="A764" s="31">
        <v>12</v>
      </c>
      <c r="B764" s="74">
        <v>65.81</v>
      </c>
      <c r="C764" s="31" t="s">
        <v>32634</v>
      </c>
      <c r="D764" s="31" t="s">
        <v>22</v>
      </c>
      <c r="E764" s="32">
        <f t="shared" si="12"/>
        <v>789.72</v>
      </c>
    </row>
    <row r="765" spans="1:5" x14ac:dyDescent="0.25">
      <c r="A765" s="31">
        <v>3</v>
      </c>
      <c r="B765" s="74">
        <v>65.8</v>
      </c>
      <c r="C765" s="31" t="s">
        <v>32635</v>
      </c>
      <c r="D765" s="31" t="s">
        <v>17</v>
      </c>
      <c r="E765" s="32">
        <f t="shared" si="12"/>
        <v>197.39999999999998</v>
      </c>
    </row>
    <row r="766" spans="1:5" x14ac:dyDescent="0.25">
      <c r="A766" s="31">
        <v>12</v>
      </c>
      <c r="B766" s="74">
        <v>65.81</v>
      </c>
      <c r="C766" s="31" t="s">
        <v>32636</v>
      </c>
      <c r="D766" s="31" t="s">
        <v>22</v>
      </c>
      <c r="E766" s="32">
        <f t="shared" si="12"/>
        <v>789.72</v>
      </c>
    </row>
    <row r="767" spans="1:5" x14ac:dyDescent="0.25">
      <c r="A767" s="31">
        <v>26</v>
      </c>
      <c r="B767" s="74">
        <v>65.81</v>
      </c>
      <c r="C767" s="31" t="s">
        <v>32637</v>
      </c>
      <c r="D767" s="31" t="s">
        <v>21</v>
      </c>
      <c r="E767" s="32">
        <f t="shared" si="12"/>
        <v>1711.06</v>
      </c>
    </row>
    <row r="768" spans="1:5" x14ac:dyDescent="0.25">
      <c r="A768" s="31">
        <v>12</v>
      </c>
      <c r="B768" s="74">
        <v>65.81</v>
      </c>
      <c r="C768" s="31" t="s">
        <v>32638</v>
      </c>
      <c r="D768" s="31" t="s">
        <v>17</v>
      </c>
      <c r="E768" s="32">
        <f t="shared" si="12"/>
        <v>789.72</v>
      </c>
    </row>
    <row r="769" spans="1:5" x14ac:dyDescent="0.25">
      <c r="A769" s="31">
        <v>38</v>
      </c>
      <c r="B769" s="74">
        <v>65.81</v>
      </c>
      <c r="C769" s="31" t="s">
        <v>32639</v>
      </c>
      <c r="D769" s="31" t="s">
        <v>21</v>
      </c>
      <c r="E769" s="32">
        <f t="shared" si="12"/>
        <v>2500.7800000000002</v>
      </c>
    </row>
    <row r="770" spans="1:5" x14ac:dyDescent="0.25">
      <c r="A770" s="31">
        <v>12</v>
      </c>
      <c r="B770" s="74">
        <v>65.81</v>
      </c>
      <c r="C770" s="31" t="s">
        <v>32640</v>
      </c>
      <c r="D770" s="31" t="s">
        <v>17</v>
      </c>
      <c r="E770" s="32">
        <f t="shared" ref="E770:E833" si="13">+A770*B770</f>
        <v>789.72</v>
      </c>
    </row>
    <row r="771" spans="1:5" x14ac:dyDescent="0.25">
      <c r="A771" s="31">
        <v>12</v>
      </c>
      <c r="B771" s="74">
        <v>65.84</v>
      </c>
      <c r="C771" s="31" t="s">
        <v>32641</v>
      </c>
      <c r="D771" s="31" t="s">
        <v>17</v>
      </c>
      <c r="E771" s="32">
        <f t="shared" si="13"/>
        <v>790.08</v>
      </c>
    </row>
    <row r="772" spans="1:5" x14ac:dyDescent="0.25">
      <c r="A772" s="31">
        <v>6</v>
      </c>
      <c r="B772" s="74">
        <v>65.84</v>
      </c>
      <c r="C772" s="31" t="s">
        <v>32642</v>
      </c>
      <c r="D772" s="31" t="s">
        <v>23</v>
      </c>
      <c r="E772" s="32">
        <f t="shared" si="13"/>
        <v>395.04</v>
      </c>
    </row>
    <row r="773" spans="1:5" x14ac:dyDescent="0.25">
      <c r="A773" s="31">
        <v>6</v>
      </c>
      <c r="B773" s="74">
        <v>65.84</v>
      </c>
      <c r="C773" s="31" t="s">
        <v>32643</v>
      </c>
      <c r="D773" s="31" t="s">
        <v>21</v>
      </c>
      <c r="E773" s="32">
        <f t="shared" si="13"/>
        <v>395.04</v>
      </c>
    </row>
    <row r="774" spans="1:5" x14ac:dyDescent="0.25">
      <c r="A774" s="31">
        <v>26</v>
      </c>
      <c r="B774" s="74">
        <v>65.84</v>
      </c>
      <c r="C774" s="31" t="s">
        <v>32644</v>
      </c>
      <c r="D774" s="31" t="s">
        <v>21</v>
      </c>
      <c r="E774" s="32">
        <f t="shared" si="13"/>
        <v>1711.8400000000001</v>
      </c>
    </row>
    <row r="775" spans="1:5" x14ac:dyDescent="0.25">
      <c r="A775" s="31">
        <v>24</v>
      </c>
      <c r="B775" s="74">
        <v>65.84</v>
      </c>
      <c r="C775" s="31" t="s">
        <v>32645</v>
      </c>
      <c r="D775" s="31" t="s">
        <v>17</v>
      </c>
      <c r="E775" s="32">
        <f t="shared" si="13"/>
        <v>1580.16</v>
      </c>
    </row>
    <row r="776" spans="1:5" x14ac:dyDescent="0.25">
      <c r="A776" s="31">
        <v>12</v>
      </c>
      <c r="B776" s="74">
        <v>65.83</v>
      </c>
      <c r="C776" s="31" t="s">
        <v>32646</v>
      </c>
      <c r="D776" s="31" t="s">
        <v>17</v>
      </c>
      <c r="E776" s="32">
        <f t="shared" si="13"/>
        <v>789.96</v>
      </c>
    </row>
    <row r="777" spans="1:5" x14ac:dyDescent="0.25">
      <c r="A777" s="31">
        <v>26</v>
      </c>
      <c r="B777" s="74">
        <v>65.84</v>
      </c>
      <c r="C777" s="31" t="s">
        <v>32647</v>
      </c>
      <c r="D777" s="31" t="s">
        <v>21</v>
      </c>
      <c r="E777" s="32">
        <f t="shared" si="13"/>
        <v>1711.8400000000001</v>
      </c>
    </row>
    <row r="778" spans="1:5" x14ac:dyDescent="0.25">
      <c r="A778" s="31">
        <v>24</v>
      </c>
      <c r="B778" s="74">
        <v>65.84</v>
      </c>
      <c r="C778" s="31" t="s">
        <v>32648</v>
      </c>
      <c r="D778" s="31" t="s">
        <v>17</v>
      </c>
      <c r="E778" s="32">
        <f t="shared" si="13"/>
        <v>1580.16</v>
      </c>
    </row>
    <row r="779" spans="1:5" x14ac:dyDescent="0.25">
      <c r="A779" s="31">
        <v>18</v>
      </c>
      <c r="B779" s="74">
        <v>65.84</v>
      </c>
      <c r="C779" s="31" t="s">
        <v>32649</v>
      </c>
      <c r="D779" s="31" t="s">
        <v>17</v>
      </c>
      <c r="E779" s="32">
        <f t="shared" si="13"/>
        <v>1185.1200000000001</v>
      </c>
    </row>
    <row r="780" spans="1:5" x14ac:dyDescent="0.25">
      <c r="A780" s="31">
        <v>8</v>
      </c>
      <c r="B780" s="74">
        <v>65.84</v>
      </c>
      <c r="C780" s="31" t="s">
        <v>32650</v>
      </c>
      <c r="D780" s="31" t="s">
        <v>21</v>
      </c>
      <c r="E780" s="32">
        <f t="shared" si="13"/>
        <v>526.72</v>
      </c>
    </row>
    <row r="781" spans="1:5" x14ac:dyDescent="0.25">
      <c r="A781" s="31">
        <v>36</v>
      </c>
      <c r="B781" s="74">
        <v>65.8</v>
      </c>
      <c r="C781" s="31" t="s">
        <v>32651</v>
      </c>
      <c r="D781" s="31" t="s">
        <v>17</v>
      </c>
      <c r="E781" s="32">
        <f t="shared" si="13"/>
        <v>2368.7999999999997</v>
      </c>
    </row>
    <row r="782" spans="1:5" x14ac:dyDescent="0.25">
      <c r="A782" s="31">
        <v>14</v>
      </c>
      <c r="B782" s="74">
        <v>65.8</v>
      </c>
      <c r="C782" s="31" t="s">
        <v>32652</v>
      </c>
      <c r="D782" s="31" t="s">
        <v>21</v>
      </c>
      <c r="E782" s="32">
        <f t="shared" si="13"/>
        <v>921.19999999999993</v>
      </c>
    </row>
    <row r="783" spans="1:5" x14ac:dyDescent="0.25">
      <c r="A783" s="31">
        <v>26</v>
      </c>
      <c r="B783" s="74">
        <v>65.81</v>
      </c>
      <c r="C783" s="31" t="s">
        <v>32653</v>
      </c>
      <c r="D783" s="31" t="s">
        <v>21</v>
      </c>
      <c r="E783" s="32">
        <f t="shared" si="13"/>
        <v>1711.06</v>
      </c>
    </row>
    <row r="784" spans="1:5" x14ac:dyDescent="0.25">
      <c r="A784" s="31">
        <v>18</v>
      </c>
      <c r="B784" s="74">
        <v>65.81</v>
      </c>
      <c r="C784" s="31" t="s">
        <v>32654</v>
      </c>
      <c r="D784" s="31" t="s">
        <v>21</v>
      </c>
      <c r="E784" s="32">
        <f t="shared" si="13"/>
        <v>1184.58</v>
      </c>
    </row>
    <row r="785" spans="1:5" x14ac:dyDescent="0.25">
      <c r="A785" s="31">
        <v>12</v>
      </c>
      <c r="B785" s="74">
        <v>65.81</v>
      </c>
      <c r="C785" s="31" t="s">
        <v>32655</v>
      </c>
      <c r="D785" s="31" t="s">
        <v>17</v>
      </c>
      <c r="E785" s="32">
        <f t="shared" si="13"/>
        <v>789.72</v>
      </c>
    </row>
    <row r="786" spans="1:5" x14ac:dyDescent="0.25">
      <c r="A786" s="31">
        <v>12</v>
      </c>
      <c r="B786" s="74">
        <v>65.81</v>
      </c>
      <c r="C786" s="31" t="s">
        <v>32656</v>
      </c>
      <c r="D786" s="31" t="s">
        <v>23</v>
      </c>
      <c r="E786" s="32">
        <f t="shared" si="13"/>
        <v>789.72</v>
      </c>
    </row>
    <row r="787" spans="1:5" x14ac:dyDescent="0.25">
      <c r="A787" s="31">
        <v>8</v>
      </c>
      <c r="B787" s="74">
        <v>65.81</v>
      </c>
      <c r="C787" s="31" t="s">
        <v>32657</v>
      </c>
      <c r="D787" s="31" t="s">
        <v>23</v>
      </c>
      <c r="E787" s="32">
        <f t="shared" si="13"/>
        <v>526.48</v>
      </c>
    </row>
    <row r="788" spans="1:5" x14ac:dyDescent="0.25">
      <c r="A788" s="31">
        <v>18</v>
      </c>
      <c r="B788" s="74">
        <v>65.8</v>
      </c>
      <c r="C788" s="31" t="s">
        <v>32658</v>
      </c>
      <c r="D788" s="31" t="s">
        <v>21</v>
      </c>
      <c r="E788" s="32">
        <f t="shared" si="13"/>
        <v>1184.3999999999999</v>
      </c>
    </row>
    <row r="789" spans="1:5" x14ac:dyDescent="0.25">
      <c r="A789" s="31">
        <v>16</v>
      </c>
      <c r="B789" s="74">
        <v>65.8</v>
      </c>
      <c r="C789" s="31" t="s">
        <v>32659</v>
      </c>
      <c r="D789" s="31" t="s">
        <v>17</v>
      </c>
      <c r="E789" s="32">
        <f t="shared" si="13"/>
        <v>1052.8</v>
      </c>
    </row>
    <row r="790" spans="1:5" x14ac:dyDescent="0.25">
      <c r="A790" s="31">
        <v>16</v>
      </c>
      <c r="B790" s="74">
        <v>65.8</v>
      </c>
      <c r="C790" s="31" t="s">
        <v>32660</v>
      </c>
      <c r="D790" s="31" t="s">
        <v>23</v>
      </c>
      <c r="E790" s="32">
        <f t="shared" si="13"/>
        <v>1052.8</v>
      </c>
    </row>
    <row r="791" spans="1:5" x14ac:dyDescent="0.25">
      <c r="A791" s="31">
        <v>2</v>
      </c>
      <c r="B791" s="74">
        <v>65.8</v>
      </c>
      <c r="C791" s="31" t="s">
        <v>32661</v>
      </c>
      <c r="D791" s="31" t="s">
        <v>23</v>
      </c>
      <c r="E791" s="32">
        <f t="shared" si="13"/>
        <v>131.6</v>
      </c>
    </row>
    <row r="792" spans="1:5" x14ac:dyDescent="0.25">
      <c r="A792" s="31">
        <v>45</v>
      </c>
      <c r="B792" s="74">
        <v>65.81</v>
      </c>
      <c r="C792" s="31" t="s">
        <v>32662</v>
      </c>
      <c r="D792" s="31" t="s">
        <v>21</v>
      </c>
      <c r="E792" s="32">
        <f t="shared" si="13"/>
        <v>2961.4500000000003</v>
      </c>
    </row>
    <row r="793" spans="1:5" x14ac:dyDescent="0.25">
      <c r="A793" s="31">
        <v>3</v>
      </c>
      <c r="B793" s="74">
        <v>65.81</v>
      </c>
      <c r="C793" s="31" t="s">
        <v>32663</v>
      </c>
      <c r="D793" s="31" t="s">
        <v>21</v>
      </c>
      <c r="E793" s="32">
        <f t="shared" si="13"/>
        <v>197.43</v>
      </c>
    </row>
    <row r="794" spans="1:5" x14ac:dyDescent="0.25">
      <c r="A794" s="31">
        <v>2</v>
      </c>
      <c r="B794" s="74">
        <v>65.81</v>
      </c>
      <c r="C794" s="31" t="s">
        <v>32664</v>
      </c>
      <c r="D794" s="31" t="s">
        <v>23</v>
      </c>
      <c r="E794" s="32">
        <f t="shared" si="13"/>
        <v>131.62</v>
      </c>
    </row>
    <row r="795" spans="1:5" x14ac:dyDescent="0.25">
      <c r="A795" s="31">
        <v>12</v>
      </c>
      <c r="B795" s="74">
        <v>65.8</v>
      </c>
      <c r="C795" s="31" t="s">
        <v>32665</v>
      </c>
      <c r="D795" s="31" t="s">
        <v>22</v>
      </c>
      <c r="E795" s="32">
        <f t="shared" si="13"/>
        <v>789.59999999999991</v>
      </c>
    </row>
    <row r="796" spans="1:5" x14ac:dyDescent="0.25">
      <c r="A796" s="31">
        <v>10</v>
      </c>
      <c r="B796" s="74">
        <v>65.8</v>
      </c>
      <c r="C796" s="31" t="s">
        <v>32666</v>
      </c>
      <c r="D796" s="31" t="s">
        <v>21</v>
      </c>
      <c r="E796" s="32">
        <f t="shared" si="13"/>
        <v>658</v>
      </c>
    </row>
    <row r="797" spans="1:5" x14ac:dyDescent="0.25">
      <c r="A797" s="31">
        <v>14</v>
      </c>
      <c r="B797" s="74">
        <v>65.8</v>
      </c>
      <c r="C797" s="31" t="s">
        <v>32667</v>
      </c>
      <c r="D797" s="31" t="s">
        <v>21</v>
      </c>
      <c r="E797" s="32">
        <f t="shared" si="13"/>
        <v>921.19999999999993</v>
      </c>
    </row>
    <row r="798" spans="1:5" x14ac:dyDescent="0.25">
      <c r="A798" s="31">
        <v>12</v>
      </c>
      <c r="B798" s="74">
        <v>65.81</v>
      </c>
      <c r="C798" s="31" t="s">
        <v>32668</v>
      </c>
      <c r="D798" s="31" t="s">
        <v>21</v>
      </c>
      <c r="E798" s="32">
        <f t="shared" si="13"/>
        <v>789.72</v>
      </c>
    </row>
    <row r="799" spans="1:5" x14ac:dyDescent="0.25">
      <c r="A799" s="31">
        <v>26</v>
      </c>
      <c r="B799" s="74">
        <v>65.81</v>
      </c>
      <c r="C799" s="31" t="s">
        <v>32669</v>
      </c>
      <c r="D799" s="31" t="s">
        <v>17</v>
      </c>
      <c r="E799" s="32">
        <f t="shared" si="13"/>
        <v>1711.06</v>
      </c>
    </row>
    <row r="800" spans="1:5" x14ac:dyDescent="0.25">
      <c r="A800" s="31">
        <v>12</v>
      </c>
      <c r="B800" s="74">
        <v>65.81</v>
      </c>
      <c r="C800" s="31" t="s">
        <v>32670</v>
      </c>
      <c r="D800" s="31" t="s">
        <v>23</v>
      </c>
      <c r="E800" s="32">
        <f t="shared" si="13"/>
        <v>789.72</v>
      </c>
    </row>
    <row r="801" spans="1:5" x14ac:dyDescent="0.25">
      <c r="A801" s="31">
        <v>27</v>
      </c>
      <c r="B801" s="74">
        <v>65.8</v>
      </c>
      <c r="C801" s="31" t="s">
        <v>32671</v>
      </c>
      <c r="D801" s="31" t="s">
        <v>21</v>
      </c>
      <c r="E801" s="32">
        <f t="shared" si="13"/>
        <v>1776.6</v>
      </c>
    </row>
    <row r="802" spans="1:5" x14ac:dyDescent="0.25">
      <c r="A802" s="31">
        <v>6</v>
      </c>
      <c r="B802" s="74">
        <v>65.8</v>
      </c>
      <c r="C802" s="31" t="s">
        <v>32672</v>
      </c>
      <c r="D802" s="31" t="s">
        <v>21</v>
      </c>
      <c r="E802" s="32">
        <f t="shared" si="13"/>
        <v>394.79999999999995</v>
      </c>
    </row>
    <row r="803" spans="1:5" x14ac:dyDescent="0.25">
      <c r="A803" s="31">
        <v>7</v>
      </c>
      <c r="B803" s="74">
        <v>65.8</v>
      </c>
      <c r="C803" s="31" t="s">
        <v>32673</v>
      </c>
      <c r="D803" s="31" t="s">
        <v>17</v>
      </c>
      <c r="E803" s="32">
        <f t="shared" si="13"/>
        <v>460.59999999999997</v>
      </c>
    </row>
    <row r="804" spans="1:5" x14ac:dyDescent="0.25">
      <c r="A804" s="31">
        <v>9</v>
      </c>
      <c r="B804" s="74">
        <v>65.8</v>
      </c>
      <c r="C804" s="31" t="s">
        <v>32674</v>
      </c>
      <c r="D804" s="31" t="s">
        <v>17</v>
      </c>
      <c r="E804" s="32">
        <f t="shared" si="13"/>
        <v>592.19999999999993</v>
      </c>
    </row>
    <row r="805" spans="1:5" x14ac:dyDescent="0.25">
      <c r="A805" s="31">
        <v>21</v>
      </c>
      <c r="B805" s="74">
        <v>65.8</v>
      </c>
      <c r="C805" s="31" t="s">
        <v>32675</v>
      </c>
      <c r="D805" s="31" t="s">
        <v>17</v>
      </c>
      <c r="E805" s="32">
        <f t="shared" si="13"/>
        <v>1381.8</v>
      </c>
    </row>
    <row r="806" spans="1:5" x14ac:dyDescent="0.25">
      <c r="A806" s="31">
        <v>7</v>
      </c>
      <c r="B806" s="74">
        <v>65.8</v>
      </c>
      <c r="C806" s="31" t="s">
        <v>32676</v>
      </c>
      <c r="D806" s="31" t="s">
        <v>23</v>
      </c>
      <c r="E806" s="32">
        <f t="shared" si="13"/>
        <v>460.59999999999997</v>
      </c>
    </row>
    <row r="807" spans="1:5" x14ac:dyDescent="0.25">
      <c r="A807" s="31">
        <v>38</v>
      </c>
      <c r="B807" s="74">
        <v>65.78</v>
      </c>
      <c r="C807" s="31" t="s">
        <v>32677</v>
      </c>
      <c r="D807" s="31" t="s">
        <v>21</v>
      </c>
      <c r="E807" s="32">
        <f t="shared" si="13"/>
        <v>2499.64</v>
      </c>
    </row>
    <row r="808" spans="1:5" x14ac:dyDescent="0.25">
      <c r="A808" s="31">
        <v>18</v>
      </c>
      <c r="B808" s="74">
        <v>65.78</v>
      </c>
      <c r="C808" s="31" t="s">
        <v>32678</v>
      </c>
      <c r="D808" s="31" t="s">
        <v>21</v>
      </c>
      <c r="E808" s="32">
        <f t="shared" si="13"/>
        <v>1184.04</v>
      </c>
    </row>
    <row r="809" spans="1:5" x14ac:dyDescent="0.25">
      <c r="A809" s="31">
        <v>9</v>
      </c>
      <c r="B809" s="74">
        <v>65.78</v>
      </c>
      <c r="C809" s="31" t="s">
        <v>32679</v>
      </c>
      <c r="D809" s="31" t="s">
        <v>23</v>
      </c>
      <c r="E809" s="32">
        <f t="shared" si="13"/>
        <v>592.02</v>
      </c>
    </row>
    <row r="810" spans="1:5" x14ac:dyDescent="0.25">
      <c r="A810" s="31">
        <v>12</v>
      </c>
      <c r="B810" s="74">
        <v>65.78</v>
      </c>
      <c r="C810" s="31" t="s">
        <v>32680</v>
      </c>
      <c r="D810" s="31" t="s">
        <v>17</v>
      </c>
      <c r="E810" s="32">
        <f t="shared" si="13"/>
        <v>789.36</v>
      </c>
    </row>
    <row r="811" spans="1:5" x14ac:dyDescent="0.25">
      <c r="A811" s="31">
        <v>11</v>
      </c>
      <c r="B811" s="74">
        <v>65.78</v>
      </c>
      <c r="C811" s="31" t="s">
        <v>32681</v>
      </c>
      <c r="D811" s="31" t="s">
        <v>17</v>
      </c>
      <c r="E811" s="32">
        <f t="shared" si="13"/>
        <v>723.58</v>
      </c>
    </row>
    <row r="812" spans="1:5" x14ac:dyDescent="0.25">
      <c r="A812" s="31">
        <v>16</v>
      </c>
      <c r="B812" s="74">
        <v>65.77</v>
      </c>
      <c r="C812" s="31" t="s">
        <v>32682</v>
      </c>
      <c r="D812" s="31" t="s">
        <v>21</v>
      </c>
      <c r="E812" s="32">
        <f t="shared" si="13"/>
        <v>1052.32</v>
      </c>
    </row>
    <row r="813" spans="1:5" x14ac:dyDescent="0.25">
      <c r="A813" s="31">
        <v>50</v>
      </c>
      <c r="B813" s="74">
        <v>65.760000000000005</v>
      </c>
      <c r="C813" s="31" t="s">
        <v>32683</v>
      </c>
      <c r="D813" s="31" t="s">
        <v>21</v>
      </c>
      <c r="E813" s="32">
        <f t="shared" si="13"/>
        <v>3288.0000000000005</v>
      </c>
    </row>
    <row r="814" spans="1:5" x14ac:dyDescent="0.25">
      <c r="A814" s="31">
        <v>13</v>
      </c>
      <c r="B814" s="74">
        <v>65.760000000000005</v>
      </c>
      <c r="C814" s="31" t="s">
        <v>32684</v>
      </c>
      <c r="D814" s="31" t="s">
        <v>21</v>
      </c>
      <c r="E814" s="32">
        <f t="shared" si="13"/>
        <v>854.88000000000011</v>
      </c>
    </row>
    <row r="815" spans="1:5" x14ac:dyDescent="0.25">
      <c r="A815" s="31">
        <v>1</v>
      </c>
      <c r="B815" s="74">
        <v>65.760000000000005</v>
      </c>
      <c r="C815" s="31" t="s">
        <v>32685</v>
      </c>
      <c r="D815" s="31" t="s">
        <v>21</v>
      </c>
      <c r="E815" s="32">
        <f t="shared" si="13"/>
        <v>65.760000000000005</v>
      </c>
    </row>
    <row r="816" spans="1:5" x14ac:dyDescent="0.25">
      <c r="A816" s="31">
        <v>24</v>
      </c>
      <c r="B816" s="74">
        <v>65.760000000000005</v>
      </c>
      <c r="C816" s="31" t="s">
        <v>32686</v>
      </c>
      <c r="D816" s="31" t="s">
        <v>17</v>
      </c>
      <c r="E816" s="32">
        <f t="shared" si="13"/>
        <v>1578.2400000000002</v>
      </c>
    </row>
    <row r="817" spans="1:5" x14ac:dyDescent="0.25">
      <c r="A817" s="31">
        <v>12</v>
      </c>
      <c r="B817" s="74">
        <v>65.760000000000005</v>
      </c>
      <c r="C817" s="31" t="s">
        <v>32687</v>
      </c>
      <c r="D817" s="31" t="s">
        <v>23</v>
      </c>
      <c r="E817" s="32">
        <f t="shared" si="13"/>
        <v>789.12000000000012</v>
      </c>
    </row>
    <row r="818" spans="1:5" x14ac:dyDescent="0.25">
      <c r="A818" s="31">
        <v>26</v>
      </c>
      <c r="B818" s="74">
        <v>65.75</v>
      </c>
      <c r="C818" s="31" t="s">
        <v>32688</v>
      </c>
      <c r="D818" s="31" t="s">
        <v>21</v>
      </c>
      <c r="E818" s="32">
        <f t="shared" si="13"/>
        <v>1709.5</v>
      </c>
    </row>
    <row r="819" spans="1:5" x14ac:dyDescent="0.25">
      <c r="A819" s="31">
        <v>12</v>
      </c>
      <c r="B819" s="74">
        <v>65.75</v>
      </c>
      <c r="C819" s="31" t="s">
        <v>32689</v>
      </c>
      <c r="D819" s="31" t="s">
        <v>21</v>
      </c>
      <c r="E819" s="32">
        <f t="shared" si="13"/>
        <v>789</v>
      </c>
    </row>
    <row r="820" spans="1:5" x14ac:dyDescent="0.25">
      <c r="A820" s="31">
        <v>6</v>
      </c>
      <c r="B820" s="74">
        <v>65.75</v>
      </c>
      <c r="C820" s="31" t="s">
        <v>32690</v>
      </c>
      <c r="D820" s="31" t="s">
        <v>23</v>
      </c>
      <c r="E820" s="32">
        <f t="shared" si="13"/>
        <v>394.5</v>
      </c>
    </row>
    <row r="821" spans="1:5" x14ac:dyDescent="0.25">
      <c r="A821" s="31">
        <v>24</v>
      </c>
      <c r="B821" s="74">
        <v>65.75</v>
      </c>
      <c r="C821" s="31" t="s">
        <v>32691</v>
      </c>
      <c r="D821" s="31" t="s">
        <v>17</v>
      </c>
      <c r="E821" s="32">
        <f t="shared" si="13"/>
        <v>1578</v>
      </c>
    </row>
    <row r="822" spans="1:5" x14ac:dyDescent="0.25">
      <c r="A822" s="31">
        <v>7</v>
      </c>
      <c r="B822" s="74">
        <v>65.75</v>
      </c>
      <c r="C822" s="31" t="s">
        <v>32692</v>
      </c>
      <c r="D822" s="31" t="s">
        <v>17</v>
      </c>
      <c r="E822" s="32">
        <f t="shared" si="13"/>
        <v>460.25</v>
      </c>
    </row>
    <row r="823" spans="1:5" x14ac:dyDescent="0.25">
      <c r="A823" s="31">
        <v>10</v>
      </c>
      <c r="B823" s="74">
        <v>65.75</v>
      </c>
      <c r="C823" s="31" t="s">
        <v>32693</v>
      </c>
      <c r="D823" s="31" t="s">
        <v>21</v>
      </c>
      <c r="E823" s="32">
        <f t="shared" si="13"/>
        <v>657.5</v>
      </c>
    </row>
    <row r="824" spans="1:5" x14ac:dyDescent="0.25">
      <c r="A824" s="31">
        <v>10</v>
      </c>
      <c r="B824" s="74">
        <v>65.75</v>
      </c>
      <c r="C824" s="31" t="s">
        <v>32694</v>
      </c>
      <c r="D824" s="31" t="s">
        <v>23</v>
      </c>
      <c r="E824" s="32">
        <f t="shared" si="13"/>
        <v>657.5</v>
      </c>
    </row>
    <row r="825" spans="1:5" x14ac:dyDescent="0.25">
      <c r="A825" s="31">
        <v>23</v>
      </c>
      <c r="B825" s="74">
        <v>65.75</v>
      </c>
      <c r="C825" s="31" t="s">
        <v>32695</v>
      </c>
      <c r="D825" s="31" t="s">
        <v>17</v>
      </c>
      <c r="E825" s="32">
        <f t="shared" si="13"/>
        <v>1512.25</v>
      </c>
    </row>
    <row r="826" spans="1:5" x14ac:dyDescent="0.25">
      <c r="A826" s="31">
        <v>24</v>
      </c>
      <c r="B826" s="74">
        <v>65.739999999999995</v>
      </c>
      <c r="C826" s="31" t="s">
        <v>32696</v>
      </c>
      <c r="D826" s="31" t="s">
        <v>21</v>
      </c>
      <c r="E826" s="32">
        <f t="shared" si="13"/>
        <v>1577.7599999999998</v>
      </c>
    </row>
    <row r="827" spans="1:5" x14ac:dyDescent="0.25">
      <c r="A827" s="31">
        <v>26</v>
      </c>
      <c r="B827" s="74">
        <v>65.739999999999995</v>
      </c>
      <c r="C827" s="31" t="s">
        <v>32697</v>
      </c>
      <c r="D827" s="31" t="s">
        <v>17</v>
      </c>
      <c r="E827" s="32">
        <f t="shared" si="13"/>
        <v>1709.2399999999998</v>
      </c>
    </row>
    <row r="828" spans="1:5" x14ac:dyDescent="0.25">
      <c r="A828" s="31">
        <v>6</v>
      </c>
      <c r="B828" s="74">
        <v>65.739999999999995</v>
      </c>
      <c r="C828" s="31" t="s">
        <v>32698</v>
      </c>
      <c r="D828" s="31" t="s">
        <v>21</v>
      </c>
      <c r="E828" s="32">
        <f t="shared" si="13"/>
        <v>394.43999999999994</v>
      </c>
    </row>
    <row r="829" spans="1:5" x14ac:dyDescent="0.25">
      <c r="A829" s="31">
        <v>18</v>
      </c>
      <c r="B829" s="74">
        <v>65.739999999999995</v>
      </c>
      <c r="C829" s="31" t="s">
        <v>32699</v>
      </c>
      <c r="D829" s="31" t="s">
        <v>17</v>
      </c>
      <c r="E829" s="32">
        <f t="shared" si="13"/>
        <v>1183.32</v>
      </c>
    </row>
    <row r="830" spans="1:5" x14ac:dyDescent="0.25">
      <c r="A830" s="31">
        <v>14</v>
      </c>
      <c r="B830" s="74">
        <v>65.73</v>
      </c>
      <c r="C830" s="31" t="s">
        <v>32700</v>
      </c>
      <c r="D830" s="31" t="s">
        <v>21</v>
      </c>
      <c r="E830" s="32">
        <f t="shared" si="13"/>
        <v>920.22</v>
      </c>
    </row>
    <row r="831" spans="1:5" x14ac:dyDescent="0.25">
      <c r="A831" s="31">
        <v>15</v>
      </c>
      <c r="B831" s="74">
        <v>65.760000000000005</v>
      </c>
      <c r="C831" s="31" t="s">
        <v>32701</v>
      </c>
      <c r="D831" s="31" t="s">
        <v>21</v>
      </c>
      <c r="E831" s="32">
        <f t="shared" si="13"/>
        <v>986.40000000000009</v>
      </c>
    </row>
    <row r="832" spans="1:5" x14ac:dyDescent="0.25">
      <c r="A832" s="31">
        <v>21</v>
      </c>
      <c r="B832" s="74">
        <v>65.760000000000005</v>
      </c>
      <c r="C832" s="31" t="s">
        <v>32702</v>
      </c>
      <c r="D832" s="31" t="s">
        <v>21</v>
      </c>
      <c r="E832" s="32">
        <f t="shared" si="13"/>
        <v>1380.96</v>
      </c>
    </row>
    <row r="833" spans="1:5" x14ac:dyDescent="0.25">
      <c r="A833" s="31">
        <v>14</v>
      </c>
      <c r="B833" s="74">
        <v>65.760000000000005</v>
      </c>
      <c r="C833" s="31" t="s">
        <v>32703</v>
      </c>
      <c r="D833" s="31" t="s">
        <v>17</v>
      </c>
      <c r="E833" s="32">
        <f t="shared" si="13"/>
        <v>920.6400000000001</v>
      </c>
    </row>
    <row r="834" spans="1:5" x14ac:dyDescent="0.25">
      <c r="A834" s="31">
        <v>24</v>
      </c>
      <c r="B834" s="74">
        <v>65.75</v>
      </c>
      <c r="C834" s="31" t="s">
        <v>32704</v>
      </c>
      <c r="D834" s="31" t="s">
        <v>21</v>
      </c>
      <c r="E834" s="32">
        <f t="shared" ref="E834:E897" si="14">+A834*B834</f>
        <v>1578</v>
      </c>
    </row>
    <row r="835" spans="1:5" x14ac:dyDescent="0.25">
      <c r="A835" s="31">
        <v>14</v>
      </c>
      <c r="B835" s="74">
        <v>65.75</v>
      </c>
      <c r="C835" s="31" t="s">
        <v>32705</v>
      </c>
      <c r="D835" s="31" t="s">
        <v>21</v>
      </c>
      <c r="E835" s="32">
        <f t="shared" si="14"/>
        <v>920.5</v>
      </c>
    </row>
    <row r="836" spans="1:5" x14ac:dyDescent="0.25">
      <c r="A836" s="31">
        <v>12</v>
      </c>
      <c r="B836" s="74">
        <v>65.75</v>
      </c>
      <c r="C836" s="31" t="s">
        <v>32706</v>
      </c>
      <c r="D836" s="31" t="s">
        <v>23</v>
      </c>
      <c r="E836" s="32">
        <f t="shared" si="14"/>
        <v>789</v>
      </c>
    </row>
    <row r="837" spans="1:5" x14ac:dyDescent="0.25">
      <c r="A837" s="31">
        <v>5</v>
      </c>
      <c r="B837" s="74">
        <v>65.75</v>
      </c>
      <c r="C837" s="31" t="s">
        <v>32707</v>
      </c>
      <c r="D837" s="31" t="s">
        <v>17</v>
      </c>
      <c r="E837" s="32">
        <f t="shared" si="14"/>
        <v>328.75</v>
      </c>
    </row>
    <row r="838" spans="1:5" x14ac:dyDescent="0.25">
      <c r="A838" s="31">
        <v>19</v>
      </c>
      <c r="B838" s="74">
        <v>65.75</v>
      </c>
      <c r="C838" s="31" t="s">
        <v>32708</v>
      </c>
      <c r="D838" s="31" t="s">
        <v>17</v>
      </c>
      <c r="E838" s="32">
        <f t="shared" si="14"/>
        <v>1249.25</v>
      </c>
    </row>
    <row r="839" spans="1:5" x14ac:dyDescent="0.25">
      <c r="A839" s="31">
        <v>12</v>
      </c>
      <c r="B839" s="74">
        <v>65.739999999999995</v>
      </c>
      <c r="C839" s="31" t="s">
        <v>32709</v>
      </c>
      <c r="D839" s="31" t="s">
        <v>17</v>
      </c>
      <c r="E839" s="32">
        <f t="shared" si="14"/>
        <v>788.87999999999988</v>
      </c>
    </row>
    <row r="840" spans="1:5" x14ac:dyDescent="0.25">
      <c r="A840" s="31">
        <v>8</v>
      </c>
      <c r="B840" s="74">
        <v>65.739999999999995</v>
      </c>
      <c r="C840" s="31" t="s">
        <v>32710</v>
      </c>
      <c r="D840" s="31" t="s">
        <v>21</v>
      </c>
      <c r="E840" s="32">
        <f t="shared" si="14"/>
        <v>525.91999999999996</v>
      </c>
    </row>
    <row r="841" spans="1:5" x14ac:dyDescent="0.25">
      <c r="A841" s="31">
        <v>18</v>
      </c>
      <c r="B841" s="74">
        <v>65.75</v>
      </c>
      <c r="C841" s="31" t="s">
        <v>32711</v>
      </c>
      <c r="D841" s="31" t="s">
        <v>17</v>
      </c>
      <c r="E841" s="32">
        <f t="shared" si="14"/>
        <v>1183.5</v>
      </c>
    </row>
    <row r="842" spans="1:5" x14ac:dyDescent="0.25">
      <c r="A842" s="31">
        <v>38</v>
      </c>
      <c r="B842" s="74">
        <v>65.72</v>
      </c>
      <c r="C842" s="31" t="s">
        <v>32712</v>
      </c>
      <c r="D842" s="31" t="s">
        <v>21</v>
      </c>
      <c r="E842" s="32">
        <f t="shared" si="14"/>
        <v>2497.36</v>
      </c>
    </row>
    <row r="843" spans="1:5" x14ac:dyDescent="0.25">
      <c r="A843" s="31">
        <v>12</v>
      </c>
      <c r="B843" s="74">
        <v>65.72</v>
      </c>
      <c r="C843" s="31" t="s">
        <v>32713</v>
      </c>
      <c r="D843" s="31" t="s">
        <v>17</v>
      </c>
      <c r="E843" s="32">
        <f t="shared" si="14"/>
        <v>788.64</v>
      </c>
    </row>
    <row r="844" spans="1:5" x14ac:dyDescent="0.25">
      <c r="A844" s="31">
        <v>38</v>
      </c>
      <c r="B844" s="74">
        <v>65.72</v>
      </c>
      <c r="C844" s="31" t="s">
        <v>32714</v>
      </c>
      <c r="D844" s="31" t="s">
        <v>21</v>
      </c>
      <c r="E844" s="32">
        <f t="shared" si="14"/>
        <v>2497.36</v>
      </c>
    </row>
    <row r="845" spans="1:5" x14ac:dyDescent="0.25">
      <c r="A845" s="31">
        <v>12</v>
      </c>
      <c r="B845" s="74">
        <v>65.72</v>
      </c>
      <c r="C845" s="31" t="s">
        <v>32715</v>
      </c>
      <c r="D845" s="31" t="s">
        <v>23</v>
      </c>
      <c r="E845" s="32">
        <f t="shared" si="14"/>
        <v>788.64</v>
      </c>
    </row>
    <row r="846" spans="1:5" x14ac:dyDescent="0.25">
      <c r="A846" s="31">
        <v>26</v>
      </c>
      <c r="B846" s="74">
        <v>65.72</v>
      </c>
      <c r="C846" s="31" t="s">
        <v>32716</v>
      </c>
      <c r="D846" s="31" t="s">
        <v>21</v>
      </c>
      <c r="E846" s="32">
        <f t="shared" si="14"/>
        <v>1708.72</v>
      </c>
    </row>
    <row r="847" spans="1:5" x14ac:dyDescent="0.25">
      <c r="A847" s="31">
        <v>4</v>
      </c>
      <c r="B847" s="74">
        <v>65.72</v>
      </c>
      <c r="C847" s="31" t="s">
        <v>32717</v>
      </c>
      <c r="D847" s="31" t="s">
        <v>17</v>
      </c>
      <c r="E847" s="32">
        <f t="shared" si="14"/>
        <v>262.88</v>
      </c>
    </row>
    <row r="848" spans="1:5" x14ac:dyDescent="0.25">
      <c r="A848" s="31">
        <v>20</v>
      </c>
      <c r="B848" s="74">
        <v>65.72</v>
      </c>
      <c r="C848" s="31" t="s">
        <v>32718</v>
      </c>
      <c r="D848" s="31" t="s">
        <v>17</v>
      </c>
      <c r="E848" s="32">
        <f t="shared" si="14"/>
        <v>1314.4</v>
      </c>
    </row>
    <row r="849" spans="1:5" x14ac:dyDescent="0.25">
      <c r="A849" s="31">
        <v>6</v>
      </c>
      <c r="B849" s="74">
        <v>65.72</v>
      </c>
      <c r="C849" s="31" t="s">
        <v>32719</v>
      </c>
      <c r="D849" s="31" t="s">
        <v>17</v>
      </c>
      <c r="E849" s="32">
        <f t="shared" si="14"/>
        <v>394.32</v>
      </c>
    </row>
    <row r="850" spans="1:5" x14ac:dyDescent="0.25">
      <c r="A850" s="31">
        <v>20</v>
      </c>
      <c r="B850" s="74">
        <v>65.72</v>
      </c>
      <c r="C850" s="31" t="s">
        <v>32720</v>
      </c>
      <c r="D850" s="31" t="s">
        <v>21</v>
      </c>
      <c r="E850" s="32">
        <f t="shared" si="14"/>
        <v>1314.4</v>
      </c>
    </row>
    <row r="851" spans="1:5" x14ac:dyDescent="0.25">
      <c r="A851" s="31">
        <v>24</v>
      </c>
      <c r="B851" s="74">
        <v>65.739999999999995</v>
      </c>
      <c r="C851" s="31" t="s">
        <v>32721</v>
      </c>
      <c r="D851" s="31" t="s">
        <v>21</v>
      </c>
      <c r="E851" s="32">
        <f t="shared" si="14"/>
        <v>1577.7599999999998</v>
      </c>
    </row>
    <row r="852" spans="1:5" x14ac:dyDescent="0.25">
      <c r="A852" s="31">
        <v>25</v>
      </c>
      <c r="B852" s="74">
        <v>65.75</v>
      </c>
      <c r="C852" s="31" t="s">
        <v>32722</v>
      </c>
      <c r="D852" s="31" t="s">
        <v>17</v>
      </c>
      <c r="E852" s="32">
        <f t="shared" si="14"/>
        <v>1643.75</v>
      </c>
    </row>
    <row r="853" spans="1:5" x14ac:dyDescent="0.25">
      <c r="A853" s="31">
        <v>8</v>
      </c>
      <c r="B853" s="74">
        <v>65.75</v>
      </c>
      <c r="C853" s="31" t="s">
        <v>32723</v>
      </c>
      <c r="D853" s="31" t="s">
        <v>21</v>
      </c>
      <c r="E853" s="32">
        <f t="shared" si="14"/>
        <v>526</v>
      </c>
    </row>
    <row r="854" spans="1:5" x14ac:dyDescent="0.25">
      <c r="A854" s="31">
        <v>38</v>
      </c>
      <c r="B854" s="74">
        <v>65.760000000000005</v>
      </c>
      <c r="C854" s="31" t="s">
        <v>32724</v>
      </c>
      <c r="D854" s="31" t="s">
        <v>21</v>
      </c>
      <c r="E854" s="32">
        <f t="shared" si="14"/>
        <v>2498.88</v>
      </c>
    </row>
    <row r="855" spans="1:5" x14ac:dyDescent="0.25">
      <c r="A855" s="31">
        <v>12</v>
      </c>
      <c r="B855" s="74">
        <v>65.760000000000005</v>
      </c>
      <c r="C855" s="31" t="s">
        <v>32725</v>
      </c>
      <c r="D855" s="31" t="s">
        <v>17</v>
      </c>
      <c r="E855" s="32">
        <f t="shared" si="14"/>
        <v>789.12000000000012</v>
      </c>
    </row>
    <row r="856" spans="1:5" x14ac:dyDescent="0.25">
      <c r="A856" s="31">
        <v>26</v>
      </c>
      <c r="B856" s="74">
        <v>65.75</v>
      </c>
      <c r="C856" s="31" t="s">
        <v>32726</v>
      </c>
      <c r="D856" s="31" t="s">
        <v>21</v>
      </c>
      <c r="E856" s="32">
        <f t="shared" si="14"/>
        <v>1709.5</v>
      </c>
    </row>
    <row r="857" spans="1:5" x14ac:dyDescent="0.25">
      <c r="A857" s="31">
        <v>12</v>
      </c>
      <c r="B857" s="74">
        <v>65.75</v>
      </c>
      <c r="C857" s="31" t="s">
        <v>32727</v>
      </c>
      <c r="D857" s="31" t="s">
        <v>17</v>
      </c>
      <c r="E857" s="32">
        <f t="shared" si="14"/>
        <v>789</v>
      </c>
    </row>
    <row r="858" spans="1:5" x14ac:dyDescent="0.25">
      <c r="A858" s="31">
        <v>12</v>
      </c>
      <c r="B858" s="74">
        <v>65.75</v>
      </c>
      <c r="C858" s="31" t="s">
        <v>32728</v>
      </c>
      <c r="D858" s="31" t="s">
        <v>17</v>
      </c>
      <c r="E858" s="32">
        <f t="shared" si="14"/>
        <v>789</v>
      </c>
    </row>
    <row r="859" spans="1:5" x14ac:dyDescent="0.25">
      <c r="A859" s="31">
        <v>12</v>
      </c>
      <c r="B859" s="74">
        <v>65.75</v>
      </c>
      <c r="C859" s="31" t="s">
        <v>32729</v>
      </c>
      <c r="D859" s="31" t="s">
        <v>23</v>
      </c>
      <c r="E859" s="32">
        <f t="shared" si="14"/>
        <v>789</v>
      </c>
    </row>
    <row r="860" spans="1:5" x14ac:dyDescent="0.25">
      <c r="A860" s="31">
        <v>14</v>
      </c>
      <c r="B860" s="74">
        <v>65.75</v>
      </c>
      <c r="C860" s="31" t="s">
        <v>32730</v>
      </c>
      <c r="D860" s="31" t="s">
        <v>21</v>
      </c>
      <c r="E860" s="32">
        <f t="shared" si="14"/>
        <v>920.5</v>
      </c>
    </row>
    <row r="861" spans="1:5" x14ac:dyDescent="0.25">
      <c r="A861" s="31">
        <v>26</v>
      </c>
      <c r="B861" s="74">
        <v>65.739999999999995</v>
      </c>
      <c r="C861" s="31" t="s">
        <v>32731</v>
      </c>
      <c r="D861" s="31" t="s">
        <v>21</v>
      </c>
      <c r="E861" s="32">
        <f t="shared" si="14"/>
        <v>1709.2399999999998</v>
      </c>
    </row>
    <row r="862" spans="1:5" x14ac:dyDescent="0.25">
      <c r="A862" s="31">
        <v>24</v>
      </c>
      <c r="B862" s="74">
        <v>65.739999999999995</v>
      </c>
      <c r="C862" s="31" t="s">
        <v>32732</v>
      </c>
      <c r="D862" s="31" t="s">
        <v>17</v>
      </c>
      <c r="E862" s="32">
        <f t="shared" si="14"/>
        <v>1577.7599999999998</v>
      </c>
    </row>
    <row r="863" spans="1:5" x14ac:dyDescent="0.25">
      <c r="A863" s="31">
        <v>36</v>
      </c>
      <c r="B863" s="74">
        <v>65.75</v>
      </c>
      <c r="C863" s="31" t="s">
        <v>32733</v>
      </c>
      <c r="D863" s="31" t="s">
        <v>21</v>
      </c>
      <c r="E863" s="32">
        <f t="shared" si="14"/>
        <v>2367</v>
      </c>
    </row>
    <row r="864" spans="1:5" x14ac:dyDescent="0.25">
      <c r="A864" s="31">
        <v>1</v>
      </c>
      <c r="B864" s="74">
        <v>65.760000000000005</v>
      </c>
      <c r="C864" s="31" t="s">
        <v>32734</v>
      </c>
      <c r="D864" s="31" t="s">
        <v>17</v>
      </c>
      <c r="E864" s="32">
        <f t="shared" si="14"/>
        <v>65.760000000000005</v>
      </c>
    </row>
    <row r="865" spans="1:5" x14ac:dyDescent="0.25">
      <c r="A865" s="31">
        <v>11</v>
      </c>
      <c r="B865" s="74">
        <v>65.760000000000005</v>
      </c>
      <c r="C865" s="31" t="s">
        <v>32735</v>
      </c>
      <c r="D865" s="31" t="s">
        <v>17</v>
      </c>
      <c r="E865" s="32">
        <f t="shared" si="14"/>
        <v>723.36</v>
      </c>
    </row>
    <row r="866" spans="1:5" x14ac:dyDescent="0.25">
      <c r="A866" s="31">
        <v>2</v>
      </c>
      <c r="B866" s="74">
        <v>65.760000000000005</v>
      </c>
      <c r="C866" s="31" t="s">
        <v>32736</v>
      </c>
      <c r="D866" s="31" t="s">
        <v>21</v>
      </c>
      <c r="E866" s="32">
        <f t="shared" si="14"/>
        <v>131.52000000000001</v>
      </c>
    </row>
    <row r="867" spans="1:5" x14ac:dyDescent="0.25">
      <c r="A867" s="31">
        <v>36</v>
      </c>
      <c r="B867" s="74">
        <v>65.760000000000005</v>
      </c>
      <c r="C867" s="31" t="s">
        <v>32737</v>
      </c>
      <c r="D867" s="31" t="s">
        <v>21</v>
      </c>
      <c r="E867" s="32">
        <f t="shared" si="14"/>
        <v>2367.36</v>
      </c>
    </row>
    <row r="868" spans="1:5" x14ac:dyDescent="0.25">
      <c r="A868" s="31">
        <v>20</v>
      </c>
      <c r="B868" s="74">
        <v>65.75</v>
      </c>
      <c r="C868" s="31" t="s">
        <v>32738</v>
      </c>
      <c r="D868" s="31" t="s">
        <v>21</v>
      </c>
      <c r="E868" s="32">
        <f t="shared" si="14"/>
        <v>1315</v>
      </c>
    </row>
    <row r="869" spans="1:5" x14ac:dyDescent="0.25">
      <c r="A869" s="31">
        <v>10</v>
      </c>
      <c r="B869" s="74">
        <v>65.75</v>
      </c>
      <c r="C869" s="31" t="s">
        <v>32739</v>
      </c>
      <c r="D869" s="31" t="s">
        <v>17</v>
      </c>
      <c r="E869" s="32">
        <f t="shared" si="14"/>
        <v>657.5</v>
      </c>
    </row>
    <row r="870" spans="1:5" x14ac:dyDescent="0.25">
      <c r="A870" s="31">
        <v>2</v>
      </c>
      <c r="B870" s="74">
        <v>65.75</v>
      </c>
      <c r="C870" s="31" t="s">
        <v>32740</v>
      </c>
      <c r="D870" s="31" t="s">
        <v>17</v>
      </c>
      <c r="E870" s="32">
        <f t="shared" si="14"/>
        <v>131.5</v>
      </c>
    </row>
    <row r="871" spans="1:5" x14ac:dyDescent="0.25">
      <c r="A871" s="31">
        <v>18</v>
      </c>
      <c r="B871" s="74">
        <v>65.75</v>
      </c>
      <c r="C871" s="31" t="s">
        <v>32741</v>
      </c>
      <c r="D871" s="31" t="s">
        <v>17</v>
      </c>
      <c r="E871" s="32">
        <f t="shared" si="14"/>
        <v>1183.5</v>
      </c>
    </row>
    <row r="872" spans="1:5" x14ac:dyDescent="0.25">
      <c r="A872" s="31">
        <v>14</v>
      </c>
      <c r="B872" s="74">
        <v>65.75</v>
      </c>
      <c r="C872" s="31" t="s">
        <v>32742</v>
      </c>
      <c r="D872" s="31" t="s">
        <v>21</v>
      </c>
      <c r="E872" s="32">
        <f t="shared" si="14"/>
        <v>920.5</v>
      </c>
    </row>
    <row r="873" spans="1:5" x14ac:dyDescent="0.25">
      <c r="A873" s="31">
        <v>9</v>
      </c>
      <c r="B873" s="74">
        <v>65.75</v>
      </c>
      <c r="C873" s="31" t="s">
        <v>32743</v>
      </c>
      <c r="D873" s="31" t="s">
        <v>17</v>
      </c>
      <c r="E873" s="32">
        <f t="shared" si="14"/>
        <v>591.75</v>
      </c>
    </row>
    <row r="874" spans="1:5" x14ac:dyDescent="0.25">
      <c r="A874" s="31">
        <v>7</v>
      </c>
      <c r="B874" s="74">
        <v>65.75</v>
      </c>
      <c r="C874" s="31" t="s">
        <v>32744</v>
      </c>
      <c r="D874" s="31" t="s">
        <v>23</v>
      </c>
      <c r="E874" s="32">
        <f t="shared" si="14"/>
        <v>460.25</v>
      </c>
    </row>
    <row r="875" spans="1:5" x14ac:dyDescent="0.25">
      <c r="A875" s="31">
        <v>12</v>
      </c>
      <c r="B875" s="74">
        <v>65.739999999999995</v>
      </c>
      <c r="C875" s="31" t="s">
        <v>32745</v>
      </c>
      <c r="D875" s="31" t="s">
        <v>17</v>
      </c>
      <c r="E875" s="32">
        <f t="shared" si="14"/>
        <v>788.87999999999988</v>
      </c>
    </row>
    <row r="876" spans="1:5" x14ac:dyDescent="0.25">
      <c r="A876" s="31">
        <v>50</v>
      </c>
      <c r="B876" s="74">
        <v>65.8</v>
      </c>
      <c r="C876" s="31" t="s">
        <v>32746</v>
      </c>
      <c r="D876" s="31" t="s">
        <v>21</v>
      </c>
      <c r="E876" s="32">
        <f t="shared" si="14"/>
        <v>3290</v>
      </c>
    </row>
    <row r="877" spans="1:5" x14ac:dyDescent="0.25">
      <c r="A877" s="31">
        <v>12</v>
      </c>
      <c r="B877" s="74">
        <v>65.8</v>
      </c>
      <c r="C877" s="31" t="s">
        <v>32747</v>
      </c>
      <c r="D877" s="31" t="s">
        <v>17</v>
      </c>
      <c r="E877" s="32">
        <f t="shared" si="14"/>
        <v>789.59999999999991</v>
      </c>
    </row>
    <row r="878" spans="1:5" x14ac:dyDescent="0.25">
      <c r="A878" s="31">
        <v>12</v>
      </c>
      <c r="B878" s="74">
        <v>65.8</v>
      </c>
      <c r="C878" s="31" t="s">
        <v>32748</v>
      </c>
      <c r="D878" s="31" t="s">
        <v>21</v>
      </c>
      <c r="E878" s="32">
        <f t="shared" si="14"/>
        <v>789.59999999999991</v>
      </c>
    </row>
    <row r="879" spans="1:5" x14ac:dyDescent="0.25">
      <c r="A879" s="31">
        <v>12</v>
      </c>
      <c r="B879" s="74">
        <v>65.8</v>
      </c>
      <c r="C879" s="31" t="s">
        <v>32749</v>
      </c>
      <c r="D879" s="31" t="s">
        <v>22</v>
      </c>
      <c r="E879" s="32">
        <f t="shared" si="14"/>
        <v>789.59999999999991</v>
      </c>
    </row>
    <row r="880" spans="1:5" x14ac:dyDescent="0.25">
      <c r="A880" s="31">
        <v>14</v>
      </c>
      <c r="B880" s="74">
        <v>65.8</v>
      </c>
      <c r="C880" s="31" t="s">
        <v>32750</v>
      </c>
      <c r="D880" s="31" t="s">
        <v>23</v>
      </c>
      <c r="E880" s="32">
        <f t="shared" si="14"/>
        <v>921.19999999999993</v>
      </c>
    </row>
    <row r="881" spans="1:5" x14ac:dyDescent="0.25">
      <c r="A881" s="31">
        <v>24</v>
      </c>
      <c r="B881" s="74">
        <v>65.8</v>
      </c>
      <c r="C881" s="31" t="s">
        <v>32751</v>
      </c>
      <c r="D881" s="31" t="s">
        <v>22</v>
      </c>
      <c r="E881" s="32">
        <f t="shared" si="14"/>
        <v>1579.1999999999998</v>
      </c>
    </row>
    <row r="882" spans="1:5" x14ac:dyDescent="0.25">
      <c r="A882" s="31">
        <v>14</v>
      </c>
      <c r="B882" s="74">
        <v>65.8</v>
      </c>
      <c r="C882" s="31" t="s">
        <v>32752</v>
      </c>
      <c r="D882" s="31" t="s">
        <v>21</v>
      </c>
      <c r="E882" s="32">
        <f t="shared" si="14"/>
        <v>921.19999999999993</v>
      </c>
    </row>
    <row r="883" spans="1:5" x14ac:dyDescent="0.25">
      <c r="A883" s="31">
        <v>12</v>
      </c>
      <c r="B883" s="74">
        <v>65.8</v>
      </c>
      <c r="C883" s="31" t="s">
        <v>32753</v>
      </c>
      <c r="D883" s="31" t="s">
        <v>17</v>
      </c>
      <c r="E883" s="32">
        <f t="shared" si="14"/>
        <v>789.59999999999991</v>
      </c>
    </row>
    <row r="884" spans="1:5" x14ac:dyDescent="0.25">
      <c r="A884" s="31">
        <v>3</v>
      </c>
      <c r="B884" s="74">
        <v>65.8</v>
      </c>
      <c r="C884" s="31" t="s">
        <v>32754</v>
      </c>
      <c r="D884" s="31" t="s">
        <v>21</v>
      </c>
      <c r="E884" s="32">
        <f t="shared" si="14"/>
        <v>197.39999999999998</v>
      </c>
    </row>
    <row r="885" spans="1:5" x14ac:dyDescent="0.25">
      <c r="A885" s="31">
        <v>24</v>
      </c>
      <c r="B885" s="74">
        <v>65.8</v>
      </c>
      <c r="C885" s="31" t="s">
        <v>32755</v>
      </c>
      <c r="D885" s="31" t="s">
        <v>23</v>
      </c>
      <c r="E885" s="32">
        <f t="shared" si="14"/>
        <v>1579.1999999999998</v>
      </c>
    </row>
    <row r="886" spans="1:5" x14ac:dyDescent="0.25">
      <c r="A886" s="31">
        <v>23</v>
      </c>
      <c r="B886" s="74">
        <v>65.8</v>
      </c>
      <c r="C886" s="31" t="s">
        <v>32756</v>
      </c>
      <c r="D886" s="31" t="s">
        <v>21</v>
      </c>
      <c r="E886" s="32">
        <f t="shared" si="14"/>
        <v>1513.3999999999999</v>
      </c>
    </row>
    <row r="887" spans="1:5" x14ac:dyDescent="0.25">
      <c r="A887" s="31">
        <v>24</v>
      </c>
      <c r="B887" s="74">
        <v>65.8</v>
      </c>
      <c r="C887" s="31" t="s">
        <v>32757</v>
      </c>
      <c r="D887" s="31" t="s">
        <v>17</v>
      </c>
      <c r="E887" s="32">
        <f t="shared" si="14"/>
        <v>1579.1999999999998</v>
      </c>
    </row>
    <row r="888" spans="1:5" x14ac:dyDescent="0.25">
      <c r="A888" s="31">
        <v>14</v>
      </c>
      <c r="B888" s="74">
        <v>65.8</v>
      </c>
      <c r="C888" s="31" t="s">
        <v>32758</v>
      </c>
      <c r="D888" s="31" t="s">
        <v>21</v>
      </c>
      <c r="E888" s="32">
        <f t="shared" si="14"/>
        <v>921.19999999999993</v>
      </c>
    </row>
    <row r="889" spans="1:5" x14ac:dyDescent="0.25">
      <c r="A889" s="31">
        <v>12</v>
      </c>
      <c r="B889" s="74">
        <v>65.8</v>
      </c>
      <c r="C889" s="31" t="s">
        <v>32759</v>
      </c>
      <c r="D889" s="31" t="s">
        <v>22</v>
      </c>
      <c r="E889" s="32">
        <f t="shared" si="14"/>
        <v>789.59999999999991</v>
      </c>
    </row>
    <row r="890" spans="1:5" x14ac:dyDescent="0.25">
      <c r="A890" s="31">
        <v>14</v>
      </c>
      <c r="B890" s="74">
        <v>65.8</v>
      </c>
      <c r="C890" s="31" t="s">
        <v>32760</v>
      </c>
      <c r="D890" s="31" t="s">
        <v>23</v>
      </c>
      <c r="E890" s="32">
        <f t="shared" si="14"/>
        <v>921.19999999999993</v>
      </c>
    </row>
    <row r="891" spans="1:5" x14ac:dyDescent="0.25">
      <c r="A891" s="31">
        <v>24</v>
      </c>
      <c r="B891" s="74">
        <v>65.8</v>
      </c>
      <c r="C891" s="31" t="s">
        <v>32761</v>
      </c>
      <c r="D891" s="31" t="s">
        <v>17</v>
      </c>
      <c r="E891" s="32">
        <f t="shared" si="14"/>
        <v>1579.1999999999998</v>
      </c>
    </row>
    <row r="892" spans="1:5" x14ac:dyDescent="0.25">
      <c r="A892" s="31">
        <v>12</v>
      </c>
      <c r="B892" s="74">
        <v>65.8</v>
      </c>
      <c r="C892" s="31" t="s">
        <v>32762</v>
      </c>
      <c r="D892" s="31" t="s">
        <v>21</v>
      </c>
      <c r="E892" s="32">
        <f t="shared" si="14"/>
        <v>789.59999999999991</v>
      </c>
    </row>
    <row r="893" spans="1:5" x14ac:dyDescent="0.25">
      <c r="A893" s="31">
        <v>9</v>
      </c>
      <c r="B893" s="74">
        <v>65.790000000000006</v>
      </c>
      <c r="C893" s="31" t="s">
        <v>32763</v>
      </c>
      <c r="D893" s="31" t="s">
        <v>21</v>
      </c>
      <c r="E893" s="32">
        <f t="shared" si="14"/>
        <v>592.11</v>
      </c>
    </row>
    <row r="894" spans="1:5" x14ac:dyDescent="0.25">
      <c r="A894" s="31">
        <v>3</v>
      </c>
      <c r="B894" s="74">
        <v>65.790000000000006</v>
      </c>
      <c r="C894" s="31" t="s">
        <v>32764</v>
      </c>
      <c r="D894" s="31" t="s">
        <v>21</v>
      </c>
      <c r="E894" s="32">
        <f t="shared" si="14"/>
        <v>197.37</v>
      </c>
    </row>
    <row r="895" spans="1:5" x14ac:dyDescent="0.25">
      <c r="A895" s="31">
        <v>2</v>
      </c>
      <c r="B895" s="74">
        <v>65.790000000000006</v>
      </c>
      <c r="C895" s="31" t="s">
        <v>32765</v>
      </c>
      <c r="D895" s="31" t="s">
        <v>17</v>
      </c>
      <c r="E895" s="32">
        <f t="shared" si="14"/>
        <v>131.58000000000001</v>
      </c>
    </row>
    <row r="896" spans="1:5" x14ac:dyDescent="0.25">
      <c r="A896" s="31">
        <v>10</v>
      </c>
      <c r="B896" s="74">
        <v>65.8</v>
      </c>
      <c r="C896" s="31" t="s">
        <v>32766</v>
      </c>
      <c r="D896" s="31" t="s">
        <v>21</v>
      </c>
      <c r="E896" s="32">
        <f t="shared" si="14"/>
        <v>658</v>
      </c>
    </row>
    <row r="897" spans="1:5" x14ac:dyDescent="0.25">
      <c r="A897" s="31">
        <v>3</v>
      </c>
      <c r="B897" s="74">
        <v>65.8</v>
      </c>
      <c r="C897" s="31" t="s">
        <v>32767</v>
      </c>
      <c r="D897" s="31" t="s">
        <v>17</v>
      </c>
      <c r="E897" s="32">
        <f t="shared" si="14"/>
        <v>197.39999999999998</v>
      </c>
    </row>
    <row r="898" spans="1:5" x14ac:dyDescent="0.25">
      <c r="A898" s="31">
        <v>18</v>
      </c>
      <c r="B898" s="74">
        <v>65.8</v>
      </c>
      <c r="C898" s="31" t="s">
        <v>32768</v>
      </c>
      <c r="D898" s="31" t="s">
        <v>17</v>
      </c>
      <c r="E898" s="32">
        <f t="shared" ref="E898:E961" si="15">+A898*B898</f>
        <v>1184.3999999999999</v>
      </c>
    </row>
    <row r="899" spans="1:5" x14ac:dyDescent="0.25">
      <c r="A899" s="31">
        <v>10</v>
      </c>
      <c r="B899" s="74">
        <v>65.8</v>
      </c>
      <c r="C899" s="31" t="s">
        <v>32769</v>
      </c>
      <c r="D899" s="31" t="s">
        <v>23</v>
      </c>
      <c r="E899" s="32">
        <f t="shared" si="15"/>
        <v>658</v>
      </c>
    </row>
    <row r="900" spans="1:5" x14ac:dyDescent="0.25">
      <c r="A900" s="31">
        <v>36</v>
      </c>
      <c r="B900" s="74">
        <v>65.8</v>
      </c>
      <c r="C900" s="31" t="s">
        <v>32770</v>
      </c>
      <c r="D900" s="31" t="s">
        <v>21</v>
      </c>
      <c r="E900" s="32">
        <f t="shared" si="15"/>
        <v>2368.7999999999997</v>
      </c>
    </row>
    <row r="901" spans="1:5" x14ac:dyDescent="0.25">
      <c r="A901" s="31">
        <v>2</v>
      </c>
      <c r="B901" s="74">
        <v>65.8</v>
      </c>
      <c r="C901" s="31" t="s">
        <v>32771</v>
      </c>
      <c r="D901" s="31" t="s">
        <v>17</v>
      </c>
      <c r="E901" s="32">
        <f t="shared" si="15"/>
        <v>131.6</v>
      </c>
    </row>
    <row r="902" spans="1:5" x14ac:dyDescent="0.25">
      <c r="A902" s="31">
        <v>12</v>
      </c>
      <c r="B902" s="74">
        <v>65.8</v>
      </c>
      <c r="C902" s="31" t="s">
        <v>32772</v>
      </c>
      <c r="D902" s="31" t="s">
        <v>23</v>
      </c>
      <c r="E902" s="32">
        <f t="shared" si="15"/>
        <v>789.59999999999991</v>
      </c>
    </row>
    <row r="903" spans="1:5" x14ac:dyDescent="0.25">
      <c r="A903" s="31">
        <v>12</v>
      </c>
      <c r="B903" s="74">
        <v>65.790000000000006</v>
      </c>
      <c r="C903" s="31" t="s">
        <v>32773</v>
      </c>
      <c r="D903" s="31" t="s">
        <v>21</v>
      </c>
      <c r="E903" s="32">
        <f t="shared" si="15"/>
        <v>789.48</v>
      </c>
    </row>
    <row r="904" spans="1:5" x14ac:dyDescent="0.25">
      <c r="A904" s="31">
        <v>9</v>
      </c>
      <c r="B904" s="74">
        <v>65.790000000000006</v>
      </c>
      <c r="C904" s="31" t="s">
        <v>32774</v>
      </c>
      <c r="D904" s="31" t="s">
        <v>21</v>
      </c>
      <c r="E904" s="32">
        <f t="shared" si="15"/>
        <v>592.11</v>
      </c>
    </row>
    <row r="905" spans="1:5" x14ac:dyDescent="0.25">
      <c r="A905" s="31">
        <v>27</v>
      </c>
      <c r="B905" s="74">
        <v>65.790000000000006</v>
      </c>
      <c r="C905" s="31" t="s">
        <v>32775</v>
      </c>
      <c r="D905" s="31" t="s">
        <v>21</v>
      </c>
      <c r="E905" s="32">
        <f t="shared" si="15"/>
        <v>1776.3300000000002</v>
      </c>
    </row>
    <row r="906" spans="1:5" x14ac:dyDescent="0.25">
      <c r="A906" s="31">
        <v>12</v>
      </c>
      <c r="B906" s="74">
        <v>65.790000000000006</v>
      </c>
      <c r="C906" s="31" t="s">
        <v>32776</v>
      </c>
      <c r="D906" s="31" t="s">
        <v>22</v>
      </c>
      <c r="E906" s="32">
        <f t="shared" si="15"/>
        <v>789.48</v>
      </c>
    </row>
    <row r="907" spans="1:5" x14ac:dyDescent="0.25">
      <c r="A907" s="31">
        <v>2</v>
      </c>
      <c r="B907" s="74">
        <v>65.790000000000006</v>
      </c>
      <c r="C907" s="31" t="s">
        <v>32777</v>
      </c>
      <c r="D907" s="31" t="s">
        <v>17</v>
      </c>
      <c r="E907" s="32">
        <f t="shared" si="15"/>
        <v>131.58000000000001</v>
      </c>
    </row>
    <row r="908" spans="1:5" x14ac:dyDescent="0.25">
      <c r="A908" s="31">
        <v>38</v>
      </c>
      <c r="B908" s="74">
        <v>65.78</v>
      </c>
      <c r="C908" s="31" t="s">
        <v>32778</v>
      </c>
      <c r="D908" s="31" t="s">
        <v>21</v>
      </c>
      <c r="E908" s="32">
        <f t="shared" si="15"/>
        <v>2499.64</v>
      </c>
    </row>
    <row r="909" spans="1:5" x14ac:dyDescent="0.25">
      <c r="A909" s="31">
        <v>12</v>
      </c>
      <c r="B909" s="74">
        <v>65.78</v>
      </c>
      <c r="C909" s="31" t="s">
        <v>32779</v>
      </c>
      <c r="D909" s="31" t="s">
        <v>17</v>
      </c>
      <c r="E909" s="32">
        <f t="shared" si="15"/>
        <v>789.36</v>
      </c>
    </row>
    <row r="910" spans="1:5" x14ac:dyDescent="0.25">
      <c r="A910" s="31">
        <v>26</v>
      </c>
      <c r="B910" s="74">
        <v>65.77</v>
      </c>
      <c r="C910" s="31" t="s">
        <v>32780</v>
      </c>
      <c r="D910" s="31" t="s">
        <v>21</v>
      </c>
      <c r="E910" s="32">
        <f t="shared" si="15"/>
        <v>1710.02</v>
      </c>
    </row>
    <row r="911" spans="1:5" x14ac:dyDescent="0.25">
      <c r="A911" s="31">
        <v>12</v>
      </c>
      <c r="B911" s="74">
        <v>65.77</v>
      </c>
      <c r="C911" s="31" t="s">
        <v>32781</v>
      </c>
      <c r="D911" s="31" t="s">
        <v>22</v>
      </c>
      <c r="E911" s="32">
        <f t="shared" si="15"/>
        <v>789.24</v>
      </c>
    </row>
    <row r="912" spans="1:5" x14ac:dyDescent="0.25">
      <c r="A912" s="31">
        <v>12</v>
      </c>
      <c r="B912" s="74">
        <v>65.77</v>
      </c>
      <c r="C912" s="31" t="s">
        <v>32782</v>
      </c>
      <c r="D912" s="31" t="s">
        <v>23</v>
      </c>
      <c r="E912" s="32">
        <f t="shared" si="15"/>
        <v>789.24</v>
      </c>
    </row>
    <row r="913" spans="1:5" x14ac:dyDescent="0.25">
      <c r="A913" s="31">
        <v>26</v>
      </c>
      <c r="B913" s="74">
        <v>65.77</v>
      </c>
      <c r="C913" s="31" t="s">
        <v>32783</v>
      </c>
      <c r="D913" s="31" t="s">
        <v>21</v>
      </c>
      <c r="E913" s="32">
        <f t="shared" si="15"/>
        <v>1710.02</v>
      </c>
    </row>
    <row r="914" spans="1:5" x14ac:dyDescent="0.25">
      <c r="A914" s="31">
        <v>24</v>
      </c>
      <c r="B914" s="74">
        <v>65.77</v>
      </c>
      <c r="C914" s="31" t="s">
        <v>32784</v>
      </c>
      <c r="D914" s="31" t="s">
        <v>23</v>
      </c>
      <c r="E914" s="32">
        <f t="shared" si="15"/>
        <v>1578.48</v>
      </c>
    </row>
    <row r="915" spans="1:5" x14ac:dyDescent="0.25">
      <c r="A915" s="31">
        <v>14</v>
      </c>
      <c r="B915" s="74">
        <v>65.77</v>
      </c>
      <c r="C915" s="31" t="s">
        <v>32785</v>
      </c>
      <c r="D915" s="31" t="s">
        <v>21</v>
      </c>
      <c r="E915" s="32">
        <f t="shared" si="15"/>
        <v>920.78</v>
      </c>
    </row>
    <row r="916" spans="1:5" x14ac:dyDescent="0.25">
      <c r="A916" s="31">
        <v>12</v>
      </c>
      <c r="B916" s="74">
        <v>65.77</v>
      </c>
      <c r="C916" s="31" t="s">
        <v>32786</v>
      </c>
      <c r="D916" s="31" t="s">
        <v>17</v>
      </c>
      <c r="E916" s="32">
        <f t="shared" si="15"/>
        <v>789.24</v>
      </c>
    </row>
    <row r="917" spans="1:5" x14ac:dyDescent="0.25">
      <c r="A917" s="31">
        <v>48</v>
      </c>
      <c r="B917" s="74">
        <v>65.760000000000005</v>
      </c>
      <c r="C917" s="31" t="s">
        <v>32787</v>
      </c>
      <c r="D917" s="31" t="s">
        <v>21</v>
      </c>
      <c r="E917" s="32">
        <f t="shared" si="15"/>
        <v>3156.4800000000005</v>
      </c>
    </row>
    <row r="918" spans="1:5" x14ac:dyDescent="0.25">
      <c r="A918" s="31">
        <v>2</v>
      </c>
      <c r="B918" s="74">
        <v>65.760000000000005</v>
      </c>
      <c r="C918" s="31" t="s">
        <v>32788</v>
      </c>
      <c r="D918" s="31" t="s">
        <v>17</v>
      </c>
      <c r="E918" s="32">
        <f t="shared" si="15"/>
        <v>131.52000000000001</v>
      </c>
    </row>
    <row r="919" spans="1:5" x14ac:dyDescent="0.25">
      <c r="A919" s="31">
        <v>13</v>
      </c>
      <c r="B919" s="74">
        <v>65.75</v>
      </c>
      <c r="C919" s="31" t="s">
        <v>32789</v>
      </c>
      <c r="D919" s="31" t="s">
        <v>21</v>
      </c>
      <c r="E919" s="32">
        <f t="shared" si="15"/>
        <v>854.75</v>
      </c>
    </row>
    <row r="920" spans="1:5" x14ac:dyDescent="0.25">
      <c r="A920" s="31">
        <v>24</v>
      </c>
      <c r="B920" s="74">
        <v>65.73</v>
      </c>
      <c r="C920" s="31" t="s">
        <v>32790</v>
      </c>
      <c r="D920" s="31" t="s">
        <v>17</v>
      </c>
      <c r="E920" s="32">
        <f t="shared" si="15"/>
        <v>1577.52</v>
      </c>
    </row>
    <row r="921" spans="1:5" x14ac:dyDescent="0.25">
      <c r="A921" s="31">
        <v>26</v>
      </c>
      <c r="B921" s="74">
        <v>65.73</v>
      </c>
      <c r="C921" s="31" t="s">
        <v>32791</v>
      </c>
      <c r="D921" s="31" t="s">
        <v>21</v>
      </c>
      <c r="E921" s="32">
        <f t="shared" si="15"/>
        <v>1708.98</v>
      </c>
    </row>
    <row r="922" spans="1:5" x14ac:dyDescent="0.25">
      <c r="A922" s="31">
        <v>6</v>
      </c>
      <c r="B922" s="74">
        <v>65.73</v>
      </c>
      <c r="C922" s="31" t="s">
        <v>32792</v>
      </c>
      <c r="D922" s="31" t="s">
        <v>23</v>
      </c>
      <c r="E922" s="32">
        <f t="shared" si="15"/>
        <v>394.38</v>
      </c>
    </row>
    <row r="923" spans="1:5" x14ac:dyDescent="0.25">
      <c r="A923" s="31">
        <v>18</v>
      </c>
      <c r="B923" s="74">
        <v>65.73</v>
      </c>
      <c r="C923" s="31" t="s">
        <v>32793</v>
      </c>
      <c r="D923" s="31" t="s">
        <v>21</v>
      </c>
      <c r="E923" s="32">
        <f t="shared" si="15"/>
        <v>1183.1400000000001</v>
      </c>
    </row>
    <row r="924" spans="1:5" x14ac:dyDescent="0.25">
      <c r="A924" s="31">
        <v>50</v>
      </c>
      <c r="B924" s="74">
        <v>65.75</v>
      </c>
      <c r="C924" s="31" t="s">
        <v>32794</v>
      </c>
      <c r="D924" s="31" t="s">
        <v>21</v>
      </c>
      <c r="E924" s="32">
        <f t="shared" si="15"/>
        <v>3287.5</v>
      </c>
    </row>
    <row r="925" spans="1:5" x14ac:dyDescent="0.25">
      <c r="A925" s="31">
        <v>26</v>
      </c>
      <c r="B925" s="74">
        <v>65.75</v>
      </c>
      <c r="C925" s="31" t="s">
        <v>32795</v>
      </c>
      <c r="D925" s="31" t="s">
        <v>21</v>
      </c>
      <c r="E925" s="32">
        <f t="shared" si="15"/>
        <v>1709.5</v>
      </c>
    </row>
    <row r="926" spans="1:5" x14ac:dyDescent="0.25">
      <c r="A926" s="31">
        <v>8</v>
      </c>
      <c r="B926" s="74">
        <v>65.73</v>
      </c>
      <c r="C926" s="31" t="s">
        <v>32796</v>
      </c>
      <c r="D926" s="31" t="s">
        <v>22</v>
      </c>
      <c r="E926" s="32">
        <f t="shared" si="15"/>
        <v>525.84</v>
      </c>
    </row>
    <row r="927" spans="1:5" x14ac:dyDescent="0.25">
      <c r="A927" s="31">
        <v>12</v>
      </c>
      <c r="B927" s="74">
        <v>65.73</v>
      </c>
      <c r="C927" s="31" t="s">
        <v>32797</v>
      </c>
      <c r="D927" s="31" t="s">
        <v>17</v>
      </c>
      <c r="E927" s="32">
        <f t="shared" si="15"/>
        <v>788.76</v>
      </c>
    </row>
    <row r="928" spans="1:5" x14ac:dyDescent="0.25">
      <c r="A928" s="31">
        <v>4</v>
      </c>
      <c r="B928" s="74">
        <v>65.73</v>
      </c>
      <c r="C928" s="31" t="s">
        <v>32798</v>
      </c>
      <c r="D928" s="31" t="s">
        <v>22</v>
      </c>
      <c r="E928" s="32">
        <f t="shared" si="15"/>
        <v>262.92</v>
      </c>
    </row>
    <row r="929" spans="1:5" x14ac:dyDescent="0.25">
      <c r="A929" s="31">
        <v>26</v>
      </c>
      <c r="B929" s="74">
        <v>65.73</v>
      </c>
      <c r="C929" s="31" t="s">
        <v>32799</v>
      </c>
      <c r="D929" s="31" t="s">
        <v>21</v>
      </c>
      <c r="E929" s="32">
        <f t="shared" si="15"/>
        <v>1708.98</v>
      </c>
    </row>
    <row r="930" spans="1:5" x14ac:dyDescent="0.25">
      <c r="A930" s="31">
        <v>12</v>
      </c>
      <c r="B930" s="74">
        <v>65.73</v>
      </c>
      <c r="C930" s="31" t="s">
        <v>32800</v>
      </c>
      <c r="D930" s="31" t="s">
        <v>21</v>
      </c>
      <c r="E930" s="32">
        <f t="shared" si="15"/>
        <v>788.76</v>
      </c>
    </row>
    <row r="931" spans="1:5" x14ac:dyDescent="0.25">
      <c r="A931" s="31">
        <v>12</v>
      </c>
      <c r="B931" s="74">
        <v>65.73</v>
      </c>
      <c r="C931" s="31" t="s">
        <v>32801</v>
      </c>
      <c r="D931" s="31" t="s">
        <v>17</v>
      </c>
      <c r="E931" s="32">
        <f t="shared" si="15"/>
        <v>788.76</v>
      </c>
    </row>
    <row r="932" spans="1:5" x14ac:dyDescent="0.25">
      <c r="A932" s="31">
        <v>38</v>
      </c>
      <c r="B932" s="74">
        <v>65.72</v>
      </c>
      <c r="C932" s="31" t="s">
        <v>32802</v>
      </c>
      <c r="D932" s="31" t="s">
        <v>21</v>
      </c>
      <c r="E932" s="32">
        <f t="shared" si="15"/>
        <v>2497.36</v>
      </c>
    </row>
    <row r="933" spans="1:5" x14ac:dyDescent="0.25">
      <c r="A933" s="31">
        <v>12</v>
      </c>
      <c r="B933" s="74">
        <v>65.72</v>
      </c>
      <c r="C933" s="31" t="s">
        <v>32803</v>
      </c>
      <c r="D933" s="31" t="s">
        <v>17</v>
      </c>
      <c r="E933" s="32">
        <f t="shared" si="15"/>
        <v>788.64</v>
      </c>
    </row>
    <row r="934" spans="1:5" x14ac:dyDescent="0.25">
      <c r="A934" s="31">
        <v>8</v>
      </c>
      <c r="B934" s="74">
        <v>65.72</v>
      </c>
      <c r="C934" s="31" t="s">
        <v>32804</v>
      </c>
      <c r="D934" s="31" t="s">
        <v>17</v>
      </c>
      <c r="E934" s="32">
        <f t="shared" si="15"/>
        <v>525.76</v>
      </c>
    </row>
    <row r="935" spans="1:5" x14ac:dyDescent="0.25">
      <c r="A935" s="31">
        <v>10</v>
      </c>
      <c r="B935" s="74">
        <v>65.72</v>
      </c>
      <c r="C935" s="31" t="s">
        <v>32805</v>
      </c>
      <c r="D935" s="31" t="s">
        <v>17</v>
      </c>
      <c r="E935" s="32">
        <f t="shared" si="15"/>
        <v>657.2</v>
      </c>
    </row>
    <row r="936" spans="1:5" x14ac:dyDescent="0.25">
      <c r="A936" s="31">
        <v>11</v>
      </c>
      <c r="B936" s="74">
        <v>65.72</v>
      </c>
      <c r="C936" s="31" t="s">
        <v>32806</v>
      </c>
      <c r="D936" s="31" t="s">
        <v>21</v>
      </c>
      <c r="E936" s="32">
        <f t="shared" si="15"/>
        <v>722.92</v>
      </c>
    </row>
    <row r="937" spans="1:5" x14ac:dyDescent="0.25">
      <c r="A937" s="31">
        <v>7</v>
      </c>
      <c r="B937" s="74">
        <v>65.72</v>
      </c>
      <c r="C937" s="31" t="s">
        <v>32807</v>
      </c>
      <c r="D937" s="31" t="s">
        <v>23</v>
      </c>
      <c r="E937" s="32">
        <f t="shared" si="15"/>
        <v>460.03999999999996</v>
      </c>
    </row>
    <row r="938" spans="1:5" x14ac:dyDescent="0.25">
      <c r="A938" s="31">
        <v>14</v>
      </c>
      <c r="B938" s="74">
        <v>65.72</v>
      </c>
      <c r="C938" s="31" t="s">
        <v>32808</v>
      </c>
      <c r="D938" s="31" t="s">
        <v>21</v>
      </c>
      <c r="E938" s="32">
        <f t="shared" si="15"/>
        <v>920.07999999999993</v>
      </c>
    </row>
    <row r="939" spans="1:5" x14ac:dyDescent="0.25">
      <c r="A939" s="31">
        <v>7</v>
      </c>
      <c r="B939" s="74">
        <v>65.72</v>
      </c>
      <c r="C939" s="31" t="s">
        <v>32809</v>
      </c>
      <c r="D939" s="31" t="s">
        <v>17</v>
      </c>
      <c r="E939" s="32">
        <f t="shared" si="15"/>
        <v>460.03999999999996</v>
      </c>
    </row>
    <row r="940" spans="1:5" x14ac:dyDescent="0.25">
      <c r="A940" s="31">
        <v>7</v>
      </c>
      <c r="B940" s="74">
        <v>65.72</v>
      </c>
      <c r="C940" s="31" t="s">
        <v>32810</v>
      </c>
      <c r="D940" s="31" t="s">
        <v>23</v>
      </c>
      <c r="E940" s="32">
        <f t="shared" si="15"/>
        <v>460.03999999999996</v>
      </c>
    </row>
    <row r="941" spans="1:5" x14ac:dyDescent="0.25">
      <c r="A941" s="31">
        <v>15</v>
      </c>
      <c r="B941" s="74">
        <v>65.72</v>
      </c>
      <c r="C941" s="31" t="s">
        <v>32811</v>
      </c>
      <c r="D941" s="31" t="s">
        <v>21</v>
      </c>
      <c r="E941" s="32">
        <f t="shared" si="15"/>
        <v>985.8</v>
      </c>
    </row>
    <row r="942" spans="1:5" x14ac:dyDescent="0.25">
      <c r="A942" s="31">
        <v>26</v>
      </c>
      <c r="B942" s="74">
        <v>65.709999999999994</v>
      </c>
      <c r="C942" s="31" t="s">
        <v>32812</v>
      </c>
      <c r="D942" s="31" t="s">
        <v>21</v>
      </c>
      <c r="E942" s="32">
        <f t="shared" si="15"/>
        <v>1708.4599999999998</v>
      </c>
    </row>
    <row r="943" spans="1:5" x14ac:dyDescent="0.25">
      <c r="A943" s="31">
        <v>12</v>
      </c>
      <c r="B943" s="74">
        <v>65.709999999999994</v>
      </c>
      <c r="C943" s="31" t="s">
        <v>32813</v>
      </c>
      <c r="D943" s="31" t="s">
        <v>17</v>
      </c>
      <c r="E943" s="32">
        <f t="shared" si="15"/>
        <v>788.52</v>
      </c>
    </row>
    <row r="944" spans="1:5" x14ac:dyDescent="0.25">
      <c r="A944" s="31">
        <v>12</v>
      </c>
      <c r="B944" s="74">
        <v>65.709999999999994</v>
      </c>
      <c r="C944" s="31" t="s">
        <v>32814</v>
      </c>
      <c r="D944" s="31" t="s">
        <v>23</v>
      </c>
      <c r="E944" s="32">
        <f t="shared" si="15"/>
        <v>788.52</v>
      </c>
    </row>
    <row r="945" spans="1:5" x14ac:dyDescent="0.25">
      <c r="A945" s="31">
        <v>18</v>
      </c>
      <c r="B945" s="74">
        <v>65.709999999999994</v>
      </c>
      <c r="C945" s="31" t="s">
        <v>32815</v>
      </c>
      <c r="D945" s="31" t="s">
        <v>21</v>
      </c>
      <c r="E945" s="32">
        <f t="shared" si="15"/>
        <v>1182.78</v>
      </c>
    </row>
    <row r="946" spans="1:5" x14ac:dyDescent="0.25">
      <c r="A946" s="31">
        <v>6</v>
      </c>
      <c r="B946" s="74">
        <v>65.709999999999994</v>
      </c>
      <c r="C946" s="31" t="s">
        <v>32816</v>
      </c>
      <c r="D946" s="31" t="s">
        <v>23</v>
      </c>
      <c r="E946" s="32">
        <f t="shared" si="15"/>
        <v>394.26</v>
      </c>
    </row>
    <row r="947" spans="1:5" x14ac:dyDescent="0.25">
      <c r="A947" s="31">
        <v>2</v>
      </c>
      <c r="B947" s="74">
        <v>65.73</v>
      </c>
      <c r="C947" s="31" t="s">
        <v>32817</v>
      </c>
      <c r="D947" s="31" t="s">
        <v>17</v>
      </c>
      <c r="E947" s="32">
        <f t="shared" si="15"/>
        <v>131.46</v>
      </c>
    </row>
    <row r="948" spans="1:5" x14ac:dyDescent="0.25">
      <c r="A948" s="31">
        <v>12</v>
      </c>
      <c r="B948" s="74">
        <v>65.73</v>
      </c>
      <c r="C948" s="31" t="s">
        <v>32818</v>
      </c>
      <c r="D948" s="31" t="s">
        <v>22</v>
      </c>
      <c r="E948" s="32">
        <f t="shared" si="15"/>
        <v>788.76</v>
      </c>
    </row>
    <row r="949" spans="1:5" x14ac:dyDescent="0.25">
      <c r="A949" s="31">
        <v>36</v>
      </c>
      <c r="B949" s="74">
        <v>65.73</v>
      </c>
      <c r="C949" s="31" t="s">
        <v>32819</v>
      </c>
      <c r="D949" s="31" t="s">
        <v>21</v>
      </c>
      <c r="E949" s="32">
        <f t="shared" si="15"/>
        <v>2366.2800000000002</v>
      </c>
    </row>
    <row r="950" spans="1:5" x14ac:dyDescent="0.25">
      <c r="A950" s="31">
        <v>42</v>
      </c>
      <c r="B950" s="74">
        <v>65.73</v>
      </c>
      <c r="C950" s="31" t="s">
        <v>32820</v>
      </c>
      <c r="D950" s="31" t="s">
        <v>17</v>
      </c>
      <c r="E950" s="32">
        <f t="shared" si="15"/>
        <v>2760.6600000000003</v>
      </c>
    </row>
    <row r="951" spans="1:5" x14ac:dyDescent="0.25">
      <c r="A951" s="31">
        <v>129</v>
      </c>
      <c r="B951" s="74">
        <v>65.73</v>
      </c>
      <c r="C951" s="31" t="s">
        <v>32821</v>
      </c>
      <c r="D951" s="31" t="s">
        <v>21</v>
      </c>
      <c r="E951" s="32">
        <f t="shared" si="15"/>
        <v>8479.17</v>
      </c>
    </row>
    <row r="952" spans="1:5" x14ac:dyDescent="0.25">
      <c r="A952" s="31">
        <v>2</v>
      </c>
      <c r="B952" s="74">
        <v>65.73</v>
      </c>
      <c r="C952" s="31" t="s">
        <v>32822</v>
      </c>
      <c r="D952" s="31" t="s">
        <v>21</v>
      </c>
      <c r="E952" s="32">
        <f t="shared" si="15"/>
        <v>131.46</v>
      </c>
    </row>
    <row r="953" spans="1:5" x14ac:dyDescent="0.25">
      <c r="A953" s="31">
        <v>12</v>
      </c>
      <c r="B953" s="74">
        <v>65.73</v>
      </c>
      <c r="C953" s="31" t="s">
        <v>32823</v>
      </c>
      <c r="D953" s="31" t="s">
        <v>23</v>
      </c>
      <c r="E953" s="32">
        <f t="shared" si="15"/>
        <v>788.76</v>
      </c>
    </row>
    <row r="954" spans="1:5" x14ac:dyDescent="0.25">
      <c r="A954" s="31">
        <v>36</v>
      </c>
      <c r="B954" s="74">
        <v>65.73</v>
      </c>
      <c r="C954" s="31" t="s">
        <v>32824</v>
      </c>
      <c r="D954" s="31" t="s">
        <v>17</v>
      </c>
      <c r="E954" s="32">
        <f t="shared" si="15"/>
        <v>2366.2800000000002</v>
      </c>
    </row>
    <row r="955" spans="1:5" x14ac:dyDescent="0.25">
      <c r="A955" s="31">
        <v>3</v>
      </c>
      <c r="B955" s="74">
        <v>65.72</v>
      </c>
      <c r="C955" s="31" t="s">
        <v>32825</v>
      </c>
      <c r="D955" s="31" t="s">
        <v>21</v>
      </c>
      <c r="E955" s="32">
        <f t="shared" si="15"/>
        <v>197.16</v>
      </c>
    </row>
    <row r="956" spans="1:5" x14ac:dyDescent="0.25">
      <c r="A956" s="31">
        <v>24</v>
      </c>
      <c r="B956" s="74">
        <v>65.709999999999994</v>
      </c>
      <c r="C956" s="31" t="s">
        <v>32826</v>
      </c>
      <c r="D956" s="31" t="s">
        <v>21</v>
      </c>
      <c r="E956" s="32">
        <f t="shared" si="15"/>
        <v>1577.04</v>
      </c>
    </row>
    <row r="957" spans="1:5" x14ac:dyDescent="0.25">
      <c r="A957" s="31">
        <v>14</v>
      </c>
      <c r="B957" s="74">
        <v>65.709999999999994</v>
      </c>
      <c r="C957" s="31" t="s">
        <v>32827</v>
      </c>
      <c r="D957" s="31" t="s">
        <v>17</v>
      </c>
      <c r="E957" s="32">
        <f t="shared" si="15"/>
        <v>919.93999999999994</v>
      </c>
    </row>
    <row r="958" spans="1:5" x14ac:dyDescent="0.25">
      <c r="A958" s="31">
        <v>18</v>
      </c>
      <c r="B958" s="74">
        <v>65.709999999999994</v>
      </c>
      <c r="C958" s="31" t="s">
        <v>32828</v>
      </c>
      <c r="D958" s="31" t="s">
        <v>17</v>
      </c>
      <c r="E958" s="32">
        <f t="shared" si="15"/>
        <v>1182.78</v>
      </c>
    </row>
    <row r="959" spans="1:5" x14ac:dyDescent="0.25">
      <c r="A959" s="31">
        <v>12</v>
      </c>
      <c r="B959" s="74">
        <v>65.709999999999994</v>
      </c>
      <c r="C959" s="31" t="s">
        <v>32829</v>
      </c>
      <c r="D959" s="31" t="s">
        <v>23</v>
      </c>
      <c r="E959" s="32">
        <f t="shared" si="15"/>
        <v>788.52</v>
      </c>
    </row>
    <row r="960" spans="1:5" x14ac:dyDescent="0.25">
      <c r="A960" s="31">
        <v>6</v>
      </c>
      <c r="B960" s="74">
        <v>65.709999999999994</v>
      </c>
      <c r="C960" s="31" t="s">
        <v>32830</v>
      </c>
      <c r="D960" s="31" t="s">
        <v>23</v>
      </c>
      <c r="E960" s="32">
        <f t="shared" si="15"/>
        <v>394.26</v>
      </c>
    </row>
    <row r="961" spans="1:5" x14ac:dyDescent="0.25">
      <c r="A961" s="31">
        <v>2</v>
      </c>
      <c r="B961" s="74">
        <v>65.7</v>
      </c>
      <c r="C961" s="31" t="s">
        <v>32831</v>
      </c>
      <c r="D961" s="31" t="s">
        <v>23</v>
      </c>
      <c r="E961" s="32">
        <f t="shared" si="15"/>
        <v>131.4</v>
      </c>
    </row>
    <row r="962" spans="1:5" x14ac:dyDescent="0.25">
      <c r="A962" s="31">
        <v>12</v>
      </c>
      <c r="B962" s="74">
        <v>65.709999999999994</v>
      </c>
      <c r="C962" s="31" t="s">
        <v>32832</v>
      </c>
      <c r="D962" s="31" t="s">
        <v>17</v>
      </c>
      <c r="E962" s="32">
        <f t="shared" ref="E962:E1025" si="16">+A962*B962</f>
        <v>788.52</v>
      </c>
    </row>
    <row r="963" spans="1:5" x14ac:dyDescent="0.25">
      <c r="A963" s="31">
        <v>38</v>
      </c>
      <c r="B963" s="74">
        <v>65.709999999999994</v>
      </c>
      <c r="C963" s="31" t="s">
        <v>32833</v>
      </c>
      <c r="D963" s="31" t="s">
        <v>21</v>
      </c>
      <c r="E963" s="32">
        <f t="shared" si="16"/>
        <v>2496.9799999999996</v>
      </c>
    </row>
    <row r="964" spans="1:5" x14ac:dyDescent="0.25">
      <c r="A964" s="31">
        <v>24</v>
      </c>
      <c r="B964" s="74">
        <v>65.709999999999994</v>
      </c>
      <c r="C964" s="31" t="s">
        <v>32834</v>
      </c>
      <c r="D964" s="31" t="s">
        <v>17</v>
      </c>
      <c r="E964" s="32">
        <f t="shared" si="16"/>
        <v>1577.04</v>
      </c>
    </row>
    <row r="965" spans="1:5" x14ac:dyDescent="0.25">
      <c r="A965" s="31">
        <v>26</v>
      </c>
      <c r="B965" s="74">
        <v>65.709999999999994</v>
      </c>
      <c r="C965" s="31" t="s">
        <v>32835</v>
      </c>
      <c r="D965" s="31" t="s">
        <v>21</v>
      </c>
      <c r="E965" s="32">
        <f t="shared" si="16"/>
        <v>1708.4599999999998</v>
      </c>
    </row>
    <row r="966" spans="1:5" x14ac:dyDescent="0.25">
      <c r="A966" s="31">
        <v>16</v>
      </c>
      <c r="B966" s="74">
        <v>65.7</v>
      </c>
      <c r="C966" s="31" t="s">
        <v>32836</v>
      </c>
      <c r="D966" s="31" t="s">
        <v>21</v>
      </c>
      <c r="E966" s="32">
        <f t="shared" si="16"/>
        <v>1051.2</v>
      </c>
    </row>
    <row r="967" spans="1:5" x14ac:dyDescent="0.25">
      <c r="A967" s="31">
        <v>23</v>
      </c>
      <c r="B967" s="74">
        <v>65.7</v>
      </c>
      <c r="C967" s="31" t="s">
        <v>32837</v>
      </c>
      <c r="D967" s="31" t="s">
        <v>21</v>
      </c>
      <c r="E967" s="32">
        <f t="shared" si="16"/>
        <v>1511.1000000000001</v>
      </c>
    </row>
    <row r="968" spans="1:5" x14ac:dyDescent="0.25">
      <c r="A968" s="31">
        <v>1</v>
      </c>
      <c r="B968" s="74">
        <v>65.7</v>
      </c>
      <c r="C968" s="31" t="s">
        <v>32838</v>
      </c>
      <c r="D968" s="31" t="s">
        <v>17</v>
      </c>
      <c r="E968" s="32">
        <f t="shared" si="16"/>
        <v>65.7</v>
      </c>
    </row>
    <row r="969" spans="1:5" x14ac:dyDescent="0.25">
      <c r="A969" s="31">
        <v>5</v>
      </c>
      <c r="B969" s="74">
        <v>65.7</v>
      </c>
      <c r="C969" s="31" t="s">
        <v>32839</v>
      </c>
      <c r="D969" s="31" t="s">
        <v>17</v>
      </c>
      <c r="E969" s="32">
        <f t="shared" si="16"/>
        <v>328.5</v>
      </c>
    </row>
    <row r="970" spans="1:5" x14ac:dyDescent="0.25">
      <c r="A970" s="31">
        <v>12</v>
      </c>
      <c r="B970" s="74">
        <v>65.7</v>
      </c>
      <c r="C970" s="31" t="s">
        <v>32840</v>
      </c>
      <c r="D970" s="31" t="s">
        <v>23</v>
      </c>
      <c r="E970" s="32">
        <f t="shared" si="16"/>
        <v>788.40000000000009</v>
      </c>
    </row>
    <row r="971" spans="1:5" x14ac:dyDescent="0.25">
      <c r="A971" s="31">
        <v>10</v>
      </c>
      <c r="B971" s="74">
        <v>65.7</v>
      </c>
      <c r="C971" s="31" t="s">
        <v>32841</v>
      </c>
      <c r="D971" s="31" t="s">
        <v>17</v>
      </c>
      <c r="E971" s="32">
        <f t="shared" si="16"/>
        <v>657</v>
      </c>
    </row>
    <row r="972" spans="1:5" x14ac:dyDescent="0.25">
      <c r="A972" s="31">
        <v>5</v>
      </c>
      <c r="B972" s="74">
        <v>65.7</v>
      </c>
      <c r="C972" s="31" t="s">
        <v>32842</v>
      </c>
      <c r="D972" s="31" t="s">
        <v>23</v>
      </c>
      <c r="E972" s="32">
        <f t="shared" si="16"/>
        <v>328.5</v>
      </c>
    </row>
    <row r="973" spans="1:5" x14ac:dyDescent="0.25">
      <c r="A973" s="31">
        <v>9</v>
      </c>
      <c r="B973" s="74">
        <v>65.7</v>
      </c>
      <c r="C973" s="31" t="s">
        <v>32843</v>
      </c>
      <c r="D973" s="31" t="s">
        <v>21</v>
      </c>
      <c r="E973" s="32">
        <f t="shared" si="16"/>
        <v>591.30000000000007</v>
      </c>
    </row>
    <row r="974" spans="1:5" x14ac:dyDescent="0.25">
      <c r="A974" s="31">
        <v>8</v>
      </c>
      <c r="B974" s="74">
        <v>65.7</v>
      </c>
      <c r="C974" s="31" t="s">
        <v>32844</v>
      </c>
      <c r="D974" s="31" t="s">
        <v>21</v>
      </c>
      <c r="E974" s="32">
        <f t="shared" si="16"/>
        <v>525.6</v>
      </c>
    </row>
    <row r="975" spans="1:5" x14ac:dyDescent="0.25">
      <c r="A975" s="31">
        <v>3</v>
      </c>
      <c r="B975" s="74">
        <v>65.7</v>
      </c>
      <c r="C975" s="31" t="s">
        <v>32845</v>
      </c>
      <c r="D975" s="31" t="s">
        <v>21</v>
      </c>
      <c r="E975" s="32">
        <f t="shared" si="16"/>
        <v>197.10000000000002</v>
      </c>
    </row>
    <row r="976" spans="1:5" x14ac:dyDescent="0.25">
      <c r="A976" s="31">
        <v>11</v>
      </c>
      <c r="B976" s="74">
        <v>65.7</v>
      </c>
      <c r="C976" s="31" t="s">
        <v>32846</v>
      </c>
      <c r="D976" s="31" t="s">
        <v>21</v>
      </c>
      <c r="E976" s="32">
        <f t="shared" si="16"/>
        <v>722.7</v>
      </c>
    </row>
    <row r="977" spans="1:5" x14ac:dyDescent="0.25">
      <c r="A977" s="31">
        <v>1</v>
      </c>
      <c r="B977" s="74">
        <v>65.7</v>
      </c>
      <c r="C977" s="31" t="s">
        <v>32847</v>
      </c>
      <c r="D977" s="31" t="s">
        <v>23</v>
      </c>
      <c r="E977" s="32">
        <f t="shared" si="16"/>
        <v>65.7</v>
      </c>
    </row>
    <row r="978" spans="1:5" x14ac:dyDescent="0.25">
      <c r="A978" s="31">
        <v>1</v>
      </c>
      <c r="B978" s="74">
        <v>65.7</v>
      </c>
      <c r="C978" s="31" t="s">
        <v>32848</v>
      </c>
      <c r="D978" s="31" t="s">
        <v>17</v>
      </c>
      <c r="E978" s="32">
        <f t="shared" si="16"/>
        <v>65.7</v>
      </c>
    </row>
    <row r="979" spans="1:5" x14ac:dyDescent="0.25">
      <c r="A979" s="31">
        <v>34</v>
      </c>
      <c r="B979" s="74">
        <v>65.7</v>
      </c>
      <c r="C979" s="31" t="s">
        <v>32849</v>
      </c>
      <c r="D979" s="31" t="s">
        <v>17</v>
      </c>
      <c r="E979" s="32">
        <f t="shared" si="16"/>
        <v>2233.8000000000002</v>
      </c>
    </row>
    <row r="980" spans="1:5" x14ac:dyDescent="0.25">
      <c r="A980" s="31">
        <v>12</v>
      </c>
      <c r="B980" s="74">
        <v>65.67</v>
      </c>
      <c r="C980" s="31" t="s">
        <v>32850</v>
      </c>
      <c r="D980" s="31" t="s">
        <v>23</v>
      </c>
      <c r="E980" s="32">
        <f t="shared" si="16"/>
        <v>788.04</v>
      </c>
    </row>
    <row r="981" spans="1:5" x14ac:dyDescent="0.25">
      <c r="A981" s="31">
        <v>14</v>
      </c>
      <c r="B981" s="74">
        <v>65.67</v>
      </c>
      <c r="C981" s="31" t="s">
        <v>32851</v>
      </c>
      <c r="D981" s="31" t="s">
        <v>21</v>
      </c>
      <c r="E981" s="32">
        <f t="shared" si="16"/>
        <v>919.38</v>
      </c>
    </row>
    <row r="982" spans="1:5" x14ac:dyDescent="0.25">
      <c r="A982" s="31">
        <v>24</v>
      </c>
      <c r="B982" s="74">
        <v>65.67</v>
      </c>
      <c r="C982" s="31" t="s">
        <v>32852</v>
      </c>
      <c r="D982" s="31" t="s">
        <v>17</v>
      </c>
      <c r="E982" s="32">
        <f t="shared" si="16"/>
        <v>1576.08</v>
      </c>
    </row>
    <row r="983" spans="1:5" x14ac:dyDescent="0.25">
      <c r="A983" s="31">
        <v>12</v>
      </c>
      <c r="B983" s="74">
        <v>65.67</v>
      </c>
      <c r="C983" s="31" t="s">
        <v>32853</v>
      </c>
      <c r="D983" s="31" t="s">
        <v>21</v>
      </c>
      <c r="E983" s="32">
        <f t="shared" si="16"/>
        <v>788.04</v>
      </c>
    </row>
    <row r="984" spans="1:5" x14ac:dyDescent="0.25">
      <c r="A984" s="31">
        <v>2</v>
      </c>
      <c r="B984" s="74">
        <v>65.67</v>
      </c>
      <c r="C984" s="31" t="s">
        <v>32854</v>
      </c>
      <c r="D984" s="31" t="s">
        <v>22</v>
      </c>
      <c r="E984" s="32">
        <f t="shared" si="16"/>
        <v>131.34</v>
      </c>
    </row>
    <row r="985" spans="1:5" x14ac:dyDescent="0.25">
      <c r="A985" s="31">
        <v>12</v>
      </c>
      <c r="B985" s="74">
        <v>65.67</v>
      </c>
      <c r="C985" s="31" t="s">
        <v>32855</v>
      </c>
      <c r="D985" s="31" t="s">
        <v>17</v>
      </c>
      <c r="E985" s="32">
        <f t="shared" si="16"/>
        <v>788.04</v>
      </c>
    </row>
    <row r="986" spans="1:5" x14ac:dyDescent="0.25">
      <c r="A986" s="31">
        <v>22</v>
      </c>
      <c r="B986" s="74">
        <v>65.650000000000006</v>
      </c>
      <c r="C986" s="31" t="s">
        <v>32856</v>
      </c>
      <c r="D986" s="31" t="s">
        <v>21</v>
      </c>
      <c r="E986" s="32">
        <f t="shared" si="16"/>
        <v>1444.3000000000002</v>
      </c>
    </row>
    <row r="987" spans="1:5" x14ac:dyDescent="0.25">
      <c r="A987" s="31">
        <v>16</v>
      </c>
      <c r="B987" s="74">
        <v>65.650000000000006</v>
      </c>
      <c r="C987" s="31" t="s">
        <v>32857</v>
      </c>
      <c r="D987" s="31" t="s">
        <v>21</v>
      </c>
      <c r="E987" s="32">
        <f t="shared" si="16"/>
        <v>1050.4000000000001</v>
      </c>
    </row>
    <row r="988" spans="1:5" x14ac:dyDescent="0.25">
      <c r="A988" s="31">
        <v>12</v>
      </c>
      <c r="B988" s="74">
        <v>65.650000000000006</v>
      </c>
      <c r="C988" s="31" t="s">
        <v>32858</v>
      </c>
      <c r="D988" s="31" t="s">
        <v>17</v>
      </c>
      <c r="E988" s="32">
        <f t="shared" si="16"/>
        <v>787.80000000000007</v>
      </c>
    </row>
    <row r="989" spans="1:5" x14ac:dyDescent="0.25">
      <c r="A989" s="31">
        <v>10</v>
      </c>
      <c r="B989" s="74">
        <v>65.650000000000006</v>
      </c>
      <c r="C989" s="31" t="s">
        <v>32859</v>
      </c>
      <c r="D989" s="31" t="s">
        <v>21</v>
      </c>
      <c r="E989" s="32">
        <f t="shared" si="16"/>
        <v>656.5</v>
      </c>
    </row>
    <row r="990" spans="1:5" x14ac:dyDescent="0.25">
      <c r="A990" s="31">
        <v>2</v>
      </c>
      <c r="B990" s="74">
        <v>65.650000000000006</v>
      </c>
      <c r="C990" s="31" t="s">
        <v>32860</v>
      </c>
      <c r="D990" s="31" t="s">
        <v>23</v>
      </c>
      <c r="E990" s="32">
        <f t="shared" si="16"/>
        <v>131.30000000000001</v>
      </c>
    </row>
    <row r="991" spans="1:5" x14ac:dyDescent="0.25">
      <c r="A991" s="31">
        <v>5</v>
      </c>
      <c r="B991" s="74">
        <v>65.650000000000006</v>
      </c>
      <c r="C991" s="31" t="s">
        <v>32861</v>
      </c>
      <c r="D991" s="31" t="s">
        <v>22</v>
      </c>
      <c r="E991" s="32">
        <f t="shared" si="16"/>
        <v>328.25</v>
      </c>
    </row>
    <row r="992" spans="1:5" x14ac:dyDescent="0.25">
      <c r="A992" s="31">
        <v>5</v>
      </c>
      <c r="B992" s="74">
        <v>65.650000000000006</v>
      </c>
      <c r="C992" s="31" t="s">
        <v>32862</v>
      </c>
      <c r="D992" s="31" t="s">
        <v>17</v>
      </c>
      <c r="E992" s="32">
        <f t="shared" si="16"/>
        <v>328.25</v>
      </c>
    </row>
    <row r="993" spans="1:5" x14ac:dyDescent="0.25">
      <c r="A993" s="31">
        <v>24</v>
      </c>
      <c r="B993" s="74">
        <v>65.650000000000006</v>
      </c>
      <c r="C993" s="31" t="s">
        <v>32863</v>
      </c>
      <c r="D993" s="31" t="s">
        <v>21</v>
      </c>
      <c r="E993" s="32">
        <f t="shared" si="16"/>
        <v>1575.6000000000001</v>
      </c>
    </row>
    <row r="994" spans="1:5" x14ac:dyDescent="0.25">
      <c r="A994" s="31">
        <v>16</v>
      </c>
      <c r="B994" s="74">
        <v>65.66</v>
      </c>
      <c r="C994" s="31" t="s">
        <v>32864</v>
      </c>
      <c r="D994" s="31" t="s">
        <v>21</v>
      </c>
      <c r="E994" s="32">
        <f t="shared" si="16"/>
        <v>1050.56</v>
      </c>
    </row>
    <row r="995" spans="1:5" x14ac:dyDescent="0.25">
      <c r="A995" s="31">
        <v>18</v>
      </c>
      <c r="B995" s="74">
        <v>65.66</v>
      </c>
      <c r="C995" s="31" t="s">
        <v>32865</v>
      </c>
      <c r="D995" s="31" t="s">
        <v>21</v>
      </c>
      <c r="E995" s="32">
        <f t="shared" si="16"/>
        <v>1181.8799999999999</v>
      </c>
    </row>
    <row r="996" spans="1:5" x14ac:dyDescent="0.25">
      <c r="A996" s="31">
        <v>8</v>
      </c>
      <c r="B996" s="74">
        <v>65.66</v>
      </c>
      <c r="C996" s="31" t="s">
        <v>32866</v>
      </c>
      <c r="D996" s="31" t="s">
        <v>17</v>
      </c>
      <c r="E996" s="32">
        <f t="shared" si="16"/>
        <v>525.28</v>
      </c>
    </row>
    <row r="997" spans="1:5" x14ac:dyDescent="0.25">
      <c r="A997" s="31">
        <v>16</v>
      </c>
      <c r="B997" s="74">
        <v>65.66</v>
      </c>
      <c r="C997" s="31" t="s">
        <v>32867</v>
      </c>
      <c r="D997" s="31" t="s">
        <v>17</v>
      </c>
      <c r="E997" s="32">
        <f t="shared" si="16"/>
        <v>1050.56</v>
      </c>
    </row>
    <row r="998" spans="1:5" x14ac:dyDescent="0.25">
      <c r="A998" s="31">
        <v>8</v>
      </c>
      <c r="B998" s="74">
        <v>65.66</v>
      </c>
      <c r="C998" s="31" t="s">
        <v>32868</v>
      </c>
      <c r="D998" s="31" t="s">
        <v>23</v>
      </c>
      <c r="E998" s="32">
        <f t="shared" si="16"/>
        <v>525.28</v>
      </c>
    </row>
    <row r="999" spans="1:5" x14ac:dyDescent="0.25">
      <c r="A999" s="31">
        <v>12</v>
      </c>
      <c r="B999" s="74">
        <v>65.650000000000006</v>
      </c>
      <c r="C999" s="31" t="s">
        <v>32869</v>
      </c>
      <c r="D999" s="31" t="s">
        <v>22</v>
      </c>
      <c r="E999" s="32">
        <f t="shared" si="16"/>
        <v>787.80000000000007</v>
      </c>
    </row>
    <row r="1000" spans="1:5" x14ac:dyDescent="0.25">
      <c r="A1000" s="31">
        <v>26</v>
      </c>
      <c r="B1000" s="74">
        <v>65.63</v>
      </c>
      <c r="C1000" s="31" t="s">
        <v>32870</v>
      </c>
      <c r="D1000" s="31" t="s">
        <v>17</v>
      </c>
      <c r="E1000" s="32">
        <f t="shared" si="16"/>
        <v>1706.3799999999999</v>
      </c>
    </row>
    <row r="1001" spans="1:5" x14ac:dyDescent="0.25">
      <c r="A1001" s="31">
        <v>12</v>
      </c>
      <c r="B1001" s="74">
        <v>65.63</v>
      </c>
      <c r="C1001" s="31" t="s">
        <v>32871</v>
      </c>
      <c r="D1001" s="31" t="s">
        <v>21</v>
      </c>
      <c r="E1001" s="32">
        <f t="shared" si="16"/>
        <v>787.56</v>
      </c>
    </row>
    <row r="1002" spans="1:5" x14ac:dyDescent="0.25">
      <c r="A1002" s="31">
        <v>12</v>
      </c>
      <c r="B1002" s="74">
        <v>65.63</v>
      </c>
      <c r="C1002" s="31" t="s">
        <v>32872</v>
      </c>
      <c r="D1002" s="31" t="s">
        <v>23</v>
      </c>
      <c r="E1002" s="32">
        <f t="shared" si="16"/>
        <v>787.56</v>
      </c>
    </row>
    <row r="1003" spans="1:5" x14ac:dyDescent="0.25">
      <c r="A1003" s="31">
        <v>14</v>
      </c>
      <c r="B1003" s="74">
        <v>65.63</v>
      </c>
      <c r="C1003" s="31" t="s">
        <v>32873</v>
      </c>
      <c r="D1003" s="31" t="s">
        <v>21</v>
      </c>
      <c r="E1003" s="32">
        <f t="shared" si="16"/>
        <v>918.81999999999994</v>
      </c>
    </row>
    <row r="1004" spans="1:5" x14ac:dyDescent="0.25">
      <c r="A1004" s="31">
        <v>12</v>
      </c>
      <c r="B1004" s="74">
        <v>65.63</v>
      </c>
      <c r="C1004" s="31" t="s">
        <v>32874</v>
      </c>
      <c r="D1004" s="31" t="s">
        <v>22</v>
      </c>
      <c r="E1004" s="32">
        <f t="shared" si="16"/>
        <v>787.56</v>
      </c>
    </row>
    <row r="1005" spans="1:5" x14ac:dyDescent="0.25">
      <c r="A1005" s="31">
        <v>24</v>
      </c>
      <c r="B1005" s="74">
        <v>65.63</v>
      </c>
      <c r="C1005" s="31" t="s">
        <v>32875</v>
      </c>
      <c r="D1005" s="31" t="s">
        <v>23</v>
      </c>
      <c r="E1005" s="32">
        <f t="shared" si="16"/>
        <v>1575.12</v>
      </c>
    </row>
    <row r="1006" spans="1:5" x14ac:dyDescent="0.25">
      <c r="A1006" s="31">
        <v>10</v>
      </c>
      <c r="B1006" s="74">
        <v>65.62</v>
      </c>
      <c r="C1006" s="31" t="s">
        <v>32876</v>
      </c>
      <c r="D1006" s="31" t="s">
        <v>17</v>
      </c>
      <c r="E1006" s="32">
        <f t="shared" si="16"/>
        <v>656.2</v>
      </c>
    </row>
    <row r="1007" spans="1:5" x14ac:dyDescent="0.25">
      <c r="A1007" s="31">
        <v>7</v>
      </c>
      <c r="B1007" s="74">
        <v>65.569999999999993</v>
      </c>
      <c r="C1007" s="31" t="s">
        <v>32877</v>
      </c>
      <c r="D1007" s="31" t="s">
        <v>21</v>
      </c>
      <c r="E1007" s="32">
        <f t="shared" si="16"/>
        <v>458.98999999999995</v>
      </c>
    </row>
    <row r="1008" spans="1:5" x14ac:dyDescent="0.25">
      <c r="A1008" s="31">
        <v>19</v>
      </c>
      <c r="B1008" s="74">
        <v>65.569999999999993</v>
      </c>
      <c r="C1008" s="31" t="s">
        <v>32878</v>
      </c>
      <c r="D1008" s="31" t="s">
        <v>21</v>
      </c>
      <c r="E1008" s="32">
        <f t="shared" si="16"/>
        <v>1245.83</v>
      </c>
    </row>
    <row r="1009" spans="1:5" x14ac:dyDescent="0.25">
      <c r="A1009" s="31">
        <v>24</v>
      </c>
      <c r="B1009" s="74">
        <v>65.569999999999993</v>
      </c>
      <c r="C1009" s="31" t="s">
        <v>32879</v>
      </c>
      <c r="D1009" s="31" t="s">
        <v>17</v>
      </c>
      <c r="E1009" s="32">
        <f t="shared" si="16"/>
        <v>1573.6799999999998</v>
      </c>
    </row>
    <row r="1010" spans="1:5" x14ac:dyDescent="0.25">
      <c r="A1010" s="31">
        <v>5</v>
      </c>
      <c r="B1010" s="74">
        <v>65.56</v>
      </c>
      <c r="C1010" s="31" t="s">
        <v>32880</v>
      </c>
      <c r="D1010" s="31" t="s">
        <v>17</v>
      </c>
      <c r="E1010" s="32">
        <f t="shared" si="16"/>
        <v>327.8</v>
      </c>
    </row>
    <row r="1011" spans="1:5" x14ac:dyDescent="0.25">
      <c r="A1011" s="31">
        <v>2</v>
      </c>
      <c r="B1011" s="74">
        <v>65.56</v>
      </c>
      <c r="C1011" s="31" t="s">
        <v>32881</v>
      </c>
      <c r="D1011" s="31" t="s">
        <v>23</v>
      </c>
      <c r="E1011" s="32">
        <f t="shared" si="16"/>
        <v>131.12</v>
      </c>
    </row>
    <row r="1012" spans="1:5" x14ac:dyDescent="0.25">
      <c r="A1012" s="31">
        <v>12</v>
      </c>
      <c r="B1012" s="74">
        <v>65.510000000000005</v>
      </c>
      <c r="C1012" s="31" t="s">
        <v>32882</v>
      </c>
      <c r="D1012" s="31" t="s">
        <v>17</v>
      </c>
      <c r="E1012" s="32">
        <f t="shared" si="16"/>
        <v>786.12000000000012</v>
      </c>
    </row>
    <row r="1013" spans="1:5" x14ac:dyDescent="0.25">
      <c r="A1013" s="31">
        <v>12</v>
      </c>
      <c r="B1013" s="74">
        <v>65.510000000000005</v>
      </c>
      <c r="C1013" s="31" t="s">
        <v>32883</v>
      </c>
      <c r="D1013" s="31" t="s">
        <v>22</v>
      </c>
      <c r="E1013" s="32">
        <f t="shared" si="16"/>
        <v>786.12000000000012</v>
      </c>
    </row>
    <row r="1014" spans="1:5" x14ac:dyDescent="0.25">
      <c r="A1014" s="31">
        <v>1</v>
      </c>
      <c r="B1014" s="74">
        <v>65.510000000000005</v>
      </c>
      <c r="C1014" s="31" t="s">
        <v>32884</v>
      </c>
      <c r="D1014" s="31" t="s">
        <v>21</v>
      </c>
      <c r="E1014" s="32">
        <f t="shared" si="16"/>
        <v>65.510000000000005</v>
      </c>
    </row>
    <row r="1015" spans="1:5" x14ac:dyDescent="0.25">
      <c r="A1015" s="31">
        <v>12</v>
      </c>
      <c r="B1015" s="74">
        <v>65.510000000000005</v>
      </c>
      <c r="C1015" s="31" t="s">
        <v>32885</v>
      </c>
      <c r="D1015" s="31" t="s">
        <v>23</v>
      </c>
      <c r="E1015" s="32">
        <f t="shared" si="16"/>
        <v>786.12000000000012</v>
      </c>
    </row>
    <row r="1016" spans="1:5" x14ac:dyDescent="0.25">
      <c r="A1016" s="31">
        <v>13</v>
      </c>
      <c r="B1016" s="74">
        <v>65.510000000000005</v>
      </c>
      <c r="C1016" s="31" t="s">
        <v>32886</v>
      </c>
      <c r="D1016" s="31" t="s">
        <v>21</v>
      </c>
      <c r="E1016" s="32">
        <f t="shared" si="16"/>
        <v>851.63000000000011</v>
      </c>
    </row>
    <row r="1017" spans="1:5" x14ac:dyDescent="0.25">
      <c r="A1017" s="31">
        <v>12</v>
      </c>
      <c r="B1017" s="74">
        <v>65.53</v>
      </c>
      <c r="C1017" s="31" t="s">
        <v>32887</v>
      </c>
      <c r="D1017" s="31" t="s">
        <v>17</v>
      </c>
      <c r="E1017" s="32">
        <f t="shared" si="16"/>
        <v>786.36</v>
      </c>
    </row>
    <row r="1018" spans="1:5" x14ac:dyDescent="0.25">
      <c r="A1018" s="31">
        <v>12</v>
      </c>
      <c r="B1018" s="74">
        <v>65.53</v>
      </c>
      <c r="C1018" s="31" t="s">
        <v>32888</v>
      </c>
      <c r="D1018" s="31" t="s">
        <v>23</v>
      </c>
      <c r="E1018" s="32">
        <f t="shared" si="16"/>
        <v>786.36</v>
      </c>
    </row>
    <row r="1019" spans="1:5" x14ac:dyDescent="0.25">
      <c r="A1019" s="31">
        <v>26</v>
      </c>
      <c r="B1019" s="74">
        <v>65.53</v>
      </c>
      <c r="C1019" s="31" t="s">
        <v>32889</v>
      </c>
      <c r="D1019" s="31" t="s">
        <v>21</v>
      </c>
      <c r="E1019" s="32">
        <f t="shared" si="16"/>
        <v>1703.78</v>
      </c>
    </row>
    <row r="1020" spans="1:5" x14ac:dyDescent="0.25">
      <c r="A1020" s="31">
        <v>12</v>
      </c>
      <c r="B1020" s="74">
        <v>65.52</v>
      </c>
      <c r="C1020" s="31" t="s">
        <v>32890</v>
      </c>
      <c r="D1020" s="31" t="s">
        <v>17</v>
      </c>
      <c r="E1020" s="32">
        <f t="shared" si="16"/>
        <v>786.24</v>
      </c>
    </row>
    <row r="1021" spans="1:5" x14ac:dyDescent="0.25">
      <c r="A1021" s="31">
        <v>14</v>
      </c>
      <c r="B1021" s="74">
        <v>65.53</v>
      </c>
      <c r="C1021" s="31" t="s">
        <v>32891</v>
      </c>
      <c r="D1021" s="31" t="s">
        <v>21</v>
      </c>
      <c r="E1021" s="32">
        <f t="shared" si="16"/>
        <v>917.42000000000007</v>
      </c>
    </row>
    <row r="1022" spans="1:5" x14ac:dyDescent="0.25">
      <c r="A1022" s="31">
        <v>24</v>
      </c>
      <c r="B1022" s="74">
        <v>65.53</v>
      </c>
      <c r="C1022" s="31" t="s">
        <v>32892</v>
      </c>
      <c r="D1022" s="31" t="s">
        <v>17</v>
      </c>
      <c r="E1022" s="32">
        <f t="shared" si="16"/>
        <v>1572.72</v>
      </c>
    </row>
    <row r="1023" spans="1:5" x14ac:dyDescent="0.25">
      <c r="A1023" s="31">
        <v>12</v>
      </c>
      <c r="B1023" s="74">
        <v>65.53</v>
      </c>
      <c r="C1023" s="31" t="s">
        <v>32893</v>
      </c>
      <c r="D1023" s="31" t="s">
        <v>23</v>
      </c>
      <c r="E1023" s="32">
        <f t="shared" si="16"/>
        <v>786.36</v>
      </c>
    </row>
    <row r="1024" spans="1:5" x14ac:dyDescent="0.25">
      <c r="A1024" s="31">
        <v>6</v>
      </c>
      <c r="B1024" s="74">
        <v>65.52</v>
      </c>
      <c r="C1024" s="31" t="s">
        <v>32894</v>
      </c>
      <c r="D1024" s="31" t="s">
        <v>21</v>
      </c>
      <c r="E1024" s="32">
        <f t="shared" si="16"/>
        <v>393.12</v>
      </c>
    </row>
    <row r="1025" spans="1:5" x14ac:dyDescent="0.25">
      <c r="A1025" s="31">
        <v>2</v>
      </c>
      <c r="B1025" s="74">
        <v>65.52</v>
      </c>
      <c r="C1025" s="31" t="s">
        <v>32895</v>
      </c>
      <c r="D1025" s="31" t="s">
        <v>23</v>
      </c>
      <c r="E1025" s="32">
        <f t="shared" si="16"/>
        <v>131.04</v>
      </c>
    </row>
    <row r="1026" spans="1:5" x14ac:dyDescent="0.25">
      <c r="A1026" s="31">
        <v>8</v>
      </c>
      <c r="B1026" s="74">
        <v>65.540000000000006</v>
      </c>
      <c r="C1026" s="31" t="s">
        <v>32896</v>
      </c>
      <c r="D1026" s="31" t="s">
        <v>23</v>
      </c>
      <c r="E1026" s="32">
        <f t="shared" ref="E1026:E1089" si="17">+A1026*B1026</f>
        <v>524.32000000000005</v>
      </c>
    </row>
    <row r="1027" spans="1:5" x14ac:dyDescent="0.25">
      <c r="A1027" s="31">
        <v>43</v>
      </c>
      <c r="B1027" s="74">
        <v>65.650000000000006</v>
      </c>
      <c r="C1027" s="31" t="s">
        <v>32897</v>
      </c>
      <c r="D1027" s="31" t="s">
        <v>21</v>
      </c>
      <c r="E1027" s="32">
        <f t="shared" si="17"/>
        <v>2822.9500000000003</v>
      </c>
    </row>
    <row r="1028" spans="1:5" x14ac:dyDescent="0.25">
      <c r="A1028" s="31">
        <v>29</v>
      </c>
      <c r="B1028" s="74">
        <v>65.650000000000006</v>
      </c>
      <c r="C1028" s="31" t="s">
        <v>32898</v>
      </c>
      <c r="D1028" s="31" t="s">
        <v>23</v>
      </c>
      <c r="E1028" s="32">
        <f t="shared" si="17"/>
        <v>1903.8500000000001</v>
      </c>
    </row>
    <row r="1029" spans="1:5" x14ac:dyDescent="0.25">
      <c r="A1029" s="31">
        <v>54</v>
      </c>
      <c r="B1029" s="74">
        <v>65.650000000000006</v>
      </c>
      <c r="C1029" s="31" t="s">
        <v>32899</v>
      </c>
      <c r="D1029" s="31" t="s">
        <v>17</v>
      </c>
      <c r="E1029" s="32">
        <f t="shared" si="17"/>
        <v>3545.1000000000004</v>
      </c>
    </row>
    <row r="1030" spans="1:5" x14ac:dyDescent="0.25">
      <c r="A1030" s="31">
        <v>65</v>
      </c>
      <c r="B1030" s="74">
        <v>65.650000000000006</v>
      </c>
      <c r="C1030" s="31" t="s">
        <v>32900</v>
      </c>
      <c r="D1030" s="31" t="s">
        <v>21</v>
      </c>
      <c r="E1030" s="32">
        <f t="shared" si="17"/>
        <v>4267.25</v>
      </c>
    </row>
    <row r="1031" spans="1:5" x14ac:dyDescent="0.25">
      <c r="A1031" s="31">
        <v>28</v>
      </c>
      <c r="B1031" s="74">
        <v>65.650000000000006</v>
      </c>
      <c r="C1031" s="31" t="s">
        <v>32901</v>
      </c>
      <c r="D1031" s="31" t="s">
        <v>23</v>
      </c>
      <c r="E1031" s="32">
        <f t="shared" si="17"/>
        <v>1838.2000000000003</v>
      </c>
    </row>
    <row r="1032" spans="1:5" x14ac:dyDescent="0.25">
      <c r="A1032" s="31">
        <v>26</v>
      </c>
      <c r="B1032" s="74">
        <v>65.64</v>
      </c>
      <c r="C1032" s="31" t="s">
        <v>32902</v>
      </c>
      <c r="D1032" s="31" t="s">
        <v>21</v>
      </c>
      <c r="E1032" s="32">
        <f t="shared" si="17"/>
        <v>1706.64</v>
      </c>
    </row>
    <row r="1033" spans="1:5" x14ac:dyDescent="0.25">
      <c r="A1033" s="31">
        <v>12</v>
      </c>
      <c r="B1033" s="74">
        <v>65.64</v>
      </c>
      <c r="C1033" s="31" t="s">
        <v>32903</v>
      </c>
      <c r="D1033" s="31" t="s">
        <v>17</v>
      </c>
      <c r="E1033" s="32">
        <f t="shared" si="17"/>
        <v>787.68000000000006</v>
      </c>
    </row>
    <row r="1034" spans="1:5" x14ac:dyDescent="0.25">
      <c r="A1034" s="31">
        <v>27</v>
      </c>
      <c r="B1034" s="74">
        <v>65.64</v>
      </c>
      <c r="C1034" s="31" t="s">
        <v>32904</v>
      </c>
      <c r="D1034" s="31" t="s">
        <v>21</v>
      </c>
      <c r="E1034" s="32">
        <f t="shared" si="17"/>
        <v>1772.28</v>
      </c>
    </row>
    <row r="1035" spans="1:5" x14ac:dyDescent="0.25">
      <c r="A1035" s="31">
        <v>26</v>
      </c>
      <c r="B1035" s="74">
        <v>65.69</v>
      </c>
      <c r="C1035" s="31" t="s">
        <v>32905</v>
      </c>
      <c r="D1035" s="31" t="s">
        <v>21</v>
      </c>
      <c r="E1035" s="32">
        <f t="shared" si="17"/>
        <v>1707.94</v>
      </c>
    </row>
    <row r="1036" spans="1:5" x14ac:dyDescent="0.25">
      <c r="A1036" s="31">
        <v>6</v>
      </c>
      <c r="B1036" s="74">
        <v>65.69</v>
      </c>
      <c r="C1036" s="31" t="s">
        <v>32906</v>
      </c>
      <c r="D1036" s="31" t="s">
        <v>23</v>
      </c>
      <c r="E1036" s="32">
        <f t="shared" si="17"/>
        <v>394.14</v>
      </c>
    </row>
    <row r="1037" spans="1:5" x14ac:dyDescent="0.25">
      <c r="A1037" s="31">
        <v>18</v>
      </c>
      <c r="B1037" s="74">
        <v>65.69</v>
      </c>
      <c r="C1037" s="31" t="s">
        <v>32907</v>
      </c>
      <c r="D1037" s="31" t="s">
        <v>23</v>
      </c>
      <c r="E1037" s="32">
        <f t="shared" si="17"/>
        <v>1182.42</v>
      </c>
    </row>
    <row r="1038" spans="1:5" x14ac:dyDescent="0.25">
      <c r="A1038" s="31">
        <v>20</v>
      </c>
      <c r="B1038" s="74">
        <v>65.69</v>
      </c>
      <c r="C1038" s="31" t="s">
        <v>32908</v>
      </c>
      <c r="D1038" s="31" t="s">
        <v>21</v>
      </c>
      <c r="E1038" s="32">
        <f t="shared" si="17"/>
        <v>1313.8</v>
      </c>
    </row>
    <row r="1039" spans="1:5" x14ac:dyDescent="0.25">
      <c r="A1039" s="31">
        <v>6</v>
      </c>
      <c r="B1039" s="74">
        <v>65.69</v>
      </c>
      <c r="C1039" s="31" t="s">
        <v>32909</v>
      </c>
      <c r="D1039" s="31" t="s">
        <v>23</v>
      </c>
      <c r="E1039" s="32">
        <f t="shared" si="17"/>
        <v>394.14</v>
      </c>
    </row>
    <row r="1040" spans="1:5" x14ac:dyDescent="0.25">
      <c r="A1040" s="31">
        <v>36</v>
      </c>
      <c r="B1040" s="74">
        <v>65.69</v>
      </c>
      <c r="C1040" s="31" t="s">
        <v>32910</v>
      </c>
      <c r="D1040" s="31" t="s">
        <v>21</v>
      </c>
      <c r="E1040" s="32">
        <f t="shared" si="17"/>
        <v>2364.84</v>
      </c>
    </row>
    <row r="1041" spans="1:5" x14ac:dyDescent="0.25">
      <c r="A1041" s="31">
        <v>12</v>
      </c>
      <c r="B1041" s="74">
        <v>65.69</v>
      </c>
      <c r="C1041" s="31" t="s">
        <v>32911</v>
      </c>
      <c r="D1041" s="31" t="s">
        <v>17</v>
      </c>
      <c r="E1041" s="32">
        <f t="shared" si="17"/>
        <v>788.28</v>
      </c>
    </row>
    <row r="1042" spans="1:5" x14ac:dyDescent="0.25">
      <c r="A1042" s="31">
        <v>2</v>
      </c>
      <c r="B1042" s="74">
        <v>65.69</v>
      </c>
      <c r="C1042" s="31" t="s">
        <v>32912</v>
      </c>
      <c r="D1042" s="31" t="s">
        <v>23</v>
      </c>
      <c r="E1042" s="32">
        <f t="shared" si="17"/>
        <v>131.38</v>
      </c>
    </row>
    <row r="1043" spans="1:5" x14ac:dyDescent="0.25">
      <c r="A1043" s="31">
        <v>14</v>
      </c>
      <c r="B1043" s="74">
        <v>65.69</v>
      </c>
      <c r="C1043" s="31" t="s">
        <v>32913</v>
      </c>
      <c r="D1043" s="31" t="s">
        <v>17</v>
      </c>
      <c r="E1043" s="32">
        <f t="shared" si="17"/>
        <v>919.66</v>
      </c>
    </row>
    <row r="1044" spans="1:5" x14ac:dyDescent="0.25">
      <c r="A1044" s="31">
        <v>12</v>
      </c>
      <c r="B1044" s="74">
        <v>65.69</v>
      </c>
      <c r="C1044" s="31" t="s">
        <v>32914</v>
      </c>
      <c r="D1044" s="31" t="s">
        <v>23</v>
      </c>
      <c r="E1044" s="32">
        <f t="shared" si="17"/>
        <v>788.28</v>
      </c>
    </row>
    <row r="1045" spans="1:5" x14ac:dyDescent="0.25">
      <c r="A1045" s="31">
        <v>24</v>
      </c>
      <c r="B1045" s="74">
        <v>65.69</v>
      </c>
      <c r="C1045" s="31" t="s">
        <v>32915</v>
      </c>
      <c r="D1045" s="31" t="s">
        <v>21</v>
      </c>
      <c r="E1045" s="32">
        <f t="shared" si="17"/>
        <v>1576.56</v>
      </c>
    </row>
    <row r="1046" spans="1:5" x14ac:dyDescent="0.25">
      <c r="A1046" s="31">
        <v>6</v>
      </c>
      <c r="B1046" s="74">
        <v>65.69</v>
      </c>
      <c r="C1046" s="31" t="s">
        <v>32916</v>
      </c>
      <c r="D1046" s="31" t="s">
        <v>17</v>
      </c>
      <c r="E1046" s="32">
        <f t="shared" si="17"/>
        <v>394.14</v>
      </c>
    </row>
    <row r="1047" spans="1:5" x14ac:dyDescent="0.25">
      <c r="A1047" s="31">
        <v>18</v>
      </c>
      <c r="B1047" s="74">
        <v>65.69</v>
      </c>
      <c r="C1047" s="31" t="s">
        <v>32917</v>
      </c>
      <c r="D1047" s="31" t="s">
        <v>21</v>
      </c>
      <c r="E1047" s="32">
        <f t="shared" si="17"/>
        <v>1182.42</v>
      </c>
    </row>
    <row r="1048" spans="1:5" x14ac:dyDescent="0.25">
      <c r="A1048" s="31">
        <v>14</v>
      </c>
      <c r="B1048" s="74">
        <v>65.69</v>
      </c>
      <c r="C1048" s="31" t="s">
        <v>32918</v>
      </c>
      <c r="D1048" s="31" t="s">
        <v>21</v>
      </c>
      <c r="E1048" s="32">
        <f t="shared" si="17"/>
        <v>919.66</v>
      </c>
    </row>
    <row r="1049" spans="1:5" x14ac:dyDescent="0.25">
      <c r="A1049" s="31">
        <v>14</v>
      </c>
      <c r="B1049" s="74">
        <v>65.69</v>
      </c>
      <c r="C1049" s="31" t="s">
        <v>32919</v>
      </c>
      <c r="D1049" s="31" t="s">
        <v>17</v>
      </c>
      <c r="E1049" s="32">
        <f t="shared" si="17"/>
        <v>919.66</v>
      </c>
    </row>
    <row r="1050" spans="1:5" x14ac:dyDescent="0.25">
      <c r="A1050" s="31">
        <v>2</v>
      </c>
      <c r="B1050" s="74">
        <v>65.69</v>
      </c>
      <c r="C1050" s="31" t="s">
        <v>32920</v>
      </c>
      <c r="D1050" s="31" t="s">
        <v>23</v>
      </c>
      <c r="E1050" s="32">
        <f t="shared" si="17"/>
        <v>131.38</v>
      </c>
    </row>
    <row r="1051" spans="1:5" x14ac:dyDescent="0.25">
      <c r="A1051" s="31">
        <v>2</v>
      </c>
      <c r="B1051" s="74">
        <v>65.69</v>
      </c>
      <c r="C1051" s="31" t="s">
        <v>32921</v>
      </c>
      <c r="D1051" s="31" t="s">
        <v>23</v>
      </c>
      <c r="E1051" s="32">
        <f t="shared" si="17"/>
        <v>131.38</v>
      </c>
    </row>
    <row r="1052" spans="1:5" x14ac:dyDescent="0.25">
      <c r="A1052" s="31">
        <v>14</v>
      </c>
      <c r="B1052" s="74">
        <v>65.69</v>
      </c>
      <c r="C1052" s="31" t="s">
        <v>32922</v>
      </c>
      <c r="D1052" s="31" t="s">
        <v>21</v>
      </c>
      <c r="E1052" s="32">
        <f t="shared" si="17"/>
        <v>919.66</v>
      </c>
    </row>
    <row r="1053" spans="1:5" x14ac:dyDescent="0.25">
      <c r="A1053" s="31">
        <v>12</v>
      </c>
      <c r="B1053" s="74">
        <v>65.69</v>
      </c>
      <c r="C1053" s="31" t="s">
        <v>32923</v>
      </c>
      <c r="D1053" s="31" t="s">
        <v>17</v>
      </c>
      <c r="E1053" s="32">
        <f t="shared" si="17"/>
        <v>788.28</v>
      </c>
    </row>
    <row r="1054" spans="1:5" x14ac:dyDescent="0.25">
      <c r="A1054" s="31">
        <v>24</v>
      </c>
      <c r="B1054" s="74">
        <v>65.69</v>
      </c>
      <c r="C1054" s="31" t="s">
        <v>32924</v>
      </c>
      <c r="D1054" s="31" t="s">
        <v>23</v>
      </c>
      <c r="E1054" s="32">
        <f t="shared" si="17"/>
        <v>1576.56</v>
      </c>
    </row>
    <row r="1055" spans="1:5" x14ac:dyDescent="0.25">
      <c r="A1055" s="31">
        <v>14</v>
      </c>
      <c r="B1055" s="74">
        <v>65.69</v>
      </c>
      <c r="C1055" s="31" t="s">
        <v>32925</v>
      </c>
      <c r="D1055" s="31" t="s">
        <v>21</v>
      </c>
      <c r="E1055" s="32">
        <f t="shared" si="17"/>
        <v>919.66</v>
      </c>
    </row>
    <row r="1056" spans="1:5" x14ac:dyDescent="0.25">
      <c r="A1056" s="31">
        <v>6</v>
      </c>
      <c r="B1056" s="74">
        <v>65.69</v>
      </c>
      <c r="C1056" s="31" t="s">
        <v>32926</v>
      </c>
      <c r="D1056" s="31" t="s">
        <v>23</v>
      </c>
      <c r="E1056" s="32">
        <f t="shared" si="17"/>
        <v>394.14</v>
      </c>
    </row>
    <row r="1057" spans="1:5" x14ac:dyDescent="0.25">
      <c r="A1057" s="31">
        <v>6</v>
      </c>
      <c r="B1057" s="74">
        <v>65.69</v>
      </c>
      <c r="C1057" s="31" t="s">
        <v>32927</v>
      </c>
      <c r="D1057" s="31" t="s">
        <v>17</v>
      </c>
      <c r="E1057" s="32">
        <f t="shared" si="17"/>
        <v>394.14</v>
      </c>
    </row>
    <row r="1058" spans="1:5" x14ac:dyDescent="0.25">
      <c r="A1058" s="31">
        <v>50</v>
      </c>
      <c r="B1058" s="74">
        <v>65.7</v>
      </c>
      <c r="C1058" s="31" t="s">
        <v>32928</v>
      </c>
      <c r="D1058" s="31" t="s">
        <v>21</v>
      </c>
      <c r="E1058" s="32">
        <f t="shared" si="17"/>
        <v>3285</v>
      </c>
    </row>
    <row r="1059" spans="1:5" x14ac:dyDescent="0.25">
      <c r="A1059" s="31">
        <v>21</v>
      </c>
      <c r="B1059" s="74">
        <v>65.72</v>
      </c>
      <c r="C1059" s="31" t="s">
        <v>32929</v>
      </c>
      <c r="D1059" s="31" t="s">
        <v>21</v>
      </c>
      <c r="E1059" s="32">
        <f t="shared" si="17"/>
        <v>1380.12</v>
      </c>
    </row>
    <row r="1060" spans="1:5" x14ac:dyDescent="0.25">
      <c r="A1060" s="31">
        <v>17</v>
      </c>
      <c r="B1060" s="74">
        <v>65.72</v>
      </c>
      <c r="C1060" s="31" t="s">
        <v>32930</v>
      </c>
      <c r="D1060" s="31" t="s">
        <v>21</v>
      </c>
      <c r="E1060" s="32">
        <f t="shared" si="17"/>
        <v>1117.24</v>
      </c>
    </row>
    <row r="1061" spans="1:5" x14ac:dyDescent="0.25">
      <c r="A1061" s="31">
        <v>12</v>
      </c>
      <c r="B1061" s="74">
        <v>65.72</v>
      </c>
      <c r="C1061" s="31" t="s">
        <v>32931</v>
      </c>
      <c r="D1061" s="31" t="s">
        <v>23</v>
      </c>
      <c r="E1061" s="32">
        <f t="shared" si="17"/>
        <v>788.64</v>
      </c>
    </row>
    <row r="1062" spans="1:5" x14ac:dyDescent="0.25">
      <c r="A1062" s="31">
        <v>11</v>
      </c>
      <c r="B1062" s="74">
        <v>65.72</v>
      </c>
      <c r="C1062" s="31" t="s">
        <v>32932</v>
      </c>
      <c r="D1062" s="31" t="s">
        <v>21</v>
      </c>
      <c r="E1062" s="32">
        <f t="shared" si="17"/>
        <v>722.92</v>
      </c>
    </row>
    <row r="1063" spans="1:5" x14ac:dyDescent="0.25">
      <c r="A1063" s="31">
        <v>9</v>
      </c>
      <c r="B1063" s="74">
        <v>65.72</v>
      </c>
      <c r="C1063" s="31" t="s">
        <v>32933</v>
      </c>
      <c r="D1063" s="31" t="s">
        <v>23</v>
      </c>
      <c r="E1063" s="32">
        <f t="shared" si="17"/>
        <v>591.48</v>
      </c>
    </row>
    <row r="1064" spans="1:5" x14ac:dyDescent="0.25">
      <c r="A1064" s="31">
        <v>18</v>
      </c>
      <c r="B1064" s="74">
        <v>65.72</v>
      </c>
      <c r="C1064" s="31" t="s">
        <v>32934</v>
      </c>
      <c r="D1064" s="31" t="s">
        <v>17</v>
      </c>
      <c r="E1064" s="32">
        <f t="shared" si="17"/>
        <v>1182.96</v>
      </c>
    </row>
    <row r="1065" spans="1:5" x14ac:dyDescent="0.25">
      <c r="A1065" s="31">
        <v>13</v>
      </c>
      <c r="B1065" s="74">
        <v>65.709999999999994</v>
      </c>
      <c r="C1065" s="31" t="s">
        <v>32935</v>
      </c>
      <c r="D1065" s="31" t="s">
        <v>21</v>
      </c>
      <c r="E1065" s="32">
        <f t="shared" si="17"/>
        <v>854.2299999999999</v>
      </c>
    </row>
    <row r="1066" spans="1:5" x14ac:dyDescent="0.25">
      <c r="A1066" s="31">
        <v>12</v>
      </c>
      <c r="B1066" s="74">
        <v>65.709999999999994</v>
      </c>
      <c r="C1066" s="31" t="s">
        <v>32936</v>
      </c>
      <c r="D1066" s="31" t="s">
        <v>23</v>
      </c>
      <c r="E1066" s="32">
        <f t="shared" si="17"/>
        <v>788.52</v>
      </c>
    </row>
    <row r="1067" spans="1:5" x14ac:dyDescent="0.25">
      <c r="A1067" s="31">
        <v>17</v>
      </c>
      <c r="B1067" s="74">
        <v>65.680000000000007</v>
      </c>
      <c r="C1067" s="31" t="s">
        <v>32937</v>
      </c>
      <c r="D1067" s="31" t="s">
        <v>21</v>
      </c>
      <c r="E1067" s="32">
        <f t="shared" si="17"/>
        <v>1116.5600000000002</v>
      </c>
    </row>
    <row r="1068" spans="1:5" x14ac:dyDescent="0.25">
      <c r="A1068" s="31">
        <v>14</v>
      </c>
      <c r="B1068" s="74">
        <v>65.680000000000007</v>
      </c>
      <c r="C1068" s="31" t="s">
        <v>32938</v>
      </c>
      <c r="D1068" s="31" t="s">
        <v>17</v>
      </c>
      <c r="E1068" s="32">
        <f t="shared" si="17"/>
        <v>919.5200000000001</v>
      </c>
    </row>
    <row r="1069" spans="1:5" x14ac:dyDescent="0.25">
      <c r="A1069" s="31">
        <v>12</v>
      </c>
      <c r="B1069" s="74">
        <v>65.680000000000007</v>
      </c>
      <c r="C1069" s="31" t="s">
        <v>32939</v>
      </c>
      <c r="D1069" s="31" t="s">
        <v>22</v>
      </c>
      <c r="E1069" s="32">
        <f t="shared" si="17"/>
        <v>788.16000000000008</v>
      </c>
    </row>
    <row r="1070" spans="1:5" x14ac:dyDescent="0.25">
      <c r="A1070" s="31">
        <v>7</v>
      </c>
      <c r="B1070" s="74">
        <v>65.680000000000007</v>
      </c>
      <c r="C1070" s="31" t="s">
        <v>32940</v>
      </c>
      <c r="D1070" s="31" t="s">
        <v>21</v>
      </c>
      <c r="E1070" s="32">
        <f t="shared" si="17"/>
        <v>459.76000000000005</v>
      </c>
    </row>
    <row r="1071" spans="1:5" x14ac:dyDescent="0.25">
      <c r="A1071" s="31">
        <v>3</v>
      </c>
      <c r="B1071" s="74">
        <v>65.680000000000007</v>
      </c>
      <c r="C1071" s="31" t="s">
        <v>32941</v>
      </c>
      <c r="D1071" s="31" t="s">
        <v>21</v>
      </c>
      <c r="E1071" s="32">
        <f t="shared" si="17"/>
        <v>197.04000000000002</v>
      </c>
    </row>
    <row r="1072" spans="1:5" x14ac:dyDescent="0.25">
      <c r="A1072" s="31">
        <v>6</v>
      </c>
      <c r="B1072" s="74">
        <v>65.680000000000007</v>
      </c>
      <c r="C1072" s="31" t="s">
        <v>32942</v>
      </c>
      <c r="D1072" s="31" t="s">
        <v>17</v>
      </c>
      <c r="E1072" s="32">
        <f t="shared" si="17"/>
        <v>394.08000000000004</v>
      </c>
    </row>
    <row r="1073" spans="1:5" x14ac:dyDescent="0.25">
      <c r="A1073" s="31">
        <v>12</v>
      </c>
      <c r="B1073" s="74">
        <v>65.680000000000007</v>
      </c>
      <c r="C1073" s="31" t="s">
        <v>32943</v>
      </c>
      <c r="D1073" s="31" t="s">
        <v>22</v>
      </c>
      <c r="E1073" s="32">
        <f t="shared" si="17"/>
        <v>788.16000000000008</v>
      </c>
    </row>
    <row r="1074" spans="1:5" x14ac:dyDescent="0.25">
      <c r="A1074" s="31">
        <v>24</v>
      </c>
      <c r="B1074" s="74">
        <v>65.680000000000007</v>
      </c>
      <c r="C1074" s="31" t="s">
        <v>32944</v>
      </c>
      <c r="D1074" s="31" t="s">
        <v>21</v>
      </c>
      <c r="E1074" s="32">
        <f t="shared" si="17"/>
        <v>1576.3200000000002</v>
      </c>
    </row>
    <row r="1075" spans="1:5" x14ac:dyDescent="0.25">
      <c r="A1075" s="31">
        <v>8</v>
      </c>
      <c r="B1075" s="74">
        <v>65.680000000000007</v>
      </c>
      <c r="C1075" s="31" t="s">
        <v>32945</v>
      </c>
      <c r="D1075" s="31" t="s">
        <v>17</v>
      </c>
      <c r="E1075" s="32">
        <f t="shared" si="17"/>
        <v>525.44000000000005</v>
      </c>
    </row>
    <row r="1076" spans="1:5" x14ac:dyDescent="0.25">
      <c r="A1076" s="31">
        <v>5</v>
      </c>
      <c r="B1076" s="74">
        <v>65.67</v>
      </c>
      <c r="C1076" s="31" t="s">
        <v>32946</v>
      </c>
      <c r="D1076" s="31" t="s">
        <v>17</v>
      </c>
      <c r="E1076" s="32">
        <f t="shared" si="17"/>
        <v>328.35</v>
      </c>
    </row>
    <row r="1077" spans="1:5" x14ac:dyDescent="0.25">
      <c r="A1077" s="31">
        <v>5</v>
      </c>
      <c r="B1077" s="74">
        <v>65.67</v>
      </c>
      <c r="C1077" s="31" t="s">
        <v>32947</v>
      </c>
      <c r="D1077" s="31" t="s">
        <v>17</v>
      </c>
      <c r="E1077" s="32">
        <f t="shared" si="17"/>
        <v>328.35</v>
      </c>
    </row>
    <row r="1078" spans="1:5" x14ac:dyDescent="0.25">
      <c r="A1078" s="31">
        <v>12</v>
      </c>
      <c r="B1078" s="74">
        <v>65.67</v>
      </c>
      <c r="C1078" s="31" t="s">
        <v>32948</v>
      </c>
      <c r="D1078" s="31" t="s">
        <v>21</v>
      </c>
      <c r="E1078" s="32">
        <f t="shared" si="17"/>
        <v>788.04</v>
      </c>
    </row>
    <row r="1079" spans="1:5" x14ac:dyDescent="0.25">
      <c r="A1079" s="31">
        <v>33</v>
      </c>
      <c r="B1079" s="74">
        <v>65.67</v>
      </c>
      <c r="C1079" s="31" t="s">
        <v>32949</v>
      </c>
      <c r="D1079" s="31" t="s">
        <v>23</v>
      </c>
      <c r="E1079" s="32">
        <f t="shared" si="17"/>
        <v>2167.11</v>
      </c>
    </row>
    <row r="1080" spans="1:5" x14ac:dyDescent="0.25">
      <c r="A1080" s="31">
        <v>12</v>
      </c>
      <c r="B1080" s="74">
        <v>65.680000000000007</v>
      </c>
      <c r="C1080" s="31" t="s">
        <v>32950</v>
      </c>
      <c r="D1080" s="31" t="s">
        <v>17</v>
      </c>
      <c r="E1080" s="32">
        <f t="shared" si="17"/>
        <v>788.16000000000008</v>
      </c>
    </row>
    <row r="1081" spans="1:5" x14ac:dyDescent="0.25">
      <c r="A1081" s="31">
        <v>12</v>
      </c>
      <c r="B1081" s="74">
        <v>65.680000000000007</v>
      </c>
      <c r="C1081" s="31" t="s">
        <v>32951</v>
      </c>
      <c r="D1081" s="31" t="s">
        <v>17</v>
      </c>
      <c r="E1081" s="32">
        <f t="shared" si="17"/>
        <v>788.16000000000008</v>
      </c>
    </row>
    <row r="1082" spans="1:5" x14ac:dyDescent="0.25">
      <c r="A1082" s="31">
        <v>12</v>
      </c>
      <c r="B1082" s="74">
        <v>65.680000000000007</v>
      </c>
      <c r="C1082" s="31" t="s">
        <v>32952</v>
      </c>
      <c r="D1082" s="31" t="s">
        <v>23</v>
      </c>
      <c r="E1082" s="32">
        <f t="shared" si="17"/>
        <v>788.16000000000008</v>
      </c>
    </row>
    <row r="1083" spans="1:5" x14ac:dyDescent="0.25">
      <c r="A1083" s="31">
        <v>14</v>
      </c>
      <c r="B1083" s="74">
        <v>65.680000000000007</v>
      </c>
      <c r="C1083" s="31" t="s">
        <v>32953</v>
      </c>
      <c r="D1083" s="31" t="s">
        <v>21</v>
      </c>
      <c r="E1083" s="32">
        <f t="shared" si="17"/>
        <v>919.5200000000001</v>
      </c>
    </row>
    <row r="1084" spans="1:5" x14ac:dyDescent="0.25">
      <c r="A1084" s="31">
        <v>12</v>
      </c>
      <c r="B1084" s="74">
        <v>65.67</v>
      </c>
      <c r="C1084" s="31" t="s">
        <v>32954</v>
      </c>
      <c r="D1084" s="31" t="s">
        <v>22</v>
      </c>
      <c r="E1084" s="32">
        <f t="shared" si="17"/>
        <v>788.04</v>
      </c>
    </row>
    <row r="1085" spans="1:5" x14ac:dyDescent="0.25">
      <c r="A1085" s="31">
        <v>26</v>
      </c>
      <c r="B1085" s="74">
        <v>65.67</v>
      </c>
      <c r="C1085" s="31" t="s">
        <v>32955</v>
      </c>
      <c r="D1085" s="31" t="s">
        <v>23</v>
      </c>
      <c r="E1085" s="32">
        <f t="shared" si="17"/>
        <v>1707.42</v>
      </c>
    </row>
    <row r="1086" spans="1:5" x14ac:dyDescent="0.25">
      <c r="A1086" s="31">
        <v>12</v>
      </c>
      <c r="B1086" s="74">
        <v>65.67</v>
      </c>
      <c r="C1086" s="31" t="s">
        <v>32956</v>
      </c>
      <c r="D1086" s="31" t="s">
        <v>21</v>
      </c>
      <c r="E1086" s="32">
        <f t="shared" si="17"/>
        <v>788.04</v>
      </c>
    </row>
    <row r="1087" spans="1:5" x14ac:dyDescent="0.25">
      <c r="A1087" s="31">
        <v>36</v>
      </c>
      <c r="B1087" s="74">
        <v>65.66</v>
      </c>
      <c r="C1087" s="31" t="s">
        <v>32957</v>
      </c>
      <c r="D1087" s="31" t="s">
        <v>21</v>
      </c>
      <c r="E1087" s="32">
        <f t="shared" si="17"/>
        <v>2363.7599999999998</v>
      </c>
    </row>
    <row r="1088" spans="1:5" x14ac:dyDescent="0.25">
      <c r="A1088" s="31">
        <v>14</v>
      </c>
      <c r="B1088" s="74">
        <v>65.66</v>
      </c>
      <c r="C1088" s="31" t="s">
        <v>32958</v>
      </c>
      <c r="D1088" s="31" t="s">
        <v>17</v>
      </c>
      <c r="E1088" s="32">
        <f t="shared" si="17"/>
        <v>919.24</v>
      </c>
    </row>
    <row r="1089" spans="1:5" x14ac:dyDescent="0.25">
      <c r="A1089" s="31">
        <v>38</v>
      </c>
      <c r="B1089" s="74">
        <v>65.66</v>
      </c>
      <c r="C1089" s="31" t="s">
        <v>32959</v>
      </c>
      <c r="D1089" s="31" t="s">
        <v>21</v>
      </c>
      <c r="E1089" s="32">
        <f t="shared" si="17"/>
        <v>2495.08</v>
      </c>
    </row>
    <row r="1090" spans="1:5" x14ac:dyDescent="0.25">
      <c r="A1090" s="31">
        <v>1</v>
      </c>
      <c r="B1090" s="74">
        <v>65.66</v>
      </c>
      <c r="C1090" s="31" t="s">
        <v>32960</v>
      </c>
      <c r="D1090" s="31" t="s">
        <v>22</v>
      </c>
      <c r="E1090" s="32">
        <f t="shared" ref="E1090:E1153" si="18">+A1090*B1090</f>
        <v>65.66</v>
      </c>
    </row>
    <row r="1091" spans="1:5" x14ac:dyDescent="0.25">
      <c r="A1091" s="31">
        <v>8</v>
      </c>
      <c r="B1091" s="74">
        <v>65.66</v>
      </c>
      <c r="C1091" s="31" t="s">
        <v>32961</v>
      </c>
      <c r="D1091" s="31" t="s">
        <v>22</v>
      </c>
      <c r="E1091" s="32">
        <f t="shared" si="18"/>
        <v>525.28</v>
      </c>
    </row>
    <row r="1092" spans="1:5" x14ac:dyDescent="0.25">
      <c r="A1092" s="31">
        <v>3</v>
      </c>
      <c r="B1092" s="74">
        <v>65.66</v>
      </c>
      <c r="C1092" s="31" t="s">
        <v>32962</v>
      </c>
      <c r="D1092" s="31" t="s">
        <v>22</v>
      </c>
      <c r="E1092" s="32">
        <f t="shared" si="18"/>
        <v>196.98</v>
      </c>
    </row>
    <row r="1093" spans="1:5" x14ac:dyDescent="0.25">
      <c r="A1093" s="31">
        <v>9</v>
      </c>
      <c r="B1093" s="74">
        <v>65.66</v>
      </c>
      <c r="C1093" s="31" t="s">
        <v>32963</v>
      </c>
      <c r="D1093" s="31" t="s">
        <v>21</v>
      </c>
      <c r="E1093" s="32">
        <f t="shared" si="18"/>
        <v>590.93999999999994</v>
      </c>
    </row>
    <row r="1094" spans="1:5" x14ac:dyDescent="0.25">
      <c r="A1094" s="31">
        <v>4</v>
      </c>
      <c r="B1094" s="74">
        <v>65.66</v>
      </c>
      <c r="C1094" s="31" t="s">
        <v>32964</v>
      </c>
      <c r="D1094" s="31" t="s">
        <v>23</v>
      </c>
      <c r="E1094" s="32">
        <f t="shared" si="18"/>
        <v>262.64</v>
      </c>
    </row>
    <row r="1095" spans="1:5" x14ac:dyDescent="0.25">
      <c r="A1095" s="31">
        <v>4</v>
      </c>
      <c r="B1095" s="74">
        <v>65.66</v>
      </c>
      <c r="C1095" s="31" t="s">
        <v>32965</v>
      </c>
      <c r="D1095" s="31" t="s">
        <v>17</v>
      </c>
      <c r="E1095" s="32">
        <f t="shared" si="18"/>
        <v>262.64</v>
      </c>
    </row>
    <row r="1096" spans="1:5" x14ac:dyDescent="0.25">
      <c r="A1096" s="31">
        <v>48</v>
      </c>
      <c r="B1096" s="74">
        <v>65.67</v>
      </c>
      <c r="C1096" s="31" t="s">
        <v>32966</v>
      </c>
      <c r="D1096" s="31" t="s">
        <v>17</v>
      </c>
      <c r="E1096" s="32">
        <f t="shared" si="18"/>
        <v>3152.16</v>
      </c>
    </row>
    <row r="1097" spans="1:5" x14ac:dyDescent="0.25">
      <c r="A1097" s="31">
        <v>2</v>
      </c>
      <c r="B1097" s="74">
        <v>65.67</v>
      </c>
      <c r="C1097" s="31" t="s">
        <v>32967</v>
      </c>
      <c r="D1097" s="31" t="s">
        <v>21</v>
      </c>
      <c r="E1097" s="32">
        <f t="shared" si="18"/>
        <v>131.34</v>
      </c>
    </row>
    <row r="1098" spans="1:5" x14ac:dyDescent="0.25">
      <c r="A1098" s="31">
        <v>36</v>
      </c>
      <c r="B1098" s="74">
        <v>65.67</v>
      </c>
      <c r="C1098" s="31" t="s">
        <v>32968</v>
      </c>
      <c r="D1098" s="31" t="s">
        <v>21</v>
      </c>
      <c r="E1098" s="32">
        <f t="shared" si="18"/>
        <v>2364.12</v>
      </c>
    </row>
    <row r="1099" spans="1:5" x14ac:dyDescent="0.25">
      <c r="A1099" s="31">
        <v>14</v>
      </c>
      <c r="B1099" s="74">
        <v>65.67</v>
      </c>
      <c r="C1099" s="31" t="s">
        <v>32969</v>
      </c>
      <c r="D1099" s="31" t="s">
        <v>17</v>
      </c>
      <c r="E1099" s="32">
        <f t="shared" si="18"/>
        <v>919.38</v>
      </c>
    </row>
    <row r="1100" spans="1:5" x14ac:dyDescent="0.25">
      <c r="A1100" s="31">
        <v>5</v>
      </c>
      <c r="B1100" s="74">
        <v>65.67</v>
      </c>
      <c r="C1100" s="31" t="s">
        <v>32970</v>
      </c>
      <c r="D1100" s="31" t="s">
        <v>17</v>
      </c>
      <c r="E1100" s="32">
        <f t="shared" si="18"/>
        <v>328.35</v>
      </c>
    </row>
    <row r="1101" spans="1:5" x14ac:dyDescent="0.25">
      <c r="A1101" s="31">
        <v>22</v>
      </c>
      <c r="B1101" s="74">
        <v>65.67</v>
      </c>
      <c r="C1101" s="31" t="s">
        <v>32971</v>
      </c>
      <c r="D1101" s="31" t="s">
        <v>17</v>
      </c>
      <c r="E1101" s="32">
        <f t="shared" si="18"/>
        <v>1444.74</v>
      </c>
    </row>
    <row r="1102" spans="1:5" x14ac:dyDescent="0.25">
      <c r="A1102" s="31">
        <v>9</v>
      </c>
      <c r="B1102" s="74">
        <v>65.67</v>
      </c>
      <c r="C1102" s="31" t="s">
        <v>32972</v>
      </c>
      <c r="D1102" s="31" t="s">
        <v>21</v>
      </c>
      <c r="E1102" s="32">
        <f t="shared" si="18"/>
        <v>591.03</v>
      </c>
    </row>
    <row r="1103" spans="1:5" x14ac:dyDescent="0.25">
      <c r="A1103" s="31">
        <v>36</v>
      </c>
      <c r="B1103" s="74">
        <v>65.67</v>
      </c>
      <c r="C1103" s="31" t="s">
        <v>32973</v>
      </c>
      <c r="D1103" s="31" t="s">
        <v>21</v>
      </c>
      <c r="E1103" s="32">
        <f t="shared" si="18"/>
        <v>2364.12</v>
      </c>
    </row>
    <row r="1104" spans="1:5" x14ac:dyDescent="0.25">
      <c r="A1104" s="31">
        <v>12</v>
      </c>
      <c r="B1104" s="74">
        <v>65.67</v>
      </c>
      <c r="C1104" s="31" t="s">
        <v>32974</v>
      </c>
      <c r="D1104" s="31" t="s">
        <v>17</v>
      </c>
      <c r="E1104" s="32">
        <f t="shared" si="18"/>
        <v>788.04</v>
      </c>
    </row>
    <row r="1105" spans="1:5" x14ac:dyDescent="0.25">
      <c r="A1105" s="31">
        <v>38</v>
      </c>
      <c r="B1105" s="74">
        <v>65.67</v>
      </c>
      <c r="C1105" s="31" t="s">
        <v>32975</v>
      </c>
      <c r="D1105" s="31" t="s">
        <v>21</v>
      </c>
      <c r="E1105" s="32">
        <f t="shared" si="18"/>
        <v>2495.46</v>
      </c>
    </row>
    <row r="1106" spans="1:5" x14ac:dyDescent="0.25">
      <c r="A1106" s="31">
        <v>26</v>
      </c>
      <c r="B1106" s="74">
        <v>65.67</v>
      </c>
      <c r="C1106" s="31" t="s">
        <v>32976</v>
      </c>
      <c r="D1106" s="31" t="s">
        <v>21</v>
      </c>
      <c r="E1106" s="32">
        <f t="shared" si="18"/>
        <v>1707.42</v>
      </c>
    </row>
    <row r="1107" spans="1:5" x14ac:dyDescent="0.25">
      <c r="A1107" s="31">
        <v>2</v>
      </c>
      <c r="B1107" s="74">
        <v>65.66</v>
      </c>
      <c r="C1107" s="31" t="s">
        <v>32977</v>
      </c>
      <c r="D1107" s="31" t="s">
        <v>17</v>
      </c>
      <c r="E1107" s="32">
        <f t="shared" si="18"/>
        <v>131.32</v>
      </c>
    </row>
    <row r="1108" spans="1:5" x14ac:dyDescent="0.25">
      <c r="A1108" s="31">
        <v>24</v>
      </c>
      <c r="B1108" s="74">
        <v>65.66</v>
      </c>
      <c r="C1108" s="31" t="s">
        <v>32978</v>
      </c>
      <c r="D1108" s="31" t="s">
        <v>23</v>
      </c>
      <c r="E1108" s="32">
        <f t="shared" si="18"/>
        <v>1575.84</v>
      </c>
    </row>
    <row r="1109" spans="1:5" x14ac:dyDescent="0.25">
      <c r="A1109" s="31">
        <v>24</v>
      </c>
      <c r="B1109" s="74">
        <v>65.66</v>
      </c>
      <c r="C1109" s="31" t="s">
        <v>32979</v>
      </c>
      <c r="D1109" s="31" t="s">
        <v>21</v>
      </c>
      <c r="E1109" s="32">
        <f t="shared" si="18"/>
        <v>1575.84</v>
      </c>
    </row>
    <row r="1110" spans="1:5" x14ac:dyDescent="0.25">
      <c r="A1110" s="31">
        <v>36</v>
      </c>
      <c r="B1110" s="74">
        <v>65.66</v>
      </c>
      <c r="C1110" s="31" t="s">
        <v>32980</v>
      </c>
      <c r="D1110" s="31" t="s">
        <v>21</v>
      </c>
      <c r="E1110" s="32">
        <f t="shared" si="18"/>
        <v>2363.7599999999998</v>
      </c>
    </row>
    <row r="1111" spans="1:5" x14ac:dyDescent="0.25">
      <c r="A1111" s="31">
        <v>12</v>
      </c>
      <c r="B1111" s="74">
        <v>65.66</v>
      </c>
      <c r="C1111" s="31" t="s">
        <v>32981</v>
      </c>
      <c r="D1111" s="31" t="s">
        <v>17</v>
      </c>
      <c r="E1111" s="32">
        <f t="shared" si="18"/>
        <v>787.92</v>
      </c>
    </row>
    <row r="1112" spans="1:5" x14ac:dyDescent="0.25">
      <c r="A1112" s="31">
        <v>2</v>
      </c>
      <c r="B1112" s="74">
        <v>65.66</v>
      </c>
      <c r="C1112" s="31" t="s">
        <v>32982</v>
      </c>
      <c r="D1112" s="31" t="s">
        <v>23</v>
      </c>
      <c r="E1112" s="32">
        <f t="shared" si="18"/>
        <v>131.32</v>
      </c>
    </row>
    <row r="1113" spans="1:5" x14ac:dyDescent="0.25">
      <c r="A1113" s="31">
        <v>24</v>
      </c>
      <c r="B1113" s="74">
        <v>65.650000000000006</v>
      </c>
      <c r="C1113" s="31" t="s">
        <v>32983</v>
      </c>
      <c r="D1113" s="31" t="s">
        <v>21</v>
      </c>
      <c r="E1113" s="32">
        <f t="shared" si="18"/>
        <v>1575.6000000000001</v>
      </c>
    </row>
    <row r="1114" spans="1:5" x14ac:dyDescent="0.25">
      <c r="A1114" s="31">
        <v>12</v>
      </c>
      <c r="B1114" s="74">
        <v>65.650000000000006</v>
      </c>
      <c r="C1114" s="31" t="s">
        <v>32984</v>
      </c>
      <c r="D1114" s="31" t="s">
        <v>23</v>
      </c>
      <c r="E1114" s="32">
        <f t="shared" si="18"/>
        <v>787.80000000000007</v>
      </c>
    </row>
    <row r="1115" spans="1:5" x14ac:dyDescent="0.25">
      <c r="A1115" s="31">
        <v>18</v>
      </c>
      <c r="B1115" s="74">
        <v>65.650000000000006</v>
      </c>
      <c r="C1115" s="31" t="s">
        <v>32985</v>
      </c>
      <c r="D1115" s="31" t="s">
        <v>21</v>
      </c>
      <c r="E1115" s="32">
        <f t="shared" si="18"/>
        <v>1181.7</v>
      </c>
    </row>
    <row r="1116" spans="1:5" x14ac:dyDescent="0.25">
      <c r="A1116" s="31">
        <v>18</v>
      </c>
      <c r="B1116" s="74">
        <v>65.650000000000006</v>
      </c>
      <c r="C1116" s="31" t="s">
        <v>32986</v>
      </c>
      <c r="D1116" s="31" t="s">
        <v>23</v>
      </c>
      <c r="E1116" s="32">
        <f t="shared" si="18"/>
        <v>1181.7</v>
      </c>
    </row>
    <row r="1117" spans="1:5" x14ac:dyDescent="0.25">
      <c r="A1117" s="31">
        <v>2</v>
      </c>
      <c r="B1117" s="74">
        <v>65.650000000000006</v>
      </c>
      <c r="C1117" s="31" t="s">
        <v>32987</v>
      </c>
      <c r="D1117" s="31" t="s">
        <v>17</v>
      </c>
      <c r="E1117" s="32">
        <f t="shared" si="18"/>
        <v>131.30000000000001</v>
      </c>
    </row>
    <row r="1118" spans="1:5" x14ac:dyDescent="0.25">
      <c r="A1118" s="31">
        <v>50</v>
      </c>
      <c r="B1118" s="74">
        <v>65.650000000000006</v>
      </c>
      <c r="C1118" s="31" t="s">
        <v>32988</v>
      </c>
      <c r="D1118" s="31" t="s">
        <v>21</v>
      </c>
      <c r="E1118" s="32">
        <f t="shared" si="18"/>
        <v>3282.5000000000005</v>
      </c>
    </row>
    <row r="1119" spans="1:5" x14ac:dyDescent="0.25">
      <c r="A1119" s="31">
        <v>24</v>
      </c>
      <c r="B1119" s="74">
        <v>65.64</v>
      </c>
      <c r="C1119" s="31" t="s">
        <v>32989</v>
      </c>
      <c r="D1119" s="31" t="s">
        <v>21</v>
      </c>
      <c r="E1119" s="32">
        <f t="shared" si="18"/>
        <v>1575.3600000000001</v>
      </c>
    </row>
    <row r="1120" spans="1:5" x14ac:dyDescent="0.25">
      <c r="A1120" s="31">
        <v>2</v>
      </c>
      <c r="B1120" s="74">
        <v>65.64</v>
      </c>
      <c r="C1120" s="31" t="s">
        <v>32990</v>
      </c>
      <c r="D1120" s="31" t="s">
        <v>23</v>
      </c>
      <c r="E1120" s="32">
        <f t="shared" si="18"/>
        <v>131.28</v>
      </c>
    </row>
    <row r="1121" spans="1:5" x14ac:dyDescent="0.25">
      <c r="A1121" s="31">
        <v>24</v>
      </c>
      <c r="B1121" s="74">
        <v>65.64</v>
      </c>
      <c r="C1121" s="31" t="s">
        <v>32991</v>
      </c>
      <c r="D1121" s="31" t="s">
        <v>22</v>
      </c>
      <c r="E1121" s="32">
        <f t="shared" si="18"/>
        <v>1575.3600000000001</v>
      </c>
    </row>
    <row r="1122" spans="1:5" x14ac:dyDescent="0.25">
      <c r="A1122" s="31">
        <v>27</v>
      </c>
      <c r="B1122" s="74">
        <v>65.59</v>
      </c>
      <c r="C1122" s="31" t="s">
        <v>32992</v>
      </c>
      <c r="D1122" s="31" t="s">
        <v>21</v>
      </c>
      <c r="E1122" s="32">
        <f t="shared" si="18"/>
        <v>1770.93</v>
      </c>
    </row>
    <row r="1123" spans="1:5" x14ac:dyDescent="0.25">
      <c r="A1123" s="31">
        <v>13</v>
      </c>
      <c r="B1123" s="74">
        <v>65.59</v>
      </c>
      <c r="C1123" s="31" t="s">
        <v>32993</v>
      </c>
      <c r="D1123" s="31" t="s">
        <v>21</v>
      </c>
      <c r="E1123" s="32">
        <f t="shared" si="18"/>
        <v>852.67000000000007</v>
      </c>
    </row>
    <row r="1124" spans="1:5" x14ac:dyDescent="0.25">
      <c r="A1124" s="31">
        <v>50</v>
      </c>
      <c r="B1124" s="74">
        <v>65.66</v>
      </c>
      <c r="C1124" s="31" t="s">
        <v>32994</v>
      </c>
      <c r="D1124" s="31" t="s">
        <v>21</v>
      </c>
      <c r="E1124" s="32">
        <f t="shared" si="18"/>
        <v>3283</v>
      </c>
    </row>
    <row r="1125" spans="1:5" x14ac:dyDescent="0.25">
      <c r="A1125" s="31">
        <v>32</v>
      </c>
      <c r="B1125" s="74">
        <v>65.67</v>
      </c>
      <c r="C1125" s="31" t="s">
        <v>32995</v>
      </c>
      <c r="D1125" s="31" t="s">
        <v>21</v>
      </c>
      <c r="E1125" s="32">
        <f t="shared" si="18"/>
        <v>2101.44</v>
      </c>
    </row>
    <row r="1126" spans="1:5" x14ac:dyDescent="0.25">
      <c r="A1126" s="31">
        <v>14</v>
      </c>
      <c r="B1126" s="74">
        <v>65.67</v>
      </c>
      <c r="C1126" s="31" t="s">
        <v>32996</v>
      </c>
      <c r="D1126" s="31" t="s">
        <v>17</v>
      </c>
      <c r="E1126" s="32">
        <f t="shared" si="18"/>
        <v>919.38</v>
      </c>
    </row>
    <row r="1127" spans="1:5" x14ac:dyDescent="0.25">
      <c r="A1127" s="31">
        <v>4</v>
      </c>
      <c r="B1127" s="74">
        <v>65.67</v>
      </c>
      <c r="C1127" s="31" t="s">
        <v>32997</v>
      </c>
      <c r="D1127" s="31" t="s">
        <v>21</v>
      </c>
      <c r="E1127" s="32">
        <f t="shared" si="18"/>
        <v>262.68</v>
      </c>
    </row>
    <row r="1128" spans="1:5" x14ac:dyDescent="0.25">
      <c r="A1128" s="31">
        <v>8</v>
      </c>
      <c r="B1128" s="74">
        <v>65.67</v>
      </c>
      <c r="C1128" s="31" t="s">
        <v>32998</v>
      </c>
      <c r="D1128" s="31" t="s">
        <v>17</v>
      </c>
      <c r="E1128" s="32">
        <f t="shared" si="18"/>
        <v>525.36</v>
      </c>
    </row>
    <row r="1129" spans="1:5" x14ac:dyDescent="0.25">
      <c r="A1129" s="31">
        <v>24</v>
      </c>
      <c r="B1129" s="74">
        <v>65.67</v>
      </c>
      <c r="C1129" s="31" t="s">
        <v>32999</v>
      </c>
      <c r="D1129" s="31" t="s">
        <v>21</v>
      </c>
      <c r="E1129" s="32">
        <f t="shared" si="18"/>
        <v>1576.08</v>
      </c>
    </row>
    <row r="1130" spans="1:5" x14ac:dyDescent="0.25">
      <c r="A1130" s="31">
        <v>40</v>
      </c>
      <c r="B1130" s="74">
        <v>65.760000000000005</v>
      </c>
      <c r="C1130" s="31" t="s">
        <v>33000</v>
      </c>
      <c r="D1130" s="31" t="s">
        <v>17</v>
      </c>
      <c r="E1130" s="32">
        <f t="shared" si="18"/>
        <v>2630.4</v>
      </c>
    </row>
    <row r="1131" spans="1:5" x14ac:dyDescent="0.25">
      <c r="A1131" s="31">
        <v>120</v>
      </c>
      <c r="B1131" s="74">
        <v>65.760000000000005</v>
      </c>
      <c r="C1131" s="31" t="s">
        <v>33001</v>
      </c>
      <c r="D1131" s="31" t="s">
        <v>21</v>
      </c>
      <c r="E1131" s="32">
        <f t="shared" si="18"/>
        <v>7891.2000000000007</v>
      </c>
    </row>
    <row r="1132" spans="1:5" x14ac:dyDescent="0.25">
      <c r="A1132" s="31">
        <v>86</v>
      </c>
      <c r="B1132" s="74">
        <v>65.760000000000005</v>
      </c>
      <c r="C1132" s="31" t="s">
        <v>33002</v>
      </c>
      <c r="D1132" s="31" t="s">
        <v>21</v>
      </c>
      <c r="E1132" s="32">
        <f t="shared" si="18"/>
        <v>5655.3600000000006</v>
      </c>
    </row>
    <row r="1133" spans="1:5" x14ac:dyDescent="0.25">
      <c r="A1133" s="31">
        <v>35</v>
      </c>
      <c r="B1133" s="74">
        <v>65.760000000000005</v>
      </c>
      <c r="C1133" s="31" t="s">
        <v>33003</v>
      </c>
      <c r="D1133" s="31" t="s">
        <v>23</v>
      </c>
      <c r="E1133" s="32">
        <f t="shared" si="18"/>
        <v>2301.6000000000004</v>
      </c>
    </row>
    <row r="1134" spans="1:5" x14ac:dyDescent="0.25">
      <c r="A1134" s="31">
        <v>12</v>
      </c>
      <c r="B1134" s="74">
        <v>65.75</v>
      </c>
      <c r="C1134" s="31" t="s">
        <v>33004</v>
      </c>
      <c r="D1134" s="31" t="s">
        <v>22</v>
      </c>
      <c r="E1134" s="32">
        <f t="shared" si="18"/>
        <v>789</v>
      </c>
    </row>
    <row r="1135" spans="1:5" x14ac:dyDescent="0.25">
      <c r="A1135" s="31">
        <v>12</v>
      </c>
      <c r="B1135" s="74">
        <v>65.75</v>
      </c>
      <c r="C1135" s="31" t="s">
        <v>33005</v>
      </c>
      <c r="D1135" s="31" t="s">
        <v>17</v>
      </c>
      <c r="E1135" s="32">
        <f t="shared" si="18"/>
        <v>789</v>
      </c>
    </row>
    <row r="1136" spans="1:5" x14ac:dyDescent="0.25">
      <c r="A1136" s="31">
        <v>12</v>
      </c>
      <c r="B1136" s="74">
        <v>65.75</v>
      </c>
      <c r="C1136" s="31" t="s">
        <v>33006</v>
      </c>
      <c r="D1136" s="31" t="s">
        <v>23</v>
      </c>
      <c r="E1136" s="32">
        <f t="shared" si="18"/>
        <v>789</v>
      </c>
    </row>
    <row r="1137" spans="1:5" x14ac:dyDescent="0.25">
      <c r="A1137" s="31">
        <v>12</v>
      </c>
      <c r="B1137" s="74">
        <v>65.75</v>
      </c>
      <c r="C1137" s="31" t="s">
        <v>33007</v>
      </c>
      <c r="D1137" s="31" t="s">
        <v>21</v>
      </c>
      <c r="E1137" s="32">
        <f t="shared" si="18"/>
        <v>789</v>
      </c>
    </row>
    <row r="1138" spans="1:5" x14ac:dyDescent="0.25">
      <c r="A1138" s="31">
        <v>20</v>
      </c>
      <c r="B1138" s="74">
        <v>65.75</v>
      </c>
      <c r="C1138" s="31" t="s">
        <v>33008</v>
      </c>
      <c r="D1138" s="31" t="s">
        <v>21</v>
      </c>
      <c r="E1138" s="32">
        <f t="shared" si="18"/>
        <v>1315</v>
      </c>
    </row>
    <row r="1139" spans="1:5" x14ac:dyDescent="0.25">
      <c r="A1139" s="31">
        <v>6</v>
      </c>
      <c r="B1139" s="74">
        <v>65.75</v>
      </c>
      <c r="C1139" s="31" t="s">
        <v>33009</v>
      </c>
      <c r="D1139" s="31" t="s">
        <v>17</v>
      </c>
      <c r="E1139" s="32">
        <f t="shared" si="18"/>
        <v>394.5</v>
      </c>
    </row>
    <row r="1140" spans="1:5" x14ac:dyDescent="0.25">
      <c r="A1140" s="31">
        <v>38</v>
      </c>
      <c r="B1140" s="74">
        <v>65.760000000000005</v>
      </c>
      <c r="C1140" s="31" t="s">
        <v>33010</v>
      </c>
      <c r="D1140" s="31" t="s">
        <v>21</v>
      </c>
      <c r="E1140" s="32">
        <f t="shared" si="18"/>
        <v>2498.88</v>
      </c>
    </row>
    <row r="1141" spans="1:5" x14ac:dyDescent="0.25">
      <c r="A1141" s="31">
        <v>12</v>
      </c>
      <c r="B1141" s="74">
        <v>65.760000000000005</v>
      </c>
      <c r="C1141" s="31" t="s">
        <v>33011</v>
      </c>
      <c r="D1141" s="31" t="s">
        <v>22</v>
      </c>
      <c r="E1141" s="32">
        <f t="shared" si="18"/>
        <v>789.12000000000012</v>
      </c>
    </row>
    <row r="1142" spans="1:5" x14ac:dyDescent="0.25">
      <c r="A1142" s="31">
        <v>2</v>
      </c>
      <c r="B1142" s="74">
        <v>65.760000000000005</v>
      </c>
      <c r="C1142" s="31" t="s">
        <v>33012</v>
      </c>
      <c r="D1142" s="31" t="s">
        <v>22</v>
      </c>
      <c r="E1142" s="32">
        <f t="shared" si="18"/>
        <v>131.52000000000001</v>
      </c>
    </row>
    <row r="1143" spans="1:5" x14ac:dyDescent="0.25">
      <c r="A1143" s="31">
        <v>18</v>
      </c>
      <c r="B1143" s="74">
        <v>65.760000000000005</v>
      </c>
      <c r="C1143" s="31" t="s">
        <v>33013</v>
      </c>
      <c r="D1143" s="31" t="s">
        <v>21</v>
      </c>
      <c r="E1143" s="32">
        <f t="shared" si="18"/>
        <v>1183.68</v>
      </c>
    </row>
    <row r="1144" spans="1:5" x14ac:dyDescent="0.25">
      <c r="A1144" s="31">
        <v>18</v>
      </c>
      <c r="B1144" s="74">
        <v>65.760000000000005</v>
      </c>
      <c r="C1144" s="31" t="s">
        <v>33014</v>
      </c>
      <c r="D1144" s="31" t="s">
        <v>17</v>
      </c>
      <c r="E1144" s="32">
        <f t="shared" si="18"/>
        <v>1183.68</v>
      </c>
    </row>
    <row r="1145" spans="1:5" x14ac:dyDescent="0.25">
      <c r="A1145" s="31">
        <v>50</v>
      </c>
      <c r="B1145" s="74">
        <v>65.739999999999995</v>
      </c>
      <c r="C1145" s="31" t="s">
        <v>33015</v>
      </c>
      <c r="D1145" s="31" t="s">
        <v>21</v>
      </c>
      <c r="E1145" s="32">
        <f t="shared" si="18"/>
        <v>3286.9999999999995</v>
      </c>
    </row>
    <row r="1146" spans="1:5" x14ac:dyDescent="0.25">
      <c r="A1146" s="31">
        <v>26</v>
      </c>
      <c r="B1146" s="74">
        <v>65.73</v>
      </c>
      <c r="C1146" s="31" t="s">
        <v>33016</v>
      </c>
      <c r="D1146" s="31" t="s">
        <v>21</v>
      </c>
      <c r="E1146" s="32">
        <f t="shared" si="18"/>
        <v>1708.98</v>
      </c>
    </row>
    <row r="1147" spans="1:5" x14ac:dyDescent="0.25">
      <c r="A1147" s="31">
        <v>24</v>
      </c>
      <c r="B1147" s="74">
        <v>65.73</v>
      </c>
      <c r="C1147" s="31" t="s">
        <v>33017</v>
      </c>
      <c r="D1147" s="31" t="s">
        <v>17</v>
      </c>
      <c r="E1147" s="32">
        <f t="shared" si="18"/>
        <v>1577.52</v>
      </c>
    </row>
    <row r="1148" spans="1:5" x14ac:dyDescent="0.25">
      <c r="A1148" s="31">
        <v>12</v>
      </c>
      <c r="B1148" s="74">
        <v>65.73</v>
      </c>
      <c r="C1148" s="31" t="s">
        <v>33018</v>
      </c>
      <c r="D1148" s="31" t="s">
        <v>17</v>
      </c>
      <c r="E1148" s="32">
        <f t="shared" si="18"/>
        <v>788.76</v>
      </c>
    </row>
    <row r="1149" spans="1:5" x14ac:dyDescent="0.25">
      <c r="A1149" s="31">
        <v>14</v>
      </c>
      <c r="B1149" s="74">
        <v>65.73</v>
      </c>
      <c r="C1149" s="31" t="s">
        <v>33019</v>
      </c>
      <c r="D1149" s="31" t="s">
        <v>21</v>
      </c>
      <c r="E1149" s="32">
        <f t="shared" si="18"/>
        <v>920.22</v>
      </c>
    </row>
    <row r="1150" spans="1:5" x14ac:dyDescent="0.25">
      <c r="A1150" s="31">
        <v>9</v>
      </c>
      <c r="B1150" s="74">
        <v>65.739999999999995</v>
      </c>
      <c r="C1150" s="31" t="s">
        <v>33020</v>
      </c>
      <c r="D1150" s="31" t="s">
        <v>21</v>
      </c>
      <c r="E1150" s="32">
        <f t="shared" si="18"/>
        <v>591.66</v>
      </c>
    </row>
    <row r="1151" spans="1:5" x14ac:dyDescent="0.25">
      <c r="A1151" s="31">
        <v>41</v>
      </c>
      <c r="B1151" s="74">
        <v>65.739999999999995</v>
      </c>
      <c r="C1151" s="31" t="s">
        <v>33021</v>
      </c>
      <c r="D1151" s="31" t="s">
        <v>21</v>
      </c>
      <c r="E1151" s="32">
        <f t="shared" si="18"/>
        <v>2695.3399999999997</v>
      </c>
    </row>
    <row r="1152" spans="1:5" x14ac:dyDescent="0.25">
      <c r="A1152" s="31">
        <v>14</v>
      </c>
      <c r="B1152" s="74">
        <v>65.709999999999994</v>
      </c>
      <c r="C1152" s="31" t="s">
        <v>33022</v>
      </c>
      <c r="D1152" s="31" t="s">
        <v>21</v>
      </c>
      <c r="E1152" s="32">
        <f t="shared" si="18"/>
        <v>919.93999999999994</v>
      </c>
    </row>
    <row r="1153" spans="1:5" x14ac:dyDescent="0.25">
      <c r="A1153" s="31">
        <v>24</v>
      </c>
      <c r="B1153" s="74">
        <v>65.709999999999994</v>
      </c>
      <c r="C1153" s="31" t="s">
        <v>33023</v>
      </c>
      <c r="D1153" s="31" t="s">
        <v>17</v>
      </c>
      <c r="E1153" s="32">
        <f t="shared" si="18"/>
        <v>1577.04</v>
      </c>
    </row>
    <row r="1154" spans="1:5" x14ac:dyDescent="0.25">
      <c r="A1154" s="31">
        <v>9</v>
      </c>
      <c r="B1154" s="74">
        <v>65.709999999999994</v>
      </c>
      <c r="C1154" s="31" t="s">
        <v>33024</v>
      </c>
      <c r="D1154" s="31" t="s">
        <v>17</v>
      </c>
      <c r="E1154" s="32">
        <f t="shared" ref="E1154:E1217" si="19">+A1154*B1154</f>
        <v>591.39</v>
      </c>
    </row>
    <row r="1155" spans="1:5" x14ac:dyDescent="0.25">
      <c r="A1155" s="31">
        <v>11</v>
      </c>
      <c r="B1155" s="74">
        <v>65.709999999999994</v>
      </c>
      <c r="C1155" s="31" t="s">
        <v>33025</v>
      </c>
      <c r="D1155" s="31" t="s">
        <v>21</v>
      </c>
      <c r="E1155" s="32">
        <f t="shared" si="19"/>
        <v>722.81</v>
      </c>
    </row>
    <row r="1156" spans="1:5" x14ac:dyDescent="0.25">
      <c r="A1156" s="31">
        <v>12</v>
      </c>
      <c r="B1156" s="74">
        <v>65.709999999999994</v>
      </c>
      <c r="C1156" s="31" t="s">
        <v>33026</v>
      </c>
      <c r="D1156" s="31" t="s">
        <v>23</v>
      </c>
      <c r="E1156" s="32">
        <f t="shared" si="19"/>
        <v>788.52</v>
      </c>
    </row>
    <row r="1157" spans="1:5" x14ac:dyDescent="0.25">
      <c r="A1157" s="31">
        <v>18</v>
      </c>
      <c r="B1157" s="74">
        <v>65.709999999999994</v>
      </c>
      <c r="C1157" s="31" t="s">
        <v>33027</v>
      </c>
      <c r="D1157" s="31" t="s">
        <v>23</v>
      </c>
      <c r="E1157" s="32">
        <f t="shared" si="19"/>
        <v>1182.78</v>
      </c>
    </row>
    <row r="1158" spans="1:5" x14ac:dyDescent="0.25">
      <c r="A1158" s="31">
        <v>50</v>
      </c>
      <c r="B1158" s="74">
        <v>65.680000000000007</v>
      </c>
      <c r="C1158" s="31" t="s">
        <v>33028</v>
      </c>
      <c r="D1158" s="31" t="s">
        <v>21</v>
      </c>
      <c r="E1158" s="32">
        <f t="shared" si="19"/>
        <v>3284.0000000000005</v>
      </c>
    </row>
    <row r="1159" spans="1:5" x14ac:dyDescent="0.25">
      <c r="A1159" s="31">
        <v>37</v>
      </c>
      <c r="B1159" s="74">
        <v>65.66</v>
      </c>
      <c r="C1159" s="31" t="s">
        <v>33029</v>
      </c>
      <c r="D1159" s="31" t="s">
        <v>21</v>
      </c>
      <c r="E1159" s="32">
        <f t="shared" si="19"/>
        <v>2429.42</v>
      </c>
    </row>
    <row r="1160" spans="1:5" x14ac:dyDescent="0.25">
      <c r="A1160" s="31">
        <v>26</v>
      </c>
      <c r="B1160" s="74">
        <v>65.66</v>
      </c>
      <c r="C1160" s="31" t="s">
        <v>33030</v>
      </c>
      <c r="D1160" s="31" t="s">
        <v>21</v>
      </c>
      <c r="E1160" s="32">
        <f t="shared" si="19"/>
        <v>1707.1599999999999</v>
      </c>
    </row>
    <row r="1161" spans="1:5" x14ac:dyDescent="0.25">
      <c r="A1161" s="31">
        <v>24</v>
      </c>
      <c r="B1161" s="74">
        <v>65.66</v>
      </c>
      <c r="C1161" s="31" t="s">
        <v>33031</v>
      </c>
      <c r="D1161" s="31" t="s">
        <v>17</v>
      </c>
      <c r="E1161" s="32">
        <f t="shared" si="19"/>
        <v>1575.84</v>
      </c>
    </row>
    <row r="1162" spans="1:5" x14ac:dyDescent="0.25">
      <c r="A1162" s="31">
        <v>12</v>
      </c>
      <c r="B1162" s="74">
        <v>65.650000000000006</v>
      </c>
      <c r="C1162" s="31" t="s">
        <v>33032</v>
      </c>
      <c r="D1162" s="31" t="s">
        <v>17</v>
      </c>
      <c r="E1162" s="32">
        <f t="shared" si="19"/>
        <v>787.80000000000007</v>
      </c>
    </row>
    <row r="1163" spans="1:5" x14ac:dyDescent="0.25">
      <c r="A1163" s="31">
        <v>2</v>
      </c>
      <c r="B1163" s="74">
        <v>65.650000000000006</v>
      </c>
      <c r="C1163" s="31" t="s">
        <v>33033</v>
      </c>
      <c r="D1163" s="31" t="s">
        <v>21</v>
      </c>
      <c r="E1163" s="32">
        <f t="shared" si="19"/>
        <v>131.30000000000001</v>
      </c>
    </row>
    <row r="1164" spans="1:5" x14ac:dyDescent="0.25">
      <c r="A1164" s="31">
        <v>24</v>
      </c>
      <c r="B1164" s="74">
        <v>65.650000000000006</v>
      </c>
      <c r="C1164" s="31" t="s">
        <v>33034</v>
      </c>
      <c r="D1164" s="31" t="s">
        <v>21</v>
      </c>
      <c r="E1164" s="32">
        <f t="shared" si="19"/>
        <v>1575.6000000000001</v>
      </c>
    </row>
    <row r="1165" spans="1:5" x14ac:dyDescent="0.25">
      <c r="A1165" s="31">
        <v>9</v>
      </c>
      <c r="B1165" s="74">
        <v>65.650000000000006</v>
      </c>
      <c r="C1165" s="31" t="s">
        <v>33035</v>
      </c>
      <c r="D1165" s="31" t="s">
        <v>22</v>
      </c>
      <c r="E1165" s="32">
        <f t="shared" si="19"/>
        <v>590.85</v>
      </c>
    </row>
    <row r="1166" spans="1:5" x14ac:dyDescent="0.25">
      <c r="A1166" s="31">
        <v>20</v>
      </c>
      <c r="B1166" s="74">
        <v>65.650000000000006</v>
      </c>
      <c r="C1166" s="31" t="s">
        <v>33036</v>
      </c>
      <c r="D1166" s="31" t="s">
        <v>21</v>
      </c>
      <c r="E1166" s="32">
        <f t="shared" si="19"/>
        <v>1313</v>
      </c>
    </row>
    <row r="1167" spans="1:5" x14ac:dyDescent="0.25">
      <c r="A1167" s="31">
        <v>12</v>
      </c>
      <c r="B1167" s="74">
        <v>65.650000000000006</v>
      </c>
      <c r="C1167" s="31" t="s">
        <v>33037</v>
      </c>
      <c r="D1167" s="31" t="s">
        <v>23</v>
      </c>
      <c r="E1167" s="32">
        <f t="shared" si="19"/>
        <v>787.80000000000007</v>
      </c>
    </row>
    <row r="1168" spans="1:5" x14ac:dyDescent="0.25">
      <c r="A1168" s="31">
        <v>9</v>
      </c>
      <c r="B1168" s="74">
        <v>65.650000000000006</v>
      </c>
      <c r="C1168" s="31" t="s">
        <v>33038</v>
      </c>
      <c r="D1168" s="31" t="s">
        <v>23</v>
      </c>
      <c r="E1168" s="32">
        <f t="shared" si="19"/>
        <v>590.85</v>
      </c>
    </row>
    <row r="1169" spans="1:5" x14ac:dyDescent="0.25">
      <c r="A1169" s="31">
        <v>38</v>
      </c>
      <c r="B1169" s="74">
        <v>65.64</v>
      </c>
      <c r="C1169" s="31" t="s">
        <v>33039</v>
      </c>
      <c r="D1169" s="31" t="s">
        <v>21</v>
      </c>
      <c r="E1169" s="32">
        <f t="shared" si="19"/>
        <v>2494.3200000000002</v>
      </c>
    </row>
    <row r="1170" spans="1:5" x14ac:dyDescent="0.25">
      <c r="A1170" s="31">
        <v>12</v>
      </c>
      <c r="B1170" s="74">
        <v>65.64</v>
      </c>
      <c r="C1170" s="31" t="s">
        <v>33040</v>
      </c>
      <c r="D1170" s="31" t="s">
        <v>17</v>
      </c>
      <c r="E1170" s="32">
        <f t="shared" si="19"/>
        <v>787.68000000000006</v>
      </c>
    </row>
    <row r="1171" spans="1:5" x14ac:dyDescent="0.25">
      <c r="A1171" s="31">
        <v>38</v>
      </c>
      <c r="B1171" s="74">
        <v>65.66</v>
      </c>
      <c r="C1171" s="31" t="s">
        <v>33041</v>
      </c>
      <c r="D1171" s="31" t="s">
        <v>21</v>
      </c>
      <c r="E1171" s="32">
        <f t="shared" si="19"/>
        <v>2495.08</v>
      </c>
    </row>
    <row r="1172" spans="1:5" x14ac:dyDescent="0.25">
      <c r="A1172" s="31">
        <v>24</v>
      </c>
      <c r="B1172" s="74">
        <v>65.650000000000006</v>
      </c>
      <c r="C1172" s="31" t="s">
        <v>33042</v>
      </c>
      <c r="D1172" s="31" t="s">
        <v>21</v>
      </c>
      <c r="E1172" s="32">
        <f t="shared" si="19"/>
        <v>1575.6000000000001</v>
      </c>
    </row>
    <row r="1173" spans="1:5" x14ac:dyDescent="0.25">
      <c r="A1173" s="31">
        <v>24</v>
      </c>
      <c r="B1173" s="74">
        <v>65.650000000000006</v>
      </c>
      <c r="C1173" s="31" t="s">
        <v>33043</v>
      </c>
      <c r="D1173" s="31" t="s">
        <v>17</v>
      </c>
      <c r="E1173" s="32">
        <f t="shared" si="19"/>
        <v>1575.6000000000001</v>
      </c>
    </row>
    <row r="1174" spans="1:5" x14ac:dyDescent="0.25">
      <c r="A1174" s="31">
        <v>2</v>
      </c>
      <c r="B1174" s="74">
        <v>65.650000000000006</v>
      </c>
      <c r="C1174" s="31" t="s">
        <v>33044</v>
      </c>
      <c r="D1174" s="31" t="s">
        <v>23</v>
      </c>
      <c r="E1174" s="32">
        <f t="shared" si="19"/>
        <v>131.30000000000001</v>
      </c>
    </row>
    <row r="1175" spans="1:5" x14ac:dyDescent="0.25">
      <c r="A1175" s="31">
        <v>12</v>
      </c>
      <c r="B1175" s="74">
        <v>65.650000000000006</v>
      </c>
      <c r="C1175" s="31" t="s">
        <v>33045</v>
      </c>
      <c r="D1175" s="31" t="s">
        <v>17</v>
      </c>
      <c r="E1175" s="32">
        <f t="shared" si="19"/>
        <v>787.80000000000007</v>
      </c>
    </row>
    <row r="1176" spans="1:5" x14ac:dyDescent="0.25">
      <c r="A1176" s="31">
        <v>6</v>
      </c>
      <c r="B1176" s="74">
        <v>65.650000000000006</v>
      </c>
      <c r="C1176" s="31" t="s">
        <v>33046</v>
      </c>
      <c r="D1176" s="31" t="s">
        <v>21</v>
      </c>
      <c r="E1176" s="32">
        <f t="shared" si="19"/>
        <v>393.90000000000003</v>
      </c>
    </row>
    <row r="1177" spans="1:5" x14ac:dyDescent="0.25">
      <c r="A1177" s="31">
        <v>48</v>
      </c>
      <c r="B1177" s="74">
        <v>65.69</v>
      </c>
      <c r="C1177" s="31" t="s">
        <v>33047</v>
      </c>
      <c r="D1177" s="31" t="s">
        <v>21</v>
      </c>
      <c r="E1177" s="32">
        <f t="shared" si="19"/>
        <v>3153.12</v>
      </c>
    </row>
    <row r="1178" spans="1:5" x14ac:dyDescent="0.25">
      <c r="A1178" s="31">
        <v>48</v>
      </c>
      <c r="B1178" s="74">
        <v>65.69</v>
      </c>
      <c r="C1178" s="31" t="s">
        <v>33048</v>
      </c>
      <c r="D1178" s="31" t="s">
        <v>21</v>
      </c>
      <c r="E1178" s="32">
        <f t="shared" si="19"/>
        <v>3153.12</v>
      </c>
    </row>
    <row r="1179" spans="1:5" x14ac:dyDescent="0.25">
      <c r="A1179" s="31">
        <v>2</v>
      </c>
      <c r="B1179" s="74">
        <v>65.69</v>
      </c>
      <c r="C1179" s="31" t="s">
        <v>33049</v>
      </c>
      <c r="D1179" s="31" t="s">
        <v>17</v>
      </c>
      <c r="E1179" s="32">
        <f t="shared" si="19"/>
        <v>131.38</v>
      </c>
    </row>
    <row r="1180" spans="1:5" x14ac:dyDescent="0.25">
      <c r="A1180" s="31">
        <v>24</v>
      </c>
      <c r="B1180" s="74">
        <v>65.680000000000007</v>
      </c>
      <c r="C1180" s="31" t="s">
        <v>33050</v>
      </c>
      <c r="D1180" s="31" t="s">
        <v>21</v>
      </c>
      <c r="E1180" s="32">
        <f t="shared" si="19"/>
        <v>1576.3200000000002</v>
      </c>
    </row>
    <row r="1181" spans="1:5" x14ac:dyDescent="0.25">
      <c r="A1181" s="31">
        <v>12</v>
      </c>
      <c r="B1181" s="74">
        <v>65.680000000000007</v>
      </c>
      <c r="C1181" s="31" t="s">
        <v>33051</v>
      </c>
      <c r="D1181" s="31" t="s">
        <v>17</v>
      </c>
      <c r="E1181" s="32">
        <f t="shared" si="19"/>
        <v>788.16000000000008</v>
      </c>
    </row>
    <row r="1182" spans="1:5" x14ac:dyDescent="0.25">
      <c r="A1182" s="31">
        <v>14</v>
      </c>
      <c r="B1182" s="74">
        <v>65.67</v>
      </c>
      <c r="C1182" s="31" t="s">
        <v>33052</v>
      </c>
      <c r="D1182" s="31" t="s">
        <v>21</v>
      </c>
      <c r="E1182" s="32">
        <f t="shared" si="19"/>
        <v>919.38</v>
      </c>
    </row>
    <row r="1183" spans="1:5" x14ac:dyDescent="0.25">
      <c r="A1183" s="31">
        <v>48</v>
      </c>
      <c r="B1183" s="74">
        <v>65.69</v>
      </c>
      <c r="C1183" s="31" t="s">
        <v>33053</v>
      </c>
      <c r="D1183" s="31" t="s">
        <v>21</v>
      </c>
      <c r="E1183" s="32">
        <f t="shared" si="19"/>
        <v>3153.12</v>
      </c>
    </row>
    <row r="1184" spans="1:5" x14ac:dyDescent="0.25">
      <c r="A1184" s="31">
        <v>2</v>
      </c>
      <c r="B1184" s="74">
        <v>65.69</v>
      </c>
      <c r="C1184" s="31" t="s">
        <v>33054</v>
      </c>
      <c r="D1184" s="31" t="s">
        <v>17</v>
      </c>
      <c r="E1184" s="32">
        <f t="shared" si="19"/>
        <v>131.38</v>
      </c>
    </row>
    <row r="1185" spans="1:5" x14ac:dyDescent="0.25">
      <c r="A1185" s="31">
        <v>71</v>
      </c>
      <c r="B1185" s="74">
        <v>65.75</v>
      </c>
      <c r="C1185" s="31" t="s">
        <v>33055</v>
      </c>
      <c r="D1185" s="31" t="s">
        <v>17</v>
      </c>
      <c r="E1185" s="32">
        <f t="shared" si="19"/>
        <v>4668.25</v>
      </c>
    </row>
    <row r="1186" spans="1:5" x14ac:dyDescent="0.25">
      <c r="A1186" s="31">
        <v>139</v>
      </c>
      <c r="B1186" s="74">
        <v>65.75</v>
      </c>
      <c r="C1186" s="31" t="s">
        <v>33056</v>
      </c>
      <c r="D1186" s="31" t="s">
        <v>21</v>
      </c>
      <c r="E1186" s="32">
        <f t="shared" si="19"/>
        <v>9139.25</v>
      </c>
    </row>
    <row r="1187" spans="1:5" x14ac:dyDescent="0.25">
      <c r="A1187" s="31">
        <v>28</v>
      </c>
      <c r="B1187" s="74">
        <v>65.75</v>
      </c>
      <c r="C1187" s="31" t="s">
        <v>33057</v>
      </c>
      <c r="D1187" s="31" t="s">
        <v>17</v>
      </c>
      <c r="E1187" s="32">
        <f t="shared" si="19"/>
        <v>1841</v>
      </c>
    </row>
    <row r="1188" spans="1:5" x14ac:dyDescent="0.25">
      <c r="A1188" s="31">
        <v>38</v>
      </c>
      <c r="B1188" s="74">
        <v>65.760000000000005</v>
      </c>
      <c r="C1188" s="31" t="s">
        <v>33058</v>
      </c>
      <c r="D1188" s="31" t="s">
        <v>21</v>
      </c>
      <c r="E1188" s="32">
        <f t="shared" si="19"/>
        <v>2498.88</v>
      </c>
    </row>
    <row r="1189" spans="1:5" x14ac:dyDescent="0.25">
      <c r="A1189" s="31">
        <v>12</v>
      </c>
      <c r="B1189" s="74">
        <v>65.760000000000005</v>
      </c>
      <c r="C1189" s="31" t="s">
        <v>33059</v>
      </c>
      <c r="D1189" s="31" t="s">
        <v>23</v>
      </c>
      <c r="E1189" s="32">
        <f t="shared" si="19"/>
        <v>789.12000000000012</v>
      </c>
    </row>
    <row r="1190" spans="1:5" x14ac:dyDescent="0.25">
      <c r="A1190" s="31">
        <v>21</v>
      </c>
      <c r="B1190" s="74">
        <v>65.75</v>
      </c>
      <c r="C1190" s="31" t="s">
        <v>33060</v>
      </c>
      <c r="D1190" s="31" t="s">
        <v>21</v>
      </c>
      <c r="E1190" s="32">
        <f t="shared" si="19"/>
        <v>1380.75</v>
      </c>
    </row>
    <row r="1191" spans="1:5" x14ac:dyDescent="0.25">
      <c r="A1191" s="31">
        <v>9</v>
      </c>
      <c r="B1191" s="74">
        <v>65.75</v>
      </c>
      <c r="C1191" s="31" t="s">
        <v>21193</v>
      </c>
      <c r="D1191" s="31" t="s">
        <v>17</v>
      </c>
      <c r="E1191" s="32">
        <f t="shared" si="19"/>
        <v>591.75</v>
      </c>
    </row>
    <row r="1192" spans="1:5" x14ac:dyDescent="0.25">
      <c r="A1192" s="31">
        <v>8</v>
      </c>
      <c r="B1192" s="74">
        <v>65.75</v>
      </c>
      <c r="C1192" s="31" t="s">
        <v>21194</v>
      </c>
      <c r="D1192" s="31" t="s">
        <v>17</v>
      </c>
      <c r="E1192" s="32">
        <f t="shared" si="19"/>
        <v>526</v>
      </c>
    </row>
    <row r="1193" spans="1:5" x14ac:dyDescent="0.25">
      <c r="A1193" s="31">
        <v>9</v>
      </c>
      <c r="B1193" s="74">
        <v>65.75</v>
      </c>
      <c r="C1193" s="31" t="s">
        <v>33061</v>
      </c>
      <c r="D1193" s="31" t="s">
        <v>22</v>
      </c>
      <c r="E1193" s="32">
        <f t="shared" si="19"/>
        <v>591.75</v>
      </c>
    </row>
    <row r="1194" spans="1:5" x14ac:dyDescent="0.25">
      <c r="A1194" s="31">
        <v>16</v>
      </c>
      <c r="B1194" s="74">
        <v>65.75</v>
      </c>
      <c r="C1194" s="31" t="s">
        <v>33062</v>
      </c>
      <c r="D1194" s="31" t="s">
        <v>21</v>
      </c>
      <c r="E1194" s="32">
        <f t="shared" si="19"/>
        <v>1052</v>
      </c>
    </row>
    <row r="1195" spans="1:5" x14ac:dyDescent="0.25">
      <c r="A1195" s="31">
        <v>8</v>
      </c>
      <c r="B1195" s="74">
        <v>65.75</v>
      </c>
      <c r="C1195" s="31" t="s">
        <v>33063</v>
      </c>
      <c r="D1195" s="31" t="s">
        <v>23</v>
      </c>
      <c r="E1195" s="32">
        <f t="shared" si="19"/>
        <v>526</v>
      </c>
    </row>
    <row r="1196" spans="1:5" x14ac:dyDescent="0.25">
      <c r="A1196" s="31">
        <v>26</v>
      </c>
      <c r="B1196" s="74">
        <v>65.75</v>
      </c>
      <c r="C1196" s="31" t="s">
        <v>33064</v>
      </c>
      <c r="D1196" s="31" t="s">
        <v>21</v>
      </c>
      <c r="E1196" s="32">
        <f t="shared" si="19"/>
        <v>1709.5</v>
      </c>
    </row>
    <row r="1197" spans="1:5" x14ac:dyDescent="0.25">
      <c r="A1197" s="31">
        <v>12</v>
      </c>
      <c r="B1197" s="74">
        <v>65.75</v>
      </c>
      <c r="C1197" s="31" t="s">
        <v>33065</v>
      </c>
      <c r="D1197" s="31" t="s">
        <v>17</v>
      </c>
      <c r="E1197" s="32">
        <f t="shared" si="19"/>
        <v>789</v>
      </c>
    </row>
    <row r="1198" spans="1:5" x14ac:dyDescent="0.25">
      <c r="A1198" s="31">
        <v>12</v>
      </c>
      <c r="B1198" s="74">
        <v>65.75</v>
      </c>
      <c r="C1198" s="31" t="s">
        <v>33066</v>
      </c>
      <c r="D1198" s="31" t="s">
        <v>23</v>
      </c>
      <c r="E1198" s="32">
        <f t="shared" si="19"/>
        <v>789</v>
      </c>
    </row>
    <row r="1199" spans="1:5" x14ac:dyDescent="0.25">
      <c r="A1199" s="31">
        <v>24</v>
      </c>
      <c r="B1199" s="74">
        <v>65.739999999999995</v>
      </c>
      <c r="C1199" s="31" t="s">
        <v>33067</v>
      </c>
      <c r="D1199" s="31" t="s">
        <v>21</v>
      </c>
      <c r="E1199" s="32">
        <f t="shared" si="19"/>
        <v>1577.7599999999998</v>
      </c>
    </row>
    <row r="1200" spans="1:5" x14ac:dyDescent="0.25">
      <c r="A1200" s="31">
        <v>9</v>
      </c>
      <c r="B1200" s="74">
        <v>65.739999999999995</v>
      </c>
      <c r="C1200" s="31" t="s">
        <v>33068</v>
      </c>
      <c r="D1200" s="31" t="s">
        <v>22</v>
      </c>
      <c r="E1200" s="32">
        <f t="shared" si="19"/>
        <v>591.66</v>
      </c>
    </row>
    <row r="1201" spans="1:5" x14ac:dyDescent="0.25">
      <c r="A1201" s="31">
        <v>3</v>
      </c>
      <c r="B1201" s="74">
        <v>65.739999999999995</v>
      </c>
      <c r="C1201" s="31" t="s">
        <v>33069</v>
      </c>
      <c r="D1201" s="31" t="s">
        <v>22</v>
      </c>
      <c r="E1201" s="32">
        <f t="shared" si="19"/>
        <v>197.21999999999997</v>
      </c>
    </row>
    <row r="1202" spans="1:5" x14ac:dyDescent="0.25">
      <c r="A1202" s="31">
        <v>29</v>
      </c>
      <c r="B1202" s="74">
        <v>65.739999999999995</v>
      </c>
      <c r="C1202" s="31" t="s">
        <v>33070</v>
      </c>
      <c r="D1202" s="31" t="s">
        <v>17</v>
      </c>
      <c r="E1202" s="32">
        <f t="shared" si="19"/>
        <v>1906.4599999999998</v>
      </c>
    </row>
    <row r="1203" spans="1:5" x14ac:dyDescent="0.25">
      <c r="A1203" s="31">
        <v>9</v>
      </c>
      <c r="B1203" s="74">
        <v>65.739999999999995</v>
      </c>
      <c r="C1203" s="31" t="s">
        <v>33071</v>
      </c>
      <c r="D1203" s="31" t="s">
        <v>21</v>
      </c>
      <c r="E1203" s="32">
        <f t="shared" si="19"/>
        <v>591.66</v>
      </c>
    </row>
    <row r="1204" spans="1:5" x14ac:dyDescent="0.25">
      <c r="A1204" s="31">
        <v>6</v>
      </c>
      <c r="B1204" s="74">
        <v>65.75</v>
      </c>
      <c r="C1204" s="31" t="s">
        <v>33072</v>
      </c>
      <c r="D1204" s="31" t="s">
        <v>21</v>
      </c>
      <c r="E1204" s="32">
        <f t="shared" si="19"/>
        <v>394.5</v>
      </c>
    </row>
    <row r="1205" spans="1:5" x14ac:dyDescent="0.25">
      <c r="A1205" s="31">
        <v>44</v>
      </c>
      <c r="B1205" s="74">
        <v>65.75</v>
      </c>
      <c r="C1205" s="31" t="s">
        <v>33073</v>
      </c>
      <c r="D1205" s="31" t="s">
        <v>21</v>
      </c>
      <c r="E1205" s="32">
        <f t="shared" si="19"/>
        <v>2893</v>
      </c>
    </row>
    <row r="1206" spans="1:5" x14ac:dyDescent="0.25">
      <c r="A1206" s="31">
        <v>26</v>
      </c>
      <c r="B1206" s="74">
        <v>65.75</v>
      </c>
      <c r="C1206" s="31" t="s">
        <v>33074</v>
      </c>
      <c r="D1206" s="31" t="s">
        <v>21</v>
      </c>
      <c r="E1206" s="32">
        <f t="shared" si="19"/>
        <v>1709.5</v>
      </c>
    </row>
    <row r="1207" spans="1:5" x14ac:dyDescent="0.25">
      <c r="A1207" s="31">
        <v>24</v>
      </c>
      <c r="B1207" s="74">
        <v>65.75</v>
      </c>
      <c r="C1207" s="31" t="s">
        <v>33075</v>
      </c>
      <c r="D1207" s="31" t="s">
        <v>17</v>
      </c>
      <c r="E1207" s="32">
        <f t="shared" si="19"/>
        <v>1578</v>
      </c>
    </row>
    <row r="1208" spans="1:5" x14ac:dyDescent="0.25">
      <c r="A1208" s="31">
        <v>12</v>
      </c>
      <c r="B1208" s="74">
        <v>65.739999999999995</v>
      </c>
      <c r="C1208" s="31" t="s">
        <v>33076</v>
      </c>
      <c r="D1208" s="31" t="s">
        <v>17</v>
      </c>
      <c r="E1208" s="32">
        <f t="shared" si="19"/>
        <v>788.87999999999988</v>
      </c>
    </row>
    <row r="1209" spans="1:5" x14ac:dyDescent="0.25">
      <c r="A1209" s="31">
        <v>2</v>
      </c>
      <c r="B1209" s="74">
        <v>65.739999999999995</v>
      </c>
      <c r="C1209" s="31" t="s">
        <v>33077</v>
      </c>
      <c r="D1209" s="31" t="s">
        <v>22</v>
      </c>
      <c r="E1209" s="32">
        <f t="shared" si="19"/>
        <v>131.47999999999999</v>
      </c>
    </row>
    <row r="1210" spans="1:5" x14ac:dyDescent="0.25">
      <c r="A1210" s="31">
        <v>12</v>
      </c>
      <c r="B1210" s="74">
        <v>65.739999999999995</v>
      </c>
      <c r="C1210" s="31" t="s">
        <v>33078</v>
      </c>
      <c r="D1210" s="31" t="s">
        <v>23</v>
      </c>
      <c r="E1210" s="32">
        <f t="shared" si="19"/>
        <v>788.87999999999988</v>
      </c>
    </row>
    <row r="1211" spans="1:5" x14ac:dyDescent="0.25">
      <c r="A1211" s="31">
        <v>10</v>
      </c>
      <c r="B1211" s="74">
        <v>65.75</v>
      </c>
      <c r="C1211" s="31" t="s">
        <v>33079</v>
      </c>
      <c r="D1211" s="31" t="s">
        <v>21</v>
      </c>
      <c r="E1211" s="32">
        <f t="shared" si="19"/>
        <v>657.5</v>
      </c>
    </row>
    <row r="1212" spans="1:5" x14ac:dyDescent="0.25">
      <c r="A1212" s="31">
        <v>4</v>
      </c>
      <c r="B1212" s="74">
        <v>65.75</v>
      </c>
      <c r="C1212" s="31" t="s">
        <v>33080</v>
      </c>
      <c r="D1212" s="31" t="s">
        <v>23</v>
      </c>
      <c r="E1212" s="32">
        <f t="shared" si="19"/>
        <v>263</v>
      </c>
    </row>
    <row r="1213" spans="1:5" x14ac:dyDescent="0.25">
      <c r="A1213" s="31">
        <v>14</v>
      </c>
      <c r="B1213" s="74">
        <v>65.75</v>
      </c>
      <c r="C1213" s="31" t="s">
        <v>33081</v>
      </c>
      <c r="D1213" s="31" t="s">
        <v>17</v>
      </c>
      <c r="E1213" s="32">
        <f t="shared" si="19"/>
        <v>920.5</v>
      </c>
    </row>
    <row r="1214" spans="1:5" x14ac:dyDescent="0.25">
      <c r="A1214" s="31">
        <v>8</v>
      </c>
      <c r="B1214" s="74">
        <v>65.75</v>
      </c>
      <c r="C1214" s="31" t="s">
        <v>33082</v>
      </c>
      <c r="D1214" s="31" t="s">
        <v>23</v>
      </c>
      <c r="E1214" s="32">
        <f t="shared" si="19"/>
        <v>526</v>
      </c>
    </row>
    <row r="1215" spans="1:5" x14ac:dyDescent="0.25">
      <c r="A1215" s="31">
        <v>14</v>
      </c>
      <c r="B1215" s="74">
        <v>65.75</v>
      </c>
      <c r="C1215" s="31" t="s">
        <v>33083</v>
      </c>
      <c r="D1215" s="31" t="s">
        <v>21</v>
      </c>
      <c r="E1215" s="32">
        <f t="shared" si="19"/>
        <v>920.5</v>
      </c>
    </row>
    <row r="1216" spans="1:5" x14ac:dyDescent="0.25">
      <c r="A1216" s="31">
        <v>26</v>
      </c>
      <c r="B1216" s="74">
        <v>65.739999999999995</v>
      </c>
      <c r="C1216" s="31" t="s">
        <v>33084</v>
      </c>
      <c r="D1216" s="31" t="s">
        <v>21</v>
      </c>
      <c r="E1216" s="32">
        <f t="shared" si="19"/>
        <v>1709.2399999999998</v>
      </c>
    </row>
    <row r="1217" spans="1:5" x14ac:dyDescent="0.25">
      <c r="A1217" s="31">
        <v>12</v>
      </c>
      <c r="B1217" s="74">
        <v>65.739999999999995</v>
      </c>
      <c r="C1217" s="31" t="s">
        <v>33085</v>
      </c>
      <c r="D1217" s="31" t="s">
        <v>23</v>
      </c>
      <c r="E1217" s="32">
        <f t="shared" si="19"/>
        <v>788.87999999999988</v>
      </c>
    </row>
    <row r="1218" spans="1:5" x14ac:dyDescent="0.25">
      <c r="A1218" s="31">
        <v>18</v>
      </c>
      <c r="B1218" s="74">
        <v>65.73</v>
      </c>
      <c r="C1218" s="31" t="s">
        <v>33086</v>
      </c>
      <c r="D1218" s="31" t="s">
        <v>21</v>
      </c>
      <c r="E1218" s="32">
        <f t="shared" ref="E1218:E1281" si="20">+A1218*B1218</f>
        <v>1183.1400000000001</v>
      </c>
    </row>
    <row r="1219" spans="1:5" x14ac:dyDescent="0.25">
      <c r="A1219" s="31">
        <v>9</v>
      </c>
      <c r="B1219" s="74">
        <v>65.72</v>
      </c>
      <c r="C1219" s="31" t="s">
        <v>33087</v>
      </c>
      <c r="D1219" s="31" t="s">
        <v>23</v>
      </c>
      <c r="E1219" s="32">
        <f t="shared" si="20"/>
        <v>591.48</v>
      </c>
    </row>
    <row r="1220" spans="1:5" x14ac:dyDescent="0.25">
      <c r="A1220" s="31">
        <v>11</v>
      </c>
      <c r="B1220" s="74">
        <v>65.72</v>
      </c>
      <c r="C1220" s="31" t="s">
        <v>33088</v>
      </c>
      <c r="D1220" s="31" t="s">
        <v>17</v>
      </c>
      <c r="E1220" s="32">
        <f t="shared" si="20"/>
        <v>722.92</v>
      </c>
    </row>
    <row r="1221" spans="1:5" x14ac:dyDescent="0.25">
      <c r="A1221" s="31">
        <v>7</v>
      </c>
      <c r="B1221" s="74">
        <v>65.73</v>
      </c>
      <c r="C1221" s="31" t="s">
        <v>33089</v>
      </c>
      <c r="D1221" s="31" t="s">
        <v>22</v>
      </c>
      <c r="E1221" s="32">
        <f t="shared" si="20"/>
        <v>460.11</v>
      </c>
    </row>
    <row r="1222" spans="1:5" x14ac:dyDescent="0.25">
      <c r="A1222" s="31">
        <v>21</v>
      </c>
      <c r="B1222" s="74">
        <v>65.73</v>
      </c>
      <c r="C1222" s="31" t="s">
        <v>33090</v>
      </c>
      <c r="D1222" s="31" t="s">
        <v>21</v>
      </c>
      <c r="E1222" s="32">
        <f t="shared" si="20"/>
        <v>1380.3300000000002</v>
      </c>
    </row>
    <row r="1223" spans="1:5" x14ac:dyDescent="0.25">
      <c r="A1223" s="31">
        <v>2</v>
      </c>
      <c r="B1223" s="74">
        <v>65.73</v>
      </c>
      <c r="C1223" s="31" t="s">
        <v>33091</v>
      </c>
      <c r="D1223" s="31" t="s">
        <v>17</v>
      </c>
      <c r="E1223" s="32">
        <f t="shared" si="20"/>
        <v>131.46</v>
      </c>
    </row>
    <row r="1224" spans="1:5" x14ac:dyDescent="0.25">
      <c r="A1224" s="31">
        <v>50</v>
      </c>
      <c r="B1224" s="74">
        <v>65.75</v>
      </c>
      <c r="C1224" s="31" t="s">
        <v>33092</v>
      </c>
      <c r="D1224" s="31" t="s">
        <v>21</v>
      </c>
      <c r="E1224" s="32">
        <f t="shared" si="20"/>
        <v>3287.5</v>
      </c>
    </row>
    <row r="1225" spans="1:5" x14ac:dyDescent="0.25">
      <c r="A1225" s="31">
        <v>50</v>
      </c>
      <c r="B1225" s="74">
        <v>65.77</v>
      </c>
      <c r="C1225" s="31" t="s">
        <v>33093</v>
      </c>
      <c r="D1225" s="31" t="s">
        <v>21</v>
      </c>
      <c r="E1225" s="32">
        <f t="shared" si="20"/>
        <v>3288.5</v>
      </c>
    </row>
    <row r="1226" spans="1:5" x14ac:dyDescent="0.25">
      <c r="A1226" s="31">
        <v>63</v>
      </c>
      <c r="B1226" s="74">
        <v>65.83</v>
      </c>
      <c r="C1226" s="31" t="s">
        <v>33094</v>
      </c>
      <c r="D1226" s="31" t="s">
        <v>21</v>
      </c>
      <c r="E1226" s="32">
        <f t="shared" si="20"/>
        <v>4147.29</v>
      </c>
    </row>
    <row r="1227" spans="1:5" x14ac:dyDescent="0.25">
      <c r="A1227" s="31">
        <v>30</v>
      </c>
      <c r="B1227" s="74">
        <v>65.83</v>
      </c>
      <c r="C1227" s="31" t="s">
        <v>33095</v>
      </c>
      <c r="D1227" s="31" t="s">
        <v>22</v>
      </c>
      <c r="E1227" s="32">
        <f t="shared" si="20"/>
        <v>1974.8999999999999</v>
      </c>
    </row>
    <row r="1228" spans="1:5" x14ac:dyDescent="0.25">
      <c r="A1228" s="31">
        <v>30</v>
      </c>
      <c r="B1228" s="74">
        <v>65.83</v>
      </c>
      <c r="C1228" s="31" t="s">
        <v>33096</v>
      </c>
      <c r="D1228" s="31" t="s">
        <v>17</v>
      </c>
      <c r="E1228" s="32">
        <f t="shared" si="20"/>
        <v>1974.8999999999999</v>
      </c>
    </row>
    <row r="1229" spans="1:5" x14ac:dyDescent="0.25">
      <c r="A1229" s="31">
        <v>36</v>
      </c>
      <c r="B1229" s="74">
        <v>65.819999999999993</v>
      </c>
      <c r="C1229" s="31" t="s">
        <v>33097</v>
      </c>
      <c r="D1229" s="31" t="s">
        <v>21</v>
      </c>
      <c r="E1229" s="32">
        <f t="shared" si="20"/>
        <v>2369.5199999999995</v>
      </c>
    </row>
    <row r="1230" spans="1:5" x14ac:dyDescent="0.25">
      <c r="A1230" s="31">
        <v>14</v>
      </c>
      <c r="B1230" s="74">
        <v>65.819999999999993</v>
      </c>
      <c r="C1230" s="31" t="s">
        <v>33098</v>
      </c>
      <c r="D1230" s="31" t="s">
        <v>17</v>
      </c>
      <c r="E1230" s="32">
        <f t="shared" si="20"/>
        <v>921.4799999999999</v>
      </c>
    </row>
    <row r="1231" spans="1:5" x14ac:dyDescent="0.25">
      <c r="A1231" s="31">
        <v>18</v>
      </c>
      <c r="B1231" s="74">
        <v>65.81</v>
      </c>
      <c r="C1231" s="31" t="s">
        <v>33099</v>
      </c>
      <c r="D1231" s="31" t="s">
        <v>17</v>
      </c>
      <c r="E1231" s="32">
        <f t="shared" si="20"/>
        <v>1184.58</v>
      </c>
    </row>
    <row r="1232" spans="1:5" x14ac:dyDescent="0.25">
      <c r="A1232" s="31">
        <v>9</v>
      </c>
      <c r="B1232" s="74">
        <v>65.81</v>
      </c>
      <c r="C1232" s="31" t="s">
        <v>33100</v>
      </c>
      <c r="D1232" s="31" t="s">
        <v>21</v>
      </c>
      <c r="E1232" s="32">
        <f t="shared" si="20"/>
        <v>592.29</v>
      </c>
    </row>
    <row r="1233" spans="1:5" x14ac:dyDescent="0.25">
      <c r="A1233" s="31">
        <v>38</v>
      </c>
      <c r="B1233" s="74">
        <v>65.8</v>
      </c>
      <c r="C1233" s="31" t="s">
        <v>33101</v>
      </c>
      <c r="D1233" s="31" t="s">
        <v>21</v>
      </c>
      <c r="E1233" s="32">
        <f t="shared" si="20"/>
        <v>2500.4</v>
      </c>
    </row>
    <row r="1234" spans="1:5" x14ac:dyDescent="0.25">
      <c r="A1234" s="31">
        <v>12</v>
      </c>
      <c r="B1234" s="74">
        <v>65.8</v>
      </c>
      <c r="C1234" s="31" t="s">
        <v>33102</v>
      </c>
      <c r="D1234" s="31" t="s">
        <v>23</v>
      </c>
      <c r="E1234" s="32">
        <f t="shared" si="20"/>
        <v>789.59999999999991</v>
      </c>
    </row>
    <row r="1235" spans="1:5" x14ac:dyDescent="0.25">
      <c r="A1235" s="31">
        <v>24</v>
      </c>
      <c r="B1235" s="74">
        <v>65.790000000000006</v>
      </c>
      <c r="C1235" s="31" t="s">
        <v>33103</v>
      </c>
      <c r="D1235" s="31" t="s">
        <v>23</v>
      </c>
      <c r="E1235" s="32">
        <f t="shared" si="20"/>
        <v>1578.96</v>
      </c>
    </row>
    <row r="1236" spans="1:5" x14ac:dyDescent="0.25">
      <c r="A1236" s="31">
        <v>14</v>
      </c>
      <c r="B1236" s="74">
        <v>65.790000000000006</v>
      </c>
      <c r="C1236" s="31" t="s">
        <v>33104</v>
      </c>
      <c r="D1236" s="31" t="s">
        <v>17</v>
      </c>
      <c r="E1236" s="32">
        <f t="shared" si="20"/>
        <v>921.06000000000006</v>
      </c>
    </row>
    <row r="1237" spans="1:5" x14ac:dyDescent="0.25">
      <c r="A1237" s="31">
        <v>12</v>
      </c>
      <c r="B1237" s="74">
        <v>65.790000000000006</v>
      </c>
      <c r="C1237" s="31" t="s">
        <v>33105</v>
      </c>
      <c r="D1237" s="31" t="s">
        <v>21</v>
      </c>
      <c r="E1237" s="32">
        <f t="shared" si="20"/>
        <v>789.48</v>
      </c>
    </row>
    <row r="1238" spans="1:5" x14ac:dyDescent="0.25">
      <c r="A1238" s="31">
        <v>6</v>
      </c>
      <c r="B1238" s="74">
        <v>65.790000000000006</v>
      </c>
      <c r="C1238" s="31" t="s">
        <v>33106</v>
      </c>
      <c r="D1238" s="31" t="s">
        <v>21</v>
      </c>
      <c r="E1238" s="32">
        <f t="shared" si="20"/>
        <v>394.74</v>
      </c>
    </row>
    <row r="1239" spans="1:5" x14ac:dyDescent="0.25">
      <c r="A1239" s="31">
        <v>3</v>
      </c>
      <c r="B1239" s="74">
        <v>65.790000000000006</v>
      </c>
      <c r="C1239" s="31" t="s">
        <v>33107</v>
      </c>
      <c r="D1239" s="31" t="s">
        <v>17</v>
      </c>
      <c r="E1239" s="32">
        <f t="shared" si="20"/>
        <v>197.37</v>
      </c>
    </row>
    <row r="1240" spans="1:5" x14ac:dyDescent="0.25">
      <c r="A1240" s="31">
        <v>2</v>
      </c>
      <c r="B1240" s="74">
        <v>65.790000000000006</v>
      </c>
      <c r="C1240" s="31" t="s">
        <v>33108</v>
      </c>
      <c r="D1240" s="31" t="s">
        <v>23</v>
      </c>
      <c r="E1240" s="32">
        <f t="shared" si="20"/>
        <v>131.58000000000001</v>
      </c>
    </row>
    <row r="1241" spans="1:5" x14ac:dyDescent="0.25">
      <c r="A1241" s="31">
        <v>35</v>
      </c>
      <c r="B1241" s="74">
        <v>65.77</v>
      </c>
      <c r="C1241" s="31" t="s">
        <v>33109</v>
      </c>
      <c r="D1241" s="31" t="s">
        <v>21</v>
      </c>
      <c r="E1241" s="32">
        <f t="shared" si="20"/>
        <v>2301.9499999999998</v>
      </c>
    </row>
    <row r="1242" spans="1:5" x14ac:dyDescent="0.25">
      <c r="A1242" s="31">
        <v>24</v>
      </c>
      <c r="B1242" s="74">
        <v>65.77</v>
      </c>
      <c r="C1242" s="31" t="s">
        <v>33110</v>
      </c>
      <c r="D1242" s="31" t="s">
        <v>21</v>
      </c>
      <c r="E1242" s="32">
        <f t="shared" si="20"/>
        <v>1578.48</v>
      </c>
    </row>
    <row r="1243" spans="1:5" x14ac:dyDescent="0.25">
      <c r="A1243" s="31">
        <v>12</v>
      </c>
      <c r="B1243" s="74">
        <v>65.77</v>
      </c>
      <c r="C1243" s="31" t="s">
        <v>33111</v>
      </c>
      <c r="D1243" s="31" t="s">
        <v>17</v>
      </c>
      <c r="E1243" s="32">
        <f t="shared" si="20"/>
        <v>789.24</v>
      </c>
    </row>
    <row r="1244" spans="1:5" x14ac:dyDescent="0.25">
      <c r="A1244" s="31">
        <v>12</v>
      </c>
      <c r="B1244" s="74">
        <v>65.77</v>
      </c>
      <c r="C1244" s="31" t="s">
        <v>33112</v>
      </c>
      <c r="D1244" s="31" t="s">
        <v>23</v>
      </c>
      <c r="E1244" s="32">
        <f t="shared" si="20"/>
        <v>789.24</v>
      </c>
    </row>
    <row r="1245" spans="1:5" x14ac:dyDescent="0.25">
      <c r="A1245" s="31">
        <v>24</v>
      </c>
      <c r="B1245" s="74">
        <v>65.760000000000005</v>
      </c>
      <c r="C1245" s="31" t="s">
        <v>33113</v>
      </c>
      <c r="D1245" s="31" t="s">
        <v>21</v>
      </c>
      <c r="E1245" s="32">
        <f t="shared" si="20"/>
        <v>1578.2400000000002</v>
      </c>
    </row>
    <row r="1246" spans="1:5" x14ac:dyDescent="0.25">
      <c r="A1246" s="31">
        <v>2</v>
      </c>
      <c r="B1246" s="74">
        <v>65.77</v>
      </c>
      <c r="C1246" s="31" t="s">
        <v>33114</v>
      </c>
      <c r="D1246" s="31" t="s">
        <v>22</v>
      </c>
      <c r="E1246" s="32">
        <f t="shared" si="20"/>
        <v>131.54</v>
      </c>
    </row>
    <row r="1247" spans="1:5" x14ac:dyDescent="0.25">
      <c r="A1247" s="31">
        <v>26</v>
      </c>
      <c r="B1247" s="74">
        <v>65.81</v>
      </c>
      <c r="C1247" s="31" t="s">
        <v>33115</v>
      </c>
      <c r="D1247" s="31" t="s">
        <v>21</v>
      </c>
      <c r="E1247" s="32">
        <f t="shared" si="20"/>
        <v>1711.06</v>
      </c>
    </row>
    <row r="1248" spans="1:5" x14ac:dyDescent="0.25">
      <c r="A1248" s="31">
        <v>12</v>
      </c>
      <c r="B1248" s="74">
        <v>65.81</v>
      </c>
      <c r="C1248" s="31" t="s">
        <v>33116</v>
      </c>
      <c r="D1248" s="31" t="s">
        <v>23</v>
      </c>
      <c r="E1248" s="32">
        <f t="shared" si="20"/>
        <v>789.72</v>
      </c>
    </row>
    <row r="1249" spans="1:5" x14ac:dyDescent="0.25">
      <c r="A1249" s="31">
        <v>12</v>
      </c>
      <c r="B1249" s="74">
        <v>65.81</v>
      </c>
      <c r="C1249" s="31" t="s">
        <v>33117</v>
      </c>
      <c r="D1249" s="31" t="s">
        <v>22</v>
      </c>
      <c r="E1249" s="32">
        <f t="shared" si="20"/>
        <v>789.72</v>
      </c>
    </row>
    <row r="1250" spans="1:5" x14ac:dyDescent="0.25">
      <c r="A1250" s="31">
        <v>6</v>
      </c>
      <c r="B1250" s="74">
        <v>65.81</v>
      </c>
      <c r="C1250" s="31" t="s">
        <v>33118</v>
      </c>
      <c r="D1250" s="31" t="s">
        <v>21</v>
      </c>
      <c r="E1250" s="32">
        <f t="shared" si="20"/>
        <v>394.86</v>
      </c>
    </row>
    <row r="1251" spans="1:5" x14ac:dyDescent="0.25">
      <c r="A1251" s="31">
        <v>20</v>
      </c>
      <c r="B1251" s="74">
        <v>65.81</v>
      </c>
      <c r="C1251" s="31" t="s">
        <v>33119</v>
      </c>
      <c r="D1251" s="31" t="s">
        <v>17</v>
      </c>
      <c r="E1251" s="32">
        <f t="shared" si="20"/>
        <v>1316.2</v>
      </c>
    </row>
    <row r="1252" spans="1:5" x14ac:dyDescent="0.25">
      <c r="A1252" s="31">
        <v>26</v>
      </c>
      <c r="B1252" s="74">
        <v>65.81</v>
      </c>
      <c r="C1252" s="31" t="s">
        <v>33120</v>
      </c>
      <c r="D1252" s="31" t="s">
        <v>21</v>
      </c>
      <c r="E1252" s="32">
        <f t="shared" si="20"/>
        <v>1711.06</v>
      </c>
    </row>
    <row r="1253" spans="1:5" x14ac:dyDescent="0.25">
      <c r="A1253" s="31">
        <v>12</v>
      </c>
      <c r="B1253" s="74">
        <v>65.81</v>
      </c>
      <c r="C1253" s="31" t="s">
        <v>33121</v>
      </c>
      <c r="D1253" s="31" t="s">
        <v>17</v>
      </c>
      <c r="E1253" s="32">
        <f t="shared" si="20"/>
        <v>789.72</v>
      </c>
    </row>
    <row r="1254" spans="1:5" x14ac:dyDescent="0.25">
      <c r="A1254" s="31">
        <v>12</v>
      </c>
      <c r="B1254" s="74">
        <v>65.81</v>
      </c>
      <c r="C1254" s="31" t="s">
        <v>33122</v>
      </c>
      <c r="D1254" s="31" t="s">
        <v>23</v>
      </c>
      <c r="E1254" s="32">
        <f t="shared" si="20"/>
        <v>789.72</v>
      </c>
    </row>
    <row r="1255" spans="1:5" x14ac:dyDescent="0.25">
      <c r="A1255" s="31">
        <v>14</v>
      </c>
      <c r="B1255" s="74">
        <v>65.81</v>
      </c>
      <c r="C1255" s="31" t="s">
        <v>33123</v>
      </c>
      <c r="D1255" s="31" t="s">
        <v>21</v>
      </c>
      <c r="E1255" s="32">
        <f t="shared" si="20"/>
        <v>921.34</v>
      </c>
    </row>
    <row r="1256" spans="1:5" x14ac:dyDescent="0.25">
      <c r="A1256" s="31">
        <v>24</v>
      </c>
      <c r="B1256" s="74">
        <v>65.81</v>
      </c>
      <c r="C1256" s="31" t="s">
        <v>33124</v>
      </c>
      <c r="D1256" s="31" t="s">
        <v>17</v>
      </c>
      <c r="E1256" s="32">
        <f t="shared" si="20"/>
        <v>1579.44</v>
      </c>
    </row>
    <row r="1257" spans="1:5" x14ac:dyDescent="0.25">
      <c r="A1257" s="31">
        <v>11</v>
      </c>
      <c r="B1257" s="74">
        <v>65.81</v>
      </c>
      <c r="C1257" s="31" t="s">
        <v>33125</v>
      </c>
      <c r="D1257" s="31" t="s">
        <v>21</v>
      </c>
      <c r="E1257" s="32">
        <f t="shared" si="20"/>
        <v>723.91000000000008</v>
      </c>
    </row>
    <row r="1258" spans="1:5" x14ac:dyDescent="0.25">
      <c r="A1258" s="31">
        <v>12</v>
      </c>
      <c r="B1258" s="74">
        <v>65.81</v>
      </c>
      <c r="C1258" s="31" t="s">
        <v>33126</v>
      </c>
      <c r="D1258" s="31" t="s">
        <v>22</v>
      </c>
      <c r="E1258" s="32">
        <f t="shared" si="20"/>
        <v>789.72</v>
      </c>
    </row>
    <row r="1259" spans="1:5" x14ac:dyDescent="0.25">
      <c r="A1259" s="31">
        <v>27</v>
      </c>
      <c r="B1259" s="74">
        <v>65.81</v>
      </c>
      <c r="C1259" s="31" t="s">
        <v>33127</v>
      </c>
      <c r="D1259" s="31" t="s">
        <v>17</v>
      </c>
      <c r="E1259" s="32">
        <f t="shared" si="20"/>
        <v>1776.8700000000001</v>
      </c>
    </row>
    <row r="1260" spans="1:5" x14ac:dyDescent="0.25">
      <c r="A1260" s="31">
        <v>10</v>
      </c>
      <c r="B1260" s="74">
        <v>65.81</v>
      </c>
      <c r="C1260" s="31" t="s">
        <v>33128</v>
      </c>
      <c r="D1260" s="31" t="s">
        <v>17</v>
      </c>
      <c r="E1260" s="32">
        <f t="shared" si="20"/>
        <v>658.1</v>
      </c>
    </row>
    <row r="1261" spans="1:5" x14ac:dyDescent="0.25">
      <c r="A1261" s="31">
        <v>10</v>
      </c>
      <c r="B1261" s="74">
        <v>65.81</v>
      </c>
      <c r="C1261" s="31" t="s">
        <v>33129</v>
      </c>
      <c r="D1261" s="31" t="s">
        <v>22</v>
      </c>
      <c r="E1261" s="32">
        <f t="shared" si="20"/>
        <v>658.1</v>
      </c>
    </row>
    <row r="1262" spans="1:5" x14ac:dyDescent="0.25">
      <c r="A1262" s="31">
        <v>22</v>
      </c>
      <c r="B1262" s="74">
        <v>65.81</v>
      </c>
      <c r="C1262" s="31" t="s">
        <v>33130</v>
      </c>
      <c r="D1262" s="31" t="s">
        <v>21</v>
      </c>
      <c r="E1262" s="32">
        <f t="shared" si="20"/>
        <v>1447.8200000000002</v>
      </c>
    </row>
    <row r="1263" spans="1:5" x14ac:dyDescent="0.25">
      <c r="A1263" s="31">
        <v>30</v>
      </c>
      <c r="B1263" s="74">
        <v>65.8</v>
      </c>
      <c r="C1263" s="31" t="s">
        <v>33131</v>
      </c>
      <c r="D1263" s="31" t="s">
        <v>21</v>
      </c>
      <c r="E1263" s="32">
        <f t="shared" si="20"/>
        <v>1974</v>
      </c>
    </row>
    <row r="1264" spans="1:5" x14ac:dyDescent="0.25">
      <c r="A1264" s="31">
        <v>26</v>
      </c>
      <c r="B1264" s="74">
        <v>65.78</v>
      </c>
      <c r="C1264" s="31" t="s">
        <v>33132</v>
      </c>
      <c r="D1264" s="31" t="s">
        <v>17</v>
      </c>
      <c r="E1264" s="32">
        <f t="shared" si="20"/>
        <v>1710.28</v>
      </c>
    </row>
    <row r="1265" spans="1:5" x14ac:dyDescent="0.25">
      <c r="A1265" s="31">
        <v>24</v>
      </c>
      <c r="B1265" s="74">
        <v>65.78</v>
      </c>
      <c r="C1265" s="31" t="s">
        <v>33133</v>
      </c>
      <c r="D1265" s="31" t="s">
        <v>21</v>
      </c>
      <c r="E1265" s="32">
        <f t="shared" si="20"/>
        <v>1578.72</v>
      </c>
    </row>
    <row r="1266" spans="1:5" x14ac:dyDescent="0.25">
      <c r="A1266" s="31">
        <v>20</v>
      </c>
      <c r="B1266" s="74">
        <v>65.78</v>
      </c>
      <c r="C1266" s="31" t="s">
        <v>33134</v>
      </c>
      <c r="D1266" s="31" t="s">
        <v>21</v>
      </c>
      <c r="E1266" s="32">
        <f t="shared" si="20"/>
        <v>1315.6</v>
      </c>
    </row>
    <row r="1267" spans="1:5" x14ac:dyDescent="0.25">
      <c r="A1267" s="31">
        <v>6</v>
      </c>
      <c r="B1267" s="74">
        <v>65.78</v>
      </c>
      <c r="C1267" s="31" t="s">
        <v>33135</v>
      </c>
      <c r="D1267" s="31" t="s">
        <v>23</v>
      </c>
      <c r="E1267" s="32">
        <f t="shared" si="20"/>
        <v>394.68</v>
      </c>
    </row>
    <row r="1268" spans="1:5" x14ac:dyDescent="0.25">
      <c r="A1268" s="31">
        <v>24</v>
      </c>
      <c r="B1268" s="74">
        <v>65.8</v>
      </c>
      <c r="C1268" s="31" t="s">
        <v>33136</v>
      </c>
      <c r="D1268" s="31" t="s">
        <v>17</v>
      </c>
      <c r="E1268" s="32">
        <f t="shared" si="20"/>
        <v>1579.1999999999998</v>
      </c>
    </row>
    <row r="1269" spans="1:5" x14ac:dyDescent="0.25">
      <c r="A1269" s="31">
        <v>9</v>
      </c>
      <c r="B1269" s="74">
        <v>65.8</v>
      </c>
      <c r="C1269" s="31" t="s">
        <v>33137</v>
      </c>
      <c r="D1269" s="31" t="s">
        <v>21</v>
      </c>
      <c r="E1269" s="32">
        <f t="shared" si="20"/>
        <v>592.19999999999993</v>
      </c>
    </row>
    <row r="1270" spans="1:5" x14ac:dyDescent="0.25">
      <c r="A1270" s="31">
        <v>17</v>
      </c>
      <c r="B1270" s="74">
        <v>65.8</v>
      </c>
      <c r="C1270" s="31" t="s">
        <v>33138</v>
      </c>
      <c r="D1270" s="31" t="s">
        <v>21</v>
      </c>
      <c r="E1270" s="32">
        <f t="shared" si="20"/>
        <v>1118.5999999999999</v>
      </c>
    </row>
    <row r="1271" spans="1:5" x14ac:dyDescent="0.25">
      <c r="A1271" s="31">
        <v>18</v>
      </c>
      <c r="B1271" s="74">
        <v>65.8</v>
      </c>
      <c r="C1271" s="31" t="s">
        <v>33139</v>
      </c>
      <c r="D1271" s="31" t="s">
        <v>21</v>
      </c>
      <c r="E1271" s="32">
        <f t="shared" si="20"/>
        <v>1184.3999999999999</v>
      </c>
    </row>
    <row r="1272" spans="1:5" x14ac:dyDescent="0.25">
      <c r="A1272" s="31">
        <v>6</v>
      </c>
      <c r="B1272" s="74">
        <v>65.8</v>
      </c>
      <c r="C1272" s="31" t="s">
        <v>33140</v>
      </c>
      <c r="D1272" s="31" t="s">
        <v>17</v>
      </c>
      <c r="E1272" s="32">
        <f t="shared" si="20"/>
        <v>394.79999999999995</v>
      </c>
    </row>
    <row r="1273" spans="1:5" x14ac:dyDescent="0.25">
      <c r="A1273" s="31">
        <v>12</v>
      </c>
      <c r="B1273" s="74">
        <v>65.81</v>
      </c>
      <c r="C1273" s="31" t="s">
        <v>33141</v>
      </c>
      <c r="D1273" s="31" t="s">
        <v>23</v>
      </c>
      <c r="E1273" s="32">
        <f t="shared" si="20"/>
        <v>789.72</v>
      </c>
    </row>
    <row r="1274" spans="1:5" x14ac:dyDescent="0.25">
      <c r="A1274" s="31">
        <v>24</v>
      </c>
      <c r="B1274" s="74">
        <v>65.81</v>
      </c>
      <c r="C1274" s="31" t="s">
        <v>33142</v>
      </c>
      <c r="D1274" s="31" t="s">
        <v>17</v>
      </c>
      <c r="E1274" s="32">
        <f t="shared" si="20"/>
        <v>1579.44</v>
      </c>
    </row>
    <row r="1275" spans="1:5" x14ac:dyDescent="0.25">
      <c r="A1275" s="31">
        <v>63</v>
      </c>
      <c r="B1275" s="74">
        <v>65.81</v>
      </c>
      <c r="C1275" s="31" t="s">
        <v>33143</v>
      </c>
      <c r="D1275" s="31" t="s">
        <v>17</v>
      </c>
      <c r="E1275" s="32">
        <f t="shared" si="20"/>
        <v>4146.03</v>
      </c>
    </row>
    <row r="1276" spans="1:5" x14ac:dyDescent="0.25">
      <c r="A1276" s="31">
        <v>14</v>
      </c>
      <c r="B1276" s="74">
        <v>65.81</v>
      </c>
      <c r="C1276" s="31" t="s">
        <v>33144</v>
      </c>
      <c r="D1276" s="31" t="s">
        <v>21</v>
      </c>
      <c r="E1276" s="32">
        <f t="shared" si="20"/>
        <v>921.34</v>
      </c>
    </row>
    <row r="1277" spans="1:5" x14ac:dyDescent="0.25">
      <c r="A1277" s="31">
        <v>189</v>
      </c>
      <c r="B1277" s="74">
        <v>65.81</v>
      </c>
      <c r="C1277" s="31" t="s">
        <v>33145</v>
      </c>
      <c r="D1277" s="31" t="s">
        <v>21</v>
      </c>
      <c r="E1277" s="32">
        <f t="shared" si="20"/>
        <v>12438.09</v>
      </c>
    </row>
    <row r="1278" spans="1:5" x14ac:dyDescent="0.25">
      <c r="A1278" s="31">
        <v>24</v>
      </c>
      <c r="B1278" s="74">
        <v>65.8</v>
      </c>
      <c r="C1278" s="31" t="s">
        <v>33146</v>
      </c>
      <c r="D1278" s="31" t="s">
        <v>21</v>
      </c>
      <c r="E1278" s="32">
        <f t="shared" si="20"/>
        <v>1579.1999999999998</v>
      </c>
    </row>
    <row r="1279" spans="1:5" x14ac:dyDescent="0.25">
      <c r="A1279" s="31">
        <v>38</v>
      </c>
      <c r="B1279" s="74">
        <v>65.78</v>
      </c>
      <c r="C1279" s="31" t="s">
        <v>33147</v>
      </c>
      <c r="D1279" s="31" t="s">
        <v>22</v>
      </c>
      <c r="E1279" s="32">
        <f t="shared" si="20"/>
        <v>2499.64</v>
      </c>
    </row>
    <row r="1280" spans="1:5" x14ac:dyDescent="0.25">
      <c r="A1280" s="31">
        <v>76</v>
      </c>
      <c r="B1280" s="74">
        <v>65.77</v>
      </c>
      <c r="C1280" s="31" t="s">
        <v>33148</v>
      </c>
      <c r="D1280" s="31" t="s">
        <v>21</v>
      </c>
      <c r="E1280" s="32">
        <f t="shared" si="20"/>
        <v>4998.5199999999995</v>
      </c>
    </row>
    <row r="1281" spans="1:5" x14ac:dyDescent="0.25">
      <c r="A1281" s="31">
        <v>38</v>
      </c>
      <c r="B1281" s="74">
        <v>65.77</v>
      </c>
      <c r="C1281" s="31" t="s">
        <v>33149</v>
      </c>
      <c r="D1281" s="31" t="s">
        <v>17</v>
      </c>
      <c r="E1281" s="32">
        <f t="shared" si="20"/>
        <v>2499.2599999999998</v>
      </c>
    </row>
    <row r="1282" spans="1:5" x14ac:dyDescent="0.25">
      <c r="A1282" s="31">
        <v>1</v>
      </c>
      <c r="B1282" s="74">
        <v>65.77</v>
      </c>
      <c r="C1282" s="31" t="s">
        <v>33150</v>
      </c>
      <c r="D1282" s="31" t="s">
        <v>17</v>
      </c>
      <c r="E1282" s="32">
        <f t="shared" ref="E1282:E1345" si="21">+A1282*B1282</f>
        <v>65.77</v>
      </c>
    </row>
    <row r="1283" spans="1:5" x14ac:dyDescent="0.25">
      <c r="A1283" s="31">
        <v>12</v>
      </c>
      <c r="B1283" s="74">
        <v>65.760000000000005</v>
      </c>
      <c r="C1283" s="31" t="s">
        <v>33151</v>
      </c>
      <c r="D1283" s="31" t="s">
        <v>17</v>
      </c>
      <c r="E1283" s="32">
        <f t="shared" si="21"/>
        <v>789.12000000000012</v>
      </c>
    </row>
    <row r="1284" spans="1:5" x14ac:dyDescent="0.25">
      <c r="A1284" s="31">
        <v>26</v>
      </c>
      <c r="B1284" s="74">
        <v>65.760000000000005</v>
      </c>
      <c r="C1284" s="31" t="s">
        <v>33152</v>
      </c>
      <c r="D1284" s="31" t="s">
        <v>21</v>
      </c>
      <c r="E1284" s="32">
        <f t="shared" si="21"/>
        <v>1709.7600000000002</v>
      </c>
    </row>
    <row r="1285" spans="1:5" x14ac:dyDescent="0.25">
      <c r="A1285" s="31">
        <v>12</v>
      </c>
      <c r="B1285" s="74">
        <v>65.760000000000005</v>
      </c>
      <c r="C1285" s="31" t="s">
        <v>33153</v>
      </c>
      <c r="D1285" s="31" t="s">
        <v>23</v>
      </c>
      <c r="E1285" s="32">
        <f t="shared" si="21"/>
        <v>789.12000000000012</v>
      </c>
    </row>
    <row r="1286" spans="1:5" x14ac:dyDescent="0.25">
      <c r="A1286" s="31">
        <v>12</v>
      </c>
      <c r="B1286" s="74">
        <v>65.73</v>
      </c>
      <c r="C1286" s="31" t="s">
        <v>33154</v>
      </c>
      <c r="D1286" s="31" t="s">
        <v>23</v>
      </c>
      <c r="E1286" s="32">
        <f t="shared" si="21"/>
        <v>788.76</v>
      </c>
    </row>
    <row r="1287" spans="1:5" x14ac:dyDescent="0.25">
      <c r="A1287" s="31">
        <v>38</v>
      </c>
      <c r="B1287" s="74">
        <v>65.73</v>
      </c>
      <c r="C1287" s="31" t="s">
        <v>33155</v>
      </c>
      <c r="D1287" s="31" t="s">
        <v>21</v>
      </c>
      <c r="E1287" s="32">
        <f t="shared" si="21"/>
        <v>2497.7400000000002</v>
      </c>
    </row>
    <row r="1288" spans="1:5" x14ac:dyDescent="0.25">
      <c r="A1288" s="31">
        <v>38</v>
      </c>
      <c r="B1288" s="74">
        <v>65.75</v>
      </c>
      <c r="C1288" s="31" t="s">
        <v>33156</v>
      </c>
      <c r="D1288" s="31" t="s">
        <v>21</v>
      </c>
      <c r="E1288" s="32">
        <f t="shared" si="21"/>
        <v>2498.5</v>
      </c>
    </row>
    <row r="1289" spans="1:5" x14ac:dyDescent="0.25">
      <c r="A1289" s="31">
        <v>12</v>
      </c>
      <c r="B1289" s="74">
        <v>65.75</v>
      </c>
      <c r="C1289" s="31" t="s">
        <v>33157</v>
      </c>
      <c r="D1289" s="31" t="s">
        <v>17</v>
      </c>
      <c r="E1289" s="32">
        <f t="shared" si="21"/>
        <v>789</v>
      </c>
    </row>
    <row r="1290" spans="1:5" x14ac:dyDescent="0.25">
      <c r="A1290" s="31">
        <v>71</v>
      </c>
      <c r="B1290" s="74">
        <v>65.8</v>
      </c>
      <c r="C1290" s="31" t="s">
        <v>33158</v>
      </c>
      <c r="D1290" s="31" t="s">
        <v>17</v>
      </c>
      <c r="E1290" s="32">
        <f t="shared" si="21"/>
        <v>4671.8</v>
      </c>
    </row>
    <row r="1291" spans="1:5" x14ac:dyDescent="0.25">
      <c r="A1291" s="31">
        <v>141</v>
      </c>
      <c r="B1291" s="74">
        <v>65.8</v>
      </c>
      <c r="C1291" s="31" t="s">
        <v>33159</v>
      </c>
      <c r="D1291" s="31" t="s">
        <v>22</v>
      </c>
      <c r="E1291" s="32">
        <f t="shared" si="21"/>
        <v>9277.7999999999993</v>
      </c>
    </row>
    <row r="1292" spans="1:5" x14ac:dyDescent="0.25">
      <c r="A1292" s="31">
        <v>80</v>
      </c>
      <c r="B1292" s="74">
        <v>65.8</v>
      </c>
      <c r="C1292" s="31" t="s">
        <v>33160</v>
      </c>
      <c r="D1292" s="31" t="s">
        <v>17</v>
      </c>
      <c r="E1292" s="32">
        <f t="shared" si="21"/>
        <v>5264</v>
      </c>
    </row>
    <row r="1293" spans="1:5" x14ac:dyDescent="0.25">
      <c r="A1293" s="31">
        <v>58</v>
      </c>
      <c r="B1293" s="74">
        <v>65.81</v>
      </c>
      <c r="C1293" s="31" t="s">
        <v>33161</v>
      </c>
      <c r="D1293" s="31" t="s">
        <v>22</v>
      </c>
      <c r="E1293" s="32">
        <f t="shared" si="21"/>
        <v>3816.98</v>
      </c>
    </row>
    <row r="1294" spans="1:5" x14ac:dyDescent="0.25">
      <c r="A1294" s="31">
        <v>12</v>
      </c>
      <c r="B1294" s="74">
        <v>65.790000000000006</v>
      </c>
      <c r="C1294" s="31" t="s">
        <v>33162</v>
      </c>
      <c r="D1294" s="31" t="s">
        <v>23</v>
      </c>
      <c r="E1294" s="32">
        <f t="shared" si="21"/>
        <v>789.48</v>
      </c>
    </row>
    <row r="1295" spans="1:5" x14ac:dyDescent="0.25">
      <c r="A1295" s="31">
        <v>38</v>
      </c>
      <c r="B1295" s="74">
        <v>65.790000000000006</v>
      </c>
      <c r="C1295" s="31" t="s">
        <v>33163</v>
      </c>
      <c r="D1295" s="31" t="s">
        <v>21</v>
      </c>
      <c r="E1295" s="32">
        <f t="shared" si="21"/>
        <v>2500.0200000000004</v>
      </c>
    </row>
    <row r="1296" spans="1:5" x14ac:dyDescent="0.25">
      <c r="A1296" s="31">
        <v>36</v>
      </c>
      <c r="B1296" s="74">
        <v>65.790000000000006</v>
      </c>
      <c r="C1296" s="31" t="s">
        <v>33164</v>
      </c>
      <c r="D1296" s="31" t="s">
        <v>21</v>
      </c>
      <c r="E1296" s="32">
        <f t="shared" si="21"/>
        <v>2368.44</v>
      </c>
    </row>
    <row r="1297" spans="1:5" x14ac:dyDescent="0.25">
      <c r="A1297" s="31">
        <v>12</v>
      </c>
      <c r="B1297" s="74">
        <v>65.790000000000006</v>
      </c>
      <c r="C1297" s="31" t="s">
        <v>33165</v>
      </c>
      <c r="D1297" s="31" t="s">
        <v>17</v>
      </c>
      <c r="E1297" s="32">
        <f t="shared" si="21"/>
        <v>789.48</v>
      </c>
    </row>
    <row r="1298" spans="1:5" x14ac:dyDescent="0.25">
      <c r="A1298" s="31">
        <v>2</v>
      </c>
      <c r="B1298" s="74">
        <v>65.790000000000006</v>
      </c>
      <c r="C1298" s="31" t="s">
        <v>33166</v>
      </c>
      <c r="D1298" s="31" t="s">
        <v>22</v>
      </c>
      <c r="E1298" s="32">
        <f t="shared" si="21"/>
        <v>131.58000000000001</v>
      </c>
    </row>
    <row r="1299" spans="1:5" x14ac:dyDescent="0.25">
      <c r="A1299" s="31">
        <v>12</v>
      </c>
      <c r="B1299" s="74">
        <v>65.78</v>
      </c>
      <c r="C1299" s="31" t="s">
        <v>33167</v>
      </c>
      <c r="D1299" s="31" t="s">
        <v>23</v>
      </c>
      <c r="E1299" s="32">
        <f t="shared" si="21"/>
        <v>789.36</v>
      </c>
    </row>
    <row r="1300" spans="1:5" x14ac:dyDescent="0.25">
      <c r="A1300" s="31">
        <v>6</v>
      </c>
      <c r="B1300" s="74">
        <v>65.78</v>
      </c>
      <c r="C1300" s="31" t="s">
        <v>33168</v>
      </c>
      <c r="D1300" s="31" t="s">
        <v>21</v>
      </c>
      <c r="E1300" s="32">
        <f t="shared" si="21"/>
        <v>394.68</v>
      </c>
    </row>
    <row r="1301" spans="1:5" x14ac:dyDescent="0.25">
      <c r="A1301" s="31">
        <v>12</v>
      </c>
      <c r="B1301" s="74">
        <v>65.77</v>
      </c>
      <c r="C1301" s="31" t="s">
        <v>33169</v>
      </c>
      <c r="D1301" s="31" t="s">
        <v>23</v>
      </c>
      <c r="E1301" s="32">
        <f t="shared" si="21"/>
        <v>789.24</v>
      </c>
    </row>
    <row r="1302" spans="1:5" x14ac:dyDescent="0.25">
      <c r="A1302" s="31">
        <v>12</v>
      </c>
      <c r="B1302" s="74">
        <v>65.77</v>
      </c>
      <c r="C1302" s="31" t="s">
        <v>33170</v>
      </c>
      <c r="D1302" s="31" t="s">
        <v>17</v>
      </c>
      <c r="E1302" s="32">
        <f t="shared" si="21"/>
        <v>789.24</v>
      </c>
    </row>
    <row r="1303" spans="1:5" x14ac:dyDescent="0.25">
      <c r="A1303" s="31">
        <v>26</v>
      </c>
      <c r="B1303" s="74">
        <v>65.77</v>
      </c>
      <c r="C1303" s="31" t="s">
        <v>33171</v>
      </c>
      <c r="D1303" s="31" t="s">
        <v>21</v>
      </c>
      <c r="E1303" s="32">
        <f t="shared" si="21"/>
        <v>1710.02</v>
      </c>
    </row>
    <row r="1304" spans="1:5" x14ac:dyDescent="0.25">
      <c r="A1304" s="31">
        <v>50</v>
      </c>
      <c r="B1304" s="74">
        <v>65.78</v>
      </c>
      <c r="C1304" s="31" t="s">
        <v>33172</v>
      </c>
      <c r="D1304" s="31" t="s">
        <v>21</v>
      </c>
      <c r="E1304" s="32">
        <f t="shared" si="21"/>
        <v>3289</v>
      </c>
    </row>
    <row r="1305" spans="1:5" x14ac:dyDescent="0.25">
      <c r="A1305" s="31">
        <v>36</v>
      </c>
      <c r="B1305" s="74">
        <v>65.790000000000006</v>
      </c>
      <c r="C1305" s="31" t="s">
        <v>33173</v>
      </c>
      <c r="D1305" s="31" t="s">
        <v>21</v>
      </c>
      <c r="E1305" s="32">
        <f t="shared" si="21"/>
        <v>2368.44</v>
      </c>
    </row>
    <row r="1306" spans="1:5" x14ac:dyDescent="0.25">
      <c r="A1306" s="31">
        <v>18</v>
      </c>
      <c r="B1306" s="74">
        <v>65.790000000000006</v>
      </c>
      <c r="C1306" s="31" t="s">
        <v>33174</v>
      </c>
      <c r="D1306" s="31" t="s">
        <v>21</v>
      </c>
      <c r="E1306" s="32">
        <f t="shared" si="21"/>
        <v>1184.22</v>
      </c>
    </row>
    <row r="1307" spans="1:5" x14ac:dyDescent="0.25">
      <c r="A1307" s="31">
        <v>12</v>
      </c>
      <c r="B1307" s="74">
        <v>65.790000000000006</v>
      </c>
      <c r="C1307" s="31" t="s">
        <v>33175</v>
      </c>
      <c r="D1307" s="31" t="s">
        <v>17</v>
      </c>
      <c r="E1307" s="32">
        <f t="shared" si="21"/>
        <v>789.48</v>
      </c>
    </row>
    <row r="1308" spans="1:5" x14ac:dyDescent="0.25">
      <c r="A1308" s="31">
        <v>2</v>
      </c>
      <c r="B1308" s="74">
        <v>65.790000000000006</v>
      </c>
      <c r="C1308" s="31" t="s">
        <v>33176</v>
      </c>
      <c r="D1308" s="31" t="s">
        <v>23</v>
      </c>
      <c r="E1308" s="32">
        <f t="shared" si="21"/>
        <v>131.58000000000001</v>
      </c>
    </row>
    <row r="1309" spans="1:5" x14ac:dyDescent="0.25">
      <c r="A1309" s="31">
        <v>18</v>
      </c>
      <c r="B1309" s="74">
        <v>65.790000000000006</v>
      </c>
      <c r="C1309" s="31" t="s">
        <v>33177</v>
      </c>
      <c r="D1309" s="31" t="s">
        <v>17</v>
      </c>
      <c r="E1309" s="32">
        <f t="shared" si="21"/>
        <v>1184.22</v>
      </c>
    </row>
    <row r="1310" spans="1:5" x14ac:dyDescent="0.25">
      <c r="A1310" s="31">
        <v>12</v>
      </c>
      <c r="B1310" s="74">
        <v>65.78</v>
      </c>
      <c r="C1310" s="31" t="s">
        <v>33178</v>
      </c>
      <c r="D1310" s="31" t="s">
        <v>17</v>
      </c>
      <c r="E1310" s="32">
        <f t="shared" si="21"/>
        <v>789.36</v>
      </c>
    </row>
    <row r="1311" spans="1:5" x14ac:dyDescent="0.25">
      <c r="A1311" s="31">
        <v>23</v>
      </c>
      <c r="B1311" s="74">
        <v>65.790000000000006</v>
      </c>
      <c r="C1311" s="31" t="s">
        <v>33179</v>
      </c>
      <c r="D1311" s="31" t="s">
        <v>21</v>
      </c>
      <c r="E1311" s="32">
        <f t="shared" si="21"/>
        <v>1513.17</v>
      </c>
    </row>
    <row r="1312" spans="1:5" x14ac:dyDescent="0.25">
      <c r="A1312" s="31">
        <v>7</v>
      </c>
      <c r="B1312" s="74">
        <v>65.790000000000006</v>
      </c>
      <c r="C1312" s="31" t="s">
        <v>33180</v>
      </c>
      <c r="D1312" s="31" t="s">
        <v>17</v>
      </c>
      <c r="E1312" s="32">
        <f t="shared" si="21"/>
        <v>460.53000000000003</v>
      </c>
    </row>
    <row r="1313" spans="1:5" x14ac:dyDescent="0.25">
      <c r="A1313" s="31">
        <v>26</v>
      </c>
      <c r="B1313" s="74">
        <v>65.760000000000005</v>
      </c>
      <c r="C1313" s="31" t="s">
        <v>33181</v>
      </c>
      <c r="D1313" s="31" t="s">
        <v>21</v>
      </c>
      <c r="E1313" s="32">
        <f t="shared" si="21"/>
        <v>1709.7600000000002</v>
      </c>
    </row>
    <row r="1314" spans="1:5" x14ac:dyDescent="0.25">
      <c r="A1314" s="31">
        <v>18</v>
      </c>
      <c r="B1314" s="74">
        <v>65.760000000000005</v>
      </c>
      <c r="C1314" s="31" t="s">
        <v>33182</v>
      </c>
      <c r="D1314" s="31" t="s">
        <v>21</v>
      </c>
      <c r="E1314" s="32">
        <f t="shared" si="21"/>
        <v>1183.68</v>
      </c>
    </row>
    <row r="1315" spans="1:5" x14ac:dyDescent="0.25">
      <c r="A1315" s="31">
        <v>24</v>
      </c>
      <c r="B1315" s="74">
        <v>65.760000000000005</v>
      </c>
      <c r="C1315" s="31" t="s">
        <v>33183</v>
      </c>
      <c r="D1315" s="31" t="s">
        <v>17</v>
      </c>
      <c r="E1315" s="32">
        <f t="shared" si="21"/>
        <v>1578.2400000000002</v>
      </c>
    </row>
    <row r="1316" spans="1:5" x14ac:dyDescent="0.25">
      <c r="A1316" s="31">
        <v>6</v>
      </c>
      <c r="B1316" s="74">
        <v>65.760000000000005</v>
      </c>
      <c r="C1316" s="31" t="s">
        <v>33184</v>
      </c>
      <c r="D1316" s="31" t="s">
        <v>23</v>
      </c>
      <c r="E1316" s="32">
        <f t="shared" si="21"/>
        <v>394.56000000000006</v>
      </c>
    </row>
    <row r="1317" spans="1:5" x14ac:dyDescent="0.25">
      <c r="A1317" s="31">
        <v>2</v>
      </c>
      <c r="B1317" s="74">
        <v>65.760000000000005</v>
      </c>
      <c r="C1317" s="31" t="s">
        <v>33185</v>
      </c>
      <c r="D1317" s="31" t="s">
        <v>17</v>
      </c>
      <c r="E1317" s="32">
        <f t="shared" si="21"/>
        <v>131.52000000000001</v>
      </c>
    </row>
    <row r="1318" spans="1:5" x14ac:dyDescent="0.25">
      <c r="A1318" s="31">
        <v>10</v>
      </c>
      <c r="B1318" s="74">
        <v>65.760000000000005</v>
      </c>
      <c r="C1318" s="31" t="s">
        <v>33186</v>
      </c>
      <c r="D1318" s="31" t="s">
        <v>22</v>
      </c>
      <c r="E1318" s="32">
        <f t="shared" si="21"/>
        <v>657.6</v>
      </c>
    </row>
    <row r="1319" spans="1:5" x14ac:dyDescent="0.25">
      <c r="A1319" s="31">
        <v>22</v>
      </c>
      <c r="B1319" s="74">
        <v>65.760000000000005</v>
      </c>
      <c r="C1319" s="31" t="s">
        <v>33187</v>
      </c>
      <c r="D1319" s="31" t="s">
        <v>17</v>
      </c>
      <c r="E1319" s="32">
        <f t="shared" si="21"/>
        <v>1446.72</v>
      </c>
    </row>
    <row r="1320" spans="1:5" x14ac:dyDescent="0.25">
      <c r="A1320" s="31">
        <v>10</v>
      </c>
      <c r="B1320" s="74">
        <v>65.760000000000005</v>
      </c>
      <c r="C1320" s="31" t="s">
        <v>33188</v>
      </c>
      <c r="D1320" s="31" t="s">
        <v>23</v>
      </c>
      <c r="E1320" s="32">
        <f t="shared" si="21"/>
        <v>657.6</v>
      </c>
    </row>
    <row r="1321" spans="1:5" x14ac:dyDescent="0.25">
      <c r="A1321" s="31">
        <v>36</v>
      </c>
      <c r="B1321" s="74">
        <v>65.760000000000005</v>
      </c>
      <c r="C1321" s="31" t="s">
        <v>33189</v>
      </c>
      <c r="D1321" s="31" t="s">
        <v>21</v>
      </c>
      <c r="E1321" s="32">
        <f t="shared" si="21"/>
        <v>2367.36</v>
      </c>
    </row>
    <row r="1322" spans="1:5" x14ac:dyDescent="0.25">
      <c r="A1322" s="31">
        <v>14</v>
      </c>
      <c r="B1322" s="74">
        <v>65.760000000000005</v>
      </c>
      <c r="C1322" s="31" t="s">
        <v>33190</v>
      </c>
      <c r="D1322" s="31" t="s">
        <v>17</v>
      </c>
      <c r="E1322" s="32">
        <f t="shared" si="21"/>
        <v>920.6400000000001</v>
      </c>
    </row>
    <row r="1323" spans="1:5" x14ac:dyDescent="0.25">
      <c r="A1323" s="31">
        <v>27</v>
      </c>
      <c r="B1323" s="74">
        <v>65.760000000000005</v>
      </c>
      <c r="C1323" s="31" t="s">
        <v>33191</v>
      </c>
      <c r="D1323" s="31" t="s">
        <v>21</v>
      </c>
      <c r="E1323" s="32">
        <f t="shared" si="21"/>
        <v>1775.5200000000002</v>
      </c>
    </row>
    <row r="1324" spans="1:5" x14ac:dyDescent="0.25">
      <c r="A1324" s="31">
        <v>9</v>
      </c>
      <c r="B1324" s="74">
        <v>65.760000000000005</v>
      </c>
      <c r="C1324" s="31" t="s">
        <v>33192</v>
      </c>
      <c r="D1324" s="31" t="s">
        <v>17</v>
      </c>
      <c r="E1324" s="32">
        <f t="shared" si="21"/>
        <v>591.84</v>
      </c>
    </row>
    <row r="1325" spans="1:5" x14ac:dyDescent="0.25">
      <c r="A1325" s="31">
        <v>2</v>
      </c>
      <c r="B1325" s="74">
        <v>65.77</v>
      </c>
      <c r="C1325" s="31" t="s">
        <v>33193</v>
      </c>
      <c r="D1325" s="31" t="s">
        <v>23</v>
      </c>
      <c r="E1325" s="32">
        <f t="shared" si="21"/>
        <v>131.54</v>
      </c>
    </row>
    <row r="1326" spans="1:5" x14ac:dyDescent="0.25">
      <c r="A1326" s="31">
        <v>12</v>
      </c>
      <c r="B1326" s="74">
        <v>65.77</v>
      </c>
      <c r="C1326" s="31" t="s">
        <v>33194</v>
      </c>
      <c r="D1326" s="31" t="s">
        <v>17</v>
      </c>
      <c r="E1326" s="32">
        <f t="shared" si="21"/>
        <v>789.24</v>
      </c>
    </row>
    <row r="1327" spans="1:5" x14ac:dyDescent="0.25">
      <c r="A1327" s="31">
        <v>36</v>
      </c>
      <c r="B1327" s="74">
        <v>65.77</v>
      </c>
      <c r="C1327" s="31" t="s">
        <v>33195</v>
      </c>
      <c r="D1327" s="31" t="s">
        <v>21</v>
      </c>
      <c r="E1327" s="32">
        <f t="shared" si="21"/>
        <v>2367.7199999999998</v>
      </c>
    </row>
    <row r="1328" spans="1:5" x14ac:dyDescent="0.25">
      <c r="A1328" s="31">
        <v>12</v>
      </c>
      <c r="B1328" s="74">
        <v>65.77</v>
      </c>
      <c r="C1328" s="31" t="s">
        <v>33196</v>
      </c>
      <c r="D1328" s="31" t="s">
        <v>17</v>
      </c>
      <c r="E1328" s="32">
        <f t="shared" si="21"/>
        <v>789.24</v>
      </c>
    </row>
    <row r="1329" spans="1:5" x14ac:dyDescent="0.25">
      <c r="A1329" s="31">
        <v>36</v>
      </c>
      <c r="B1329" s="74">
        <v>65.77</v>
      </c>
      <c r="C1329" s="31" t="s">
        <v>33197</v>
      </c>
      <c r="D1329" s="31" t="s">
        <v>21</v>
      </c>
      <c r="E1329" s="32">
        <f t="shared" si="21"/>
        <v>2367.7199999999998</v>
      </c>
    </row>
    <row r="1330" spans="1:5" x14ac:dyDescent="0.25">
      <c r="A1330" s="31">
        <v>2</v>
      </c>
      <c r="B1330" s="74">
        <v>65.77</v>
      </c>
      <c r="C1330" s="31" t="s">
        <v>33198</v>
      </c>
      <c r="D1330" s="31" t="s">
        <v>22</v>
      </c>
      <c r="E1330" s="32">
        <f t="shared" si="21"/>
        <v>131.54</v>
      </c>
    </row>
    <row r="1331" spans="1:5" x14ac:dyDescent="0.25">
      <c r="A1331" s="31">
        <v>38</v>
      </c>
      <c r="B1331" s="74">
        <v>65.760000000000005</v>
      </c>
      <c r="C1331" s="31" t="s">
        <v>33199</v>
      </c>
      <c r="D1331" s="31" t="s">
        <v>21</v>
      </c>
      <c r="E1331" s="32">
        <f t="shared" si="21"/>
        <v>2498.88</v>
      </c>
    </row>
    <row r="1332" spans="1:5" x14ac:dyDescent="0.25">
      <c r="A1332" s="31">
        <v>24</v>
      </c>
      <c r="B1332" s="74">
        <v>65.77</v>
      </c>
      <c r="C1332" s="31" t="s">
        <v>33200</v>
      </c>
      <c r="D1332" s="31" t="s">
        <v>21</v>
      </c>
      <c r="E1332" s="32">
        <f t="shared" si="21"/>
        <v>1578.48</v>
      </c>
    </row>
    <row r="1333" spans="1:5" x14ac:dyDescent="0.25">
      <c r="A1333" s="31">
        <v>12</v>
      </c>
      <c r="B1333" s="74">
        <v>65.77</v>
      </c>
      <c r="C1333" s="31" t="s">
        <v>33201</v>
      </c>
      <c r="D1333" s="31" t="s">
        <v>17</v>
      </c>
      <c r="E1333" s="32">
        <f t="shared" si="21"/>
        <v>789.24</v>
      </c>
    </row>
    <row r="1334" spans="1:5" x14ac:dyDescent="0.25">
      <c r="A1334" s="31">
        <v>8</v>
      </c>
      <c r="B1334" s="74">
        <v>65.77</v>
      </c>
      <c r="C1334" s="31" t="s">
        <v>33202</v>
      </c>
      <c r="D1334" s="31" t="s">
        <v>23</v>
      </c>
      <c r="E1334" s="32">
        <f t="shared" si="21"/>
        <v>526.16</v>
      </c>
    </row>
    <row r="1335" spans="1:5" x14ac:dyDescent="0.25">
      <c r="A1335" s="31">
        <v>4</v>
      </c>
      <c r="B1335" s="74">
        <v>65.77</v>
      </c>
      <c r="C1335" s="31" t="s">
        <v>33203</v>
      </c>
      <c r="D1335" s="31" t="s">
        <v>23</v>
      </c>
      <c r="E1335" s="32">
        <f t="shared" si="21"/>
        <v>263.08</v>
      </c>
    </row>
    <row r="1336" spans="1:5" x14ac:dyDescent="0.25">
      <c r="A1336" s="31">
        <v>20</v>
      </c>
      <c r="B1336" s="74">
        <v>65.77</v>
      </c>
      <c r="C1336" s="31" t="s">
        <v>33204</v>
      </c>
      <c r="D1336" s="31" t="s">
        <v>21</v>
      </c>
      <c r="E1336" s="32">
        <f t="shared" si="21"/>
        <v>1315.3999999999999</v>
      </c>
    </row>
    <row r="1337" spans="1:5" x14ac:dyDescent="0.25">
      <c r="A1337" s="31">
        <v>6</v>
      </c>
      <c r="B1337" s="74">
        <v>65.77</v>
      </c>
      <c r="C1337" s="31" t="s">
        <v>33205</v>
      </c>
      <c r="D1337" s="31" t="s">
        <v>23</v>
      </c>
      <c r="E1337" s="32">
        <f t="shared" si="21"/>
        <v>394.62</v>
      </c>
    </row>
    <row r="1338" spans="1:5" x14ac:dyDescent="0.25">
      <c r="A1338" s="31">
        <v>19</v>
      </c>
      <c r="B1338" s="74">
        <v>65.790000000000006</v>
      </c>
      <c r="C1338" s="31" t="s">
        <v>33206</v>
      </c>
      <c r="D1338" s="31" t="s">
        <v>21</v>
      </c>
      <c r="E1338" s="32">
        <f t="shared" si="21"/>
        <v>1250.0100000000002</v>
      </c>
    </row>
    <row r="1339" spans="1:5" x14ac:dyDescent="0.25">
      <c r="A1339" s="31">
        <v>9</v>
      </c>
      <c r="B1339" s="74">
        <v>65.790000000000006</v>
      </c>
      <c r="C1339" s="31" t="s">
        <v>33207</v>
      </c>
      <c r="D1339" s="31" t="s">
        <v>17</v>
      </c>
      <c r="E1339" s="32">
        <f t="shared" si="21"/>
        <v>592.11</v>
      </c>
    </row>
    <row r="1340" spans="1:5" x14ac:dyDescent="0.25">
      <c r="A1340" s="31">
        <v>9</v>
      </c>
      <c r="B1340" s="74">
        <v>65.790000000000006</v>
      </c>
      <c r="C1340" s="31" t="s">
        <v>33208</v>
      </c>
      <c r="D1340" s="31" t="s">
        <v>23</v>
      </c>
      <c r="E1340" s="32">
        <f t="shared" si="21"/>
        <v>592.11</v>
      </c>
    </row>
    <row r="1341" spans="1:5" x14ac:dyDescent="0.25">
      <c r="A1341" s="31">
        <v>16</v>
      </c>
      <c r="B1341" s="74">
        <v>65.790000000000006</v>
      </c>
      <c r="C1341" s="31" t="s">
        <v>33209</v>
      </c>
      <c r="D1341" s="31" t="s">
        <v>21</v>
      </c>
      <c r="E1341" s="32">
        <f t="shared" si="21"/>
        <v>1052.6400000000001</v>
      </c>
    </row>
    <row r="1342" spans="1:5" x14ac:dyDescent="0.25">
      <c r="A1342" s="31">
        <v>8</v>
      </c>
      <c r="B1342" s="74">
        <v>65.790000000000006</v>
      </c>
      <c r="C1342" s="31" t="s">
        <v>33210</v>
      </c>
      <c r="D1342" s="31" t="s">
        <v>17</v>
      </c>
      <c r="E1342" s="32">
        <f t="shared" si="21"/>
        <v>526.32000000000005</v>
      </c>
    </row>
    <row r="1343" spans="1:5" x14ac:dyDescent="0.25">
      <c r="A1343" s="31">
        <v>8</v>
      </c>
      <c r="B1343" s="74">
        <v>65.790000000000006</v>
      </c>
      <c r="C1343" s="31" t="s">
        <v>33211</v>
      </c>
      <c r="D1343" s="31" t="s">
        <v>23</v>
      </c>
      <c r="E1343" s="32">
        <f t="shared" si="21"/>
        <v>526.32000000000005</v>
      </c>
    </row>
    <row r="1344" spans="1:5" x14ac:dyDescent="0.25">
      <c r="A1344" s="31">
        <v>26</v>
      </c>
      <c r="B1344" s="74">
        <v>65.78</v>
      </c>
      <c r="C1344" s="31" t="s">
        <v>33212</v>
      </c>
      <c r="D1344" s="31" t="s">
        <v>21</v>
      </c>
      <c r="E1344" s="32">
        <f t="shared" si="21"/>
        <v>1710.28</v>
      </c>
    </row>
    <row r="1345" spans="1:5" x14ac:dyDescent="0.25">
      <c r="A1345" s="31">
        <v>12</v>
      </c>
      <c r="B1345" s="74">
        <v>65.78</v>
      </c>
      <c r="C1345" s="31" t="s">
        <v>33213</v>
      </c>
      <c r="D1345" s="31" t="s">
        <v>17</v>
      </c>
      <c r="E1345" s="32">
        <f t="shared" si="21"/>
        <v>789.36</v>
      </c>
    </row>
    <row r="1346" spans="1:5" x14ac:dyDescent="0.25">
      <c r="A1346" s="31">
        <v>12</v>
      </c>
      <c r="B1346" s="74">
        <v>65.78</v>
      </c>
      <c r="C1346" s="31" t="s">
        <v>33214</v>
      </c>
      <c r="D1346" s="31" t="s">
        <v>23</v>
      </c>
      <c r="E1346" s="32">
        <f t="shared" ref="E1346:E1409" si="22">+A1346*B1346</f>
        <v>789.36</v>
      </c>
    </row>
    <row r="1347" spans="1:5" x14ac:dyDescent="0.25">
      <c r="A1347" s="31">
        <v>1</v>
      </c>
      <c r="B1347" s="74">
        <v>65.790000000000006</v>
      </c>
      <c r="C1347" s="31" t="s">
        <v>33215</v>
      </c>
      <c r="D1347" s="31" t="s">
        <v>21</v>
      </c>
      <c r="E1347" s="32">
        <f t="shared" si="22"/>
        <v>65.790000000000006</v>
      </c>
    </row>
    <row r="1348" spans="1:5" x14ac:dyDescent="0.25">
      <c r="A1348" s="31">
        <v>37</v>
      </c>
      <c r="B1348" s="74">
        <v>65.790000000000006</v>
      </c>
      <c r="C1348" s="31" t="s">
        <v>33216</v>
      </c>
      <c r="D1348" s="31" t="s">
        <v>21</v>
      </c>
      <c r="E1348" s="32">
        <f t="shared" si="22"/>
        <v>2434.23</v>
      </c>
    </row>
    <row r="1349" spans="1:5" x14ac:dyDescent="0.25">
      <c r="A1349" s="31">
        <v>28</v>
      </c>
      <c r="B1349" s="74">
        <v>65.790000000000006</v>
      </c>
      <c r="C1349" s="31" t="s">
        <v>33217</v>
      </c>
      <c r="D1349" s="31" t="s">
        <v>21</v>
      </c>
      <c r="E1349" s="32">
        <f t="shared" si="22"/>
        <v>1842.1200000000001</v>
      </c>
    </row>
    <row r="1350" spans="1:5" x14ac:dyDescent="0.25">
      <c r="A1350" s="31">
        <v>14</v>
      </c>
      <c r="B1350" s="74">
        <v>65.81</v>
      </c>
      <c r="C1350" s="31" t="s">
        <v>33218</v>
      </c>
      <c r="D1350" s="31" t="s">
        <v>21</v>
      </c>
      <c r="E1350" s="32">
        <f t="shared" si="22"/>
        <v>921.34</v>
      </c>
    </row>
    <row r="1351" spans="1:5" x14ac:dyDescent="0.25">
      <c r="A1351" s="31">
        <v>29</v>
      </c>
      <c r="B1351" s="74">
        <v>65.81</v>
      </c>
      <c r="C1351" s="31" t="s">
        <v>33219</v>
      </c>
      <c r="D1351" s="31" t="s">
        <v>23</v>
      </c>
      <c r="E1351" s="32">
        <f t="shared" si="22"/>
        <v>1908.49</v>
      </c>
    </row>
    <row r="1352" spans="1:5" x14ac:dyDescent="0.25">
      <c r="A1352" s="31">
        <v>147</v>
      </c>
      <c r="B1352" s="74">
        <v>65.81</v>
      </c>
      <c r="C1352" s="31" t="s">
        <v>33220</v>
      </c>
      <c r="D1352" s="31" t="s">
        <v>17</v>
      </c>
      <c r="E1352" s="32">
        <f t="shared" si="22"/>
        <v>9674.07</v>
      </c>
    </row>
    <row r="1353" spans="1:5" x14ac:dyDescent="0.25">
      <c r="A1353" s="31">
        <v>18</v>
      </c>
      <c r="B1353" s="74">
        <v>65.81</v>
      </c>
      <c r="C1353" s="31" t="s">
        <v>33221</v>
      </c>
      <c r="D1353" s="31" t="s">
        <v>17</v>
      </c>
      <c r="E1353" s="32">
        <f t="shared" si="22"/>
        <v>1184.58</v>
      </c>
    </row>
    <row r="1354" spans="1:5" x14ac:dyDescent="0.25">
      <c r="A1354" s="31">
        <v>7</v>
      </c>
      <c r="B1354" s="74">
        <v>65.81</v>
      </c>
      <c r="C1354" s="31" t="s">
        <v>33222</v>
      </c>
      <c r="D1354" s="31" t="s">
        <v>23</v>
      </c>
      <c r="E1354" s="32">
        <f t="shared" si="22"/>
        <v>460.67</v>
      </c>
    </row>
    <row r="1355" spans="1:5" x14ac:dyDescent="0.25">
      <c r="A1355" s="31">
        <v>57</v>
      </c>
      <c r="B1355" s="74">
        <v>65.81</v>
      </c>
      <c r="C1355" s="31" t="s">
        <v>33223</v>
      </c>
      <c r="D1355" s="31" t="s">
        <v>23</v>
      </c>
      <c r="E1355" s="32">
        <f t="shared" si="22"/>
        <v>3751.17</v>
      </c>
    </row>
    <row r="1356" spans="1:5" x14ac:dyDescent="0.25">
      <c r="A1356" s="31">
        <v>9</v>
      </c>
      <c r="B1356" s="74">
        <v>65.8</v>
      </c>
      <c r="C1356" s="31" t="s">
        <v>33224</v>
      </c>
      <c r="D1356" s="31" t="s">
        <v>22</v>
      </c>
      <c r="E1356" s="32">
        <f t="shared" si="22"/>
        <v>592.19999999999993</v>
      </c>
    </row>
    <row r="1357" spans="1:5" x14ac:dyDescent="0.25">
      <c r="A1357" s="31">
        <v>18</v>
      </c>
      <c r="B1357" s="74">
        <v>65.8</v>
      </c>
      <c r="C1357" s="31" t="s">
        <v>33225</v>
      </c>
      <c r="D1357" s="31" t="s">
        <v>17</v>
      </c>
      <c r="E1357" s="32">
        <f t="shared" si="22"/>
        <v>1184.3999999999999</v>
      </c>
    </row>
    <row r="1358" spans="1:5" x14ac:dyDescent="0.25">
      <c r="A1358" s="31">
        <v>14</v>
      </c>
      <c r="B1358" s="74">
        <v>65.8</v>
      </c>
      <c r="C1358" s="31" t="s">
        <v>33226</v>
      </c>
      <c r="D1358" s="31" t="s">
        <v>21</v>
      </c>
      <c r="E1358" s="32">
        <f t="shared" si="22"/>
        <v>921.19999999999993</v>
      </c>
    </row>
    <row r="1359" spans="1:5" x14ac:dyDescent="0.25">
      <c r="A1359" s="31">
        <v>9</v>
      </c>
      <c r="B1359" s="74">
        <v>65.8</v>
      </c>
      <c r="C1359" s="31" t="s">
        <v>33227</v>
      </c>
      <c r="D1359" s="31" t="s">
        <v>21</v>
      </c>
      <c r="E1359" s="32">
        <f t="shared" si="22"/>
        <v>592.19999999999993</v>
      </c>
    </row>
    <row r="1360" spans="1:5" x14ac:dyDescent="0.25">
      <c r="A1360" s="31">
        <v>18</v>
      </c>
      <c r="B1360" s="74">
        <v>65.8</v>
      </c>
      <c r="C1360" s="31" t="s">
        <v>33228</v>
      </c>
      <c r="D1360" s="31" t="s">
        <v>21</v>
      </c>
      <c r="E1360" s="32">
        <f t="shared" si="22"/>
        <v>1184.3999999999999</v>
      </c>
    </row>
    <row r="1361" spans="1:5" x14ac:dyDescent="0.25">
      <c r="A1361" s="31">
        <v>9</v>
      </c>
      <c r="B1361" s="74">
        <v>65.8</v>
      </c>
      <c r="C1361" s="31" t="s">
        <v>33229</v>
      </c>
      <c r="D1361" s="31" t="s">
        <v>17</v>
      </c>
      <c r="E1361" s="32">
        <f t="shared" si="22"/>
        <v>592.19999999999993</v>
      </c>
    </row>
    <row r="1362" spans="1:5" x14ac:dyDescent="0.25">
      <c r="A1362" s="31">
        <v>12</v>
      </c>
      <c r="B1362" s="74">
        <v>65.790000000000006</v>
      </c>
      <c r="C1362" s="31" t="s">
        <v>33230</v>
      </c>
      <c r="D1362" s="31" t="s">
        <v>21</v>
      </c>
      <c r="E1362" s="32">
        <f t="shared" si="22"/>
        <v>789.48</v>
      </c>
    </row>
    <row r="1363" spans="1:5" x14ac:dyDescent="0.25">
      <c r="A1363" s="31">
        <v>12</v>
      </c>
      <c r="B1363" s="74">
        <v>65.790000000000006</v>
      </c>
      <c r="C1363" s="31" t="s">
        <v>33231</v>
      </c>
      <c r="D1363" s="31" t="s">
        <v>22</v>
      </c>
      <c r="E1363" s="32">
        <f t="shared" si="22"/>
        <v>789.48</v>
      </c>
    </row>
    <row r="1364" spans="1:5" x14ac:dyDescent="0.25">
      <c r="A1364" s="31">
        <v>14</v>
      </c>
      <c r="B1364" s="74">
        <v>65.790000000000006</v>
      </c>
      <c r="C1364" s="31" t="s">
        <v>33232</v>
      </c>
      <c r="D1364" s="31" t="s">
        <v>17</v>
      </c>
      <c r="E1364" s="32">
        <f t="shared" si="22"/>
        <v>921.06000000000006</v>
      </c>
    </row>
    <row r="1365" spans="1:5" x14ac:dyDescent="0.25">
      <c r="A1365" s="31">
        <v>14</v>
      </c>
      <c r="B1365" s="74">
        <v>65.819999999999993</v>
      </c>
      <c r="C1365" s="31" t="s">
        <v>33233</v>
      </c>
      <c r="D1365" s="31" t="s">
        <v>17</v>
      </c>
      <c r="E1365" s="32">
        <f t="shared" si="22"/>
        <v>921.4799999999999</v>
      </c>
    </row>
    <row r="1366" spans="1:5" x14ac:dyDescent="0.25">
      <c r="A1366" s="31">
        <v>36</v>
      </c>
      <c r="B1366" s="74">
        <v>65.819999999999993</v>
      </c>
      <c r="C1366" s="31" t="s">
        <v>33234</v>
      </c>
      <c r="D1366" s="31" t="s">
        <v>21</v>
      </c>
      <c r="E1366" s="32">
        <f t="shared" si="22"/>
        <v>2369.5199999999995</v>
      </c>
    </row>
    <row r="1367" spans="1:5" x14ac:dyDescent="0.25">
      <c r="A1367" s="31">
        <v>10</v>
      </c>
      <c r="B1367" s="74">
        <v>65.81</v>
      </c>
      <c r="C1367" s="31" t="s">
        <v>33235</v>
      </c>
      <c r="D1367" s="31" t="s">
        <v>17</v>
      </c>
      <c r="E1367" s="32">
        <f t="shared" si="22"/>
        <v>658.1</v>
      </c>
    </row>
    <row r="1368" spans="1:5" x14ac:dyDescent="0.25">
      <c r="A1368" s="31">
        <v>33</v>
      </c>
      <c r="B1368" s="74">
        <v>65.81</v>
      </c>
      <c r="C1368" s="31" t="s">
        <v>33236</v>
      </c>
      <c r="D1368" s="31" t="s">
        <v>21</v>
      </c>
      <c r="E1368" s="32">
        <f t="shared" si="22"/>
        <v>2171.73</v>
      </c>
    </row>
    <row r="1369" spans="1:5" x14ac:dyDescent="0.25">
      <c r="A1369" s="31">
        <v>50</v>
      </c>
      <c r="B1369" s="74">
        <v>65.81</v>
      </c>
      <c r="C1369" s="31" t="s">
        <v>33237</v>
      </c>
      <c r="D1369" s="31" t="s">
        <v>21</v>
      </c>
      <c r="E1369" s="32">
        <f t="shared" si="22"/>
        <v>3290.5</v>
      </c>
    </row>
    <row r="1370" spans="1:5" x14ac:dyDescent="0.25">
      <c r="A1370" s="31">
        <v>6</v>
      </c>
      <c r="B1370" s="74">
        <v>65.8</v>
      </c>
      <c r="C1370" s="31" t="s">
        <v>33238</v>
      </c>
      <c r="D1370" s="31" t="s">
        <v>17</v>
      </c>
      <c r="E1370" s="32">
        <f t="shared" si="22"/>
        <v>394.79999999999995</v>
      </c>
    </row>
    <row r="1371" spans="1:5" x14ac:dyDescent="0.25">
      <c r="A1371" s="31">
        <v>27</v>
      </c>
      <c r="B1371" s="74">
        <v>65.819999999999993</v>
      </c>
      <c r="C1371" s="31" t="s">
        <v>33239</v>
      </c>
      <c r="D1371" s="31" t="s">
        <v>17</v>
      </c>
      <c r="E1371" s="32">
        <f t="shared" si="22"/>
        <v>1777.1399999999999</v>
      </c>
    </row>
    <row r="1372" spans="1:5" x14ac:dyDescent="0.25">
      <c r="A1372" s="31">
        <v>9</v>
      </c>
      <c r="B1372" s="74">
        <v>65.819999999999993</v>
      </c>
      <c r="C1372" s="31" t="s">
        <v>33240</v>
      </c>
      <c r="D1372" s="31" t="s">
        <v>21</v>
      </c>
      <c r="E1372" s="32">
        <f t="shared" si="22"/>
        <v>592.37999999999988</v>
      </c>
    </row>
    <row r="1373" spans="1:5" x14ac:dyDescent="0.25">
      <c r="A1373" s="31">
        <v>14</v>
      </c>
      <c r="B1373" s="74">
        <v>65.819999999999993</v>
      </c>
      <c r="C1373" s="31" t="s">
        <v>33241</v>
      </c>
      <c r="D1373" s="31" t="s">
        <v>17</v>
      </c>
      <c r="E1373" s="32">
        <f t="shared" si="22"/>
        <v>921.4799999999999</v>
      </c>
    </row>
    <row r="1374" spans="1:5" x14ac:dyDescent="0.25">
      <c r="A1374" s="31">
        <v>24</v>
      </c>
      <c r="B1374" s="74">
        <v>65.819999999999993</v>
      </c>
      <c r="C1374" s="31" t="s">
        <v>33242</v>
      </c>
      <c r="D1374" s="31" t="s">
        <v>21</v>
      </c>
      <c r="E1374" s="32">
        <f t="shared" si="22"/>
        <v>1579.6799999999998</v>
      </c>
    </row>
    <row r="1375" spans="1:5" x14ac:dyDescent="0.25">
      <c r="A1375" s="31">
        <v>12</v>
      </c>
      <c r="B1375" s="74">
        <v>65.819999999999993</v>
      </c>
      <c r="C1375" s="31" t="s">
        <v>33243</v>
      </c>
      <c r="D1375" s="31" t="s">
        <v>23</v>
      </c>
      <c r="E1375" s="32">
        <f t="shared" si="22"/>
        <v>789.83999999999992</v>
      </c>
    </row>
    <row r="1376" spans="1:5" x14ac:dyDescent="0.25">
      <c r="A1376" s="31">
        <v>12</v>
      </c>
      <c r="B1376" s="74">
        <v>65.81</v>
      </c>
      <c r="C1376" s="31" t="s">
        <v>33244</v>
      </c>
      <c r="D1376" s="31" t="s">
        <v>21</v>
      </c>
      <c r="E1376" s="32">
        <f t="shared" si="22"/>
        <v>789.72</v>
      </c>
    </row>
    <row r="1377" spans="1:5" x14ac:dyDescent="0.25">
      <c r="A1377" s="31">
        <v>20</v>
      </c>
      <c r="B1377" s="74">
        <v>65.819999999999993</v>
      </c>
      <c r="C1377" s="31" t="s">
        <v>33245</v>
      </c>
      <c r="D1377" s="31" t="s">
        <v>21</v>
      </c>
      <c r="E1377" s="32">
        <f t="shared" si="22"/>
        <v>1316.3999999999999</v>
      </c>
    </row>
    <row r="1378" spans="1:5" x14ac:dyDescent="0.25">
      <c r="A1378" s="31">
        <v>18</v>
      </c>
      <c r="B1378" s="74">
        <v>65.819999999999993</v>
      </c>
      <c r="C1378" s="31" t="s">
        <v>33246</v>
      </c>
      <c r="D1378" s="31" t="s">
        <v>17</v>
      </c>
      <c r="E1378" s="32">
        <f t="shared" si="22"/>
        <v>1184.7599999999998</v>
      </c>
    </row>
    <row r="1379" spans="1:5" x14ac:dyDescent="0.25">
      <c r="A1379" s="31">
        <v>12</v>
      </c>
      <c r="B1379" s="74">
        <v>65.819999999999993</v>
      </c>
      <c r="C1379" s="31" t="s">
        <v>33247</v>
      </c>
      <c r="D1379" s="31" t="s">
        <v>17</v>
      </c>
      <c r="E1379" s="32">
        <f t="shared" si="22"/>
        <v>789.83999999999992</v>
      </c>
    </row>
    <row r="1380" spans="1:5" x14ac:dyDescent="0.25">
      <c r="A1380" s="31">
        <v>14</v>
      </c>
      <c r="B1380" s="74">
        <v>65.819999999999993</v>
      </c>
      <c r="C1380" s="31" t="s">
        <v>33248</v>
      </c>
      <c r="D1380" s="31" t="s">
        <v>21</v>
      </c>
      <c r="E1380" s="32">
        <f t="shared" si="22"/>
        <v>921.4799999999999</v>
      </c>
    </row>
    <row r="1381" spans="1:5" x14ac:dyDescent="0.25">
      <c r="A1381" s="31">
        <v>24</v>
      </c>
      <c r="B1381" s="74">
        <v>65.819999999999993</v>
      </c>
      <c r="C1381" s="31" t="s">
        <v>33249</v>
      </c>
      <c r="D1381" s="31" t="s">
        <v>23</v>
      </c>
      <c r="E1381" s="32">
        <f t="shared" si="22"/>
        <v>1579.6799999999998</v>
      </c>
    </row>
    <row r="1382" spans="1:5" x14ac:dyDescent="0.25">
      <c r="A1382" s="31">
        <v>36</v>
      </c>
      <c r="B1382" s="74">
        <v>65.81</v>
      </c>
      <c r="C1382" s="31" t="s">
        <v>33250</v>
      </c>
      <c r="D1382" s="31" t="s">
        <v>21</v>
      </c>
      <c r="E1382" s="32">
        <f t="shared" si="22"/>
        <v>2369.16</v>
      </c>
    </row>
    <row r="1383" spans="1:5" x14ac:dyDescent="0.25">
      <c r="A1383" s="31">
        <v>9</v>
      </c>
      <c r="B1383" s="74">
        <v>65.81</v>
      </c>
      <c r="C1383" s="31" t="s">
        <v>33251</v>
      </c>
      <c r="D1383" s="31" t="s">
        <v>22</v>
      </c>
      <c r="E1383" s="32">
        <f t="shared" si="22"/>
        <v>592.29</v>
      </c>
    </row>
    <row r="1384" spans="1:5" x14ac:dyDescent="0.25">
      <c r="A1384" s="31">
        <v>14</v>
      </c>
      <c r="B1384" s="74">
        <v>65.81</v>
      </c>
      <c r="C1384" s="31" t="s">
        <v>33252</v>
      </c>
      <c r="D1384" s="31" t="s">
        <v>17</v>
      </c>
      <c r="E1384" s="32">
        <f t="shared" si="22"/>
        <v>921.34</v>
      </c>
    </row>
    <row r="1385" spans="1:5" x14ac:dyDescent="0.25">
      <c r="A1385" s="31">
        <v>18</v>
      </c>
      <c r="B1385" s="74">
        <v>65.81</v>
      </c>
      <c r="C1385" s="31" t="s">
        <v>33253</v>
      </c>
      <c r="D1385" s="31" t="s">
        <v>21</v>
      </c>
      <c r="E1385" s="32">
        <f t="shared" si="22"/>
        <v>1184.58</v>
      </c>
    </row>
    <row r="1386" spans="1:5" x14ac:dyDescent="0.25">
      <c r="A1386" s="31">
        <v>9</v>
      </c>
      <c r="B1386" s="74">
        <v>65.81</v>
      </c>
      <c r="C1386" s="31" t="s">
        <v>33254</v>
      </c>
      <c r="D1386" s="31" t="s">
        <v>17</v>
      </c>
      <c r="E1386" s="32">
        <f t="shared" si="22"/>
        <v>592.29</v>
      </c>
    </row>
    <row r="1387" spans="1:5" x14ac:dyDescent="0.25">
      <c r="A1387" s="31">
        <v>10</v>
      </c>
      <c r="B1387" s="74">
        <v>65.81</v>
      </c>
      <c r="C1387" s="31" t="s">
        <v>33255</v>
      </c>
      <c r="D1387" s="31" t="s">
        <v>21</v>
      </c>
      <c r="E1387" s="32">
        <f t="shared" si="22"/>
        <v>658.1</v>
      </c>
    </row>
    <row r="1388" spans="1:5" x14ac:dyDescent="0.25">
      <c r="A1388" s="31">
        <v>5</v>
      </c>
      <c r="B1388" s="74">
        <v>65.81</v>
      </c>
      <c r="C1388" s="31" t="s">
        <v>33256</v>
      </c>
      <c r="D1388" s="31" t="s">
        <v>17</v>
      </c>
      <c r="E1388" s="32">
        <f t="shared" si="22"/>
        <v>329.05</v>
      </c>
    </row>
    <row r="1389" spans="1:5" x14ac:dyDescent="0.25">
      <c r="A1389" s="31">
        <v>8</v>
      </c>
      <c r="B1389" s="74">
        <v>65.81</v>
      </c>
      <c r="C1389" s="31" t="s">
        <v>33257</v>
      </c>
      <c r="D1389" s="31" t="s">
        <v>23</v>
      </c>
      <c r="E1389" s="32">
        <f t="shared" si="22"/>
        <v>526.48</v>
      </c>
    </row>
    <row r="1390" spans="1:5" x14ac:dyDescent="0.25">
      <c r="A1390" s="31">
        <v>38</v>
      </c>
      <c r="B1390" s="74">
        <v>65.81</v>
      </c>
      <c r="C1390" s="31" t="s">
        <v>33258</v>
      </c>
      <c r="D1390" s="31" t="s">
        <v>21</v>
      </c>
      <c r="E1390" s="32">
        <f t="shared" si="22"/>
        <v>2500.7800000000002</v>
      </c>
    </row>
    <row r="1391" spans="1:5" x14ac:dyDescent="0.25">
      <c r="A1391" s="31">
        <v>12</v>
      </c>
      <c r="B1391" s="74">
        <v>65.81</v>
      </c>
      <c r="C1391" s="31" t="s">
        <v>33259</v>
      </c>
      <c r="D1391" s="31" t="s">
        <v>23</v>
      </c>
      <c r="E1391" s="32">
        <f t="shared" si="22"/>
        <v>789.72</v>
      </c>
    </row>
    <row r="1392" spans="1:5" x14ac:dyDescent="0.25">
      <c r="A1392" s="31">
        <v>9</v>
      </c>
      <c r="B1392" s="74">
        <v>65.81</v>
      </c>
      <c r="C1392" s="31" t="s">
        <v>33260</v>
      </c>
      <c r="D1392" s="31" t="s">
        <v>22</v>
      </c>
      <c r="E1392" s="32">
        <f t="shared" si="22"/>
        <v>592.29</v>
      </c>
    </row>
    <row r="1393" spans="1:5" x14ac:dyDescent="0.25">
      <c r="A1393" s="31">
        <v>29</v>
      </c>
      <c r="B1393" s="74">
        <v>65.81</v>
      </c>
      <c r="C1393" s="31" t="s">
        <v>33261</v>
      </c>
      <c r="D1393" s="31" t="s">
        <v>21</v>
      </c>
      <c r="E1393" s="32">
        <f t="shared" si="22"/>
        <v>1908.49</v>
      </c>
    </row>
    <row r="1394" spans="1:5" x14ac:dyDescent="0.25">
      <c r="A1394" s="31">
        <v>19</v>
      </c>
      <c r="B1394" s="74">
        <v>65.81</v>
      </c>
      <c r="C1394" s="31" t="s">
        <v>33262</v>
      </c>
      <c r="D1394" s="31" t="s">
        <v>21</v>
      </c>
      <c r="E1394" s="32">
        <f t="shared" si="22"/>
        <v>1250.3900000000001</v>
      </c>
    </row>
    <row r="1395" spans="1:5" x14ac:dyDescent="0.25">
      <c r="A1395" s="31">
        <v>5</v>
      </c>
      <c r="B1395" s="74">
        <v>65.81</v>
      </c>
      <c r="C1395" s="31" t="s">
        <v>33263</v>
      </c>
      <c r="D1395" s="31" t="s">
        <v>21</v>
      </c>
      <c r="E1395" s="32">
        <f t="shared" si="22"/>
        <v>329.05</v>
      </c>
    </row>
    <row r="1396" spans="1:5" x14ac:dyDescent="0.25">
      <c r="A1396" s="31">
        <v>14</v>
      </c>
      <c r="B1396" s="74">
        <v>65.81</v>
      </c>
      <c r="C1396" s="31" t="s">
        <v>33264</v>
      </c>
      <c r="D1396" s="31" t="s">
        <v>17</v>
      </c>
      <c r="E1396" s="32">
        <f t="shared" si="22"/>
        <v>921.34</v>
      </c>
    </row>
    <row r="1397" spans="1:5" x14ac:dyDescent="0.25">
      <c r="A1397" s="31">
        <v>12</v>
      </c>
      <c r="B1397" s="74">
        <v>65.81</v>
      </c>
      <c r="C1397" s="31" t="s">
        <v>33265</v>
      </c>
      <c r="D1397" s="31" t="s">
        <v>23</v>
      </c>
      <c r="E1397" s="32">
        <f t="shared" si="22"/>
        <v>789.72</v>
      </c>
    </row>
    <row r="1398" spans="1:5" x14ac:dyDescent="0.25">
      <c r="A1398" s="31">
        <v>12</v>
      </c>
      <c r="B1398" s="74">
        <v>65.81</v>
      </c>
      <c r="C1398" s="31" t="s">
        <v>33266</v>
      </c>
      <c r="D1398" s="31" t="s">
        <v>21</v>
      </c>
      <c r="E1398" s="32">
        <f t="shared" si="22"/>
        <v>789.72</v>
      </c>
    </row>
    <row r="1399" spans="1:5" x14ac:dyDescent="0.25">
      <c r="A1399" s="31">
        <v>8</v>
      </c>
      <c r="B1399" s="74">
        <v>65.81</v>
      </c>
      <c r="C1399" s="31" t="s">
        <v>33267</v>
      </c>
      <c r="D1399" s="31" t="s">
        <v>21</v>
      </c>
      <c r="E1399" s="32">
        <f t="shared" si="22"/>
        <v>526.48</v>
      </c>
    </row>
    <row r="1400" spans="1:5" x14ac:dyDescent="0.25">
      <c r="A1400" s="31">
        <v>12</v>
      </c>
      <c r="B1400" s="74">
        <v>65.81</v>
      </c>
      <c r="C1400" s="31" t="s">
        <v>33268</v>
      </c>
      <c r="D1400" s="31" t="s">
        <v>17</v>
      </c>
      <c r="E1400" s="32">
        <f t="shared" si="22"/>
        <v>789.72</v>
      </c>
    </row>
    <row r="1401" spans="1:5" x14ac:dyDescent="0.25">
      <c r="A1401" s="31">
        <v>7</v>
      </c>
      <c r="B1401" s="74">
        <v>65.81</v>
      </c>
      <c r="C1401" s="31" t="s">
        <v>33269</v>
      </c>
      <c r="D1401" s="31" t="s">
        <v>17</v>
      </c>
      <c r="E1401" s="32">
        <f t="shared" si="22"/>
        <v>460.67</v>
      </c>
    </row>
    <row r="1402" spans="1:5" x14ac:dyDescent="0.25">
      <c r="A1402" s="31">
        <v>9</v>
      </c>
      <c r="B1402" s="74">
        <v>65.81</v>
      </c>
      <c r="C1402" s="31" t="s">
        <v>33270</v>
      </c>
      <c r="D1402" s="31" t="s">
        <v>22</v>
      </c>
      <c r="E1402" s="32">
        <f t="shared" si="22"/>
        <v>592.29</v>
      </c>
    </row>
    <row r="1403" spans="1:5" x14ac:dyDescent="0.25">
      <c r="A1403" s="31">
        <v>7</v>
      </c>
      <c r="B1403" s="74">
        <v>65.81</v>
      </c>
      <c r="C1403" s="31" t="s">
        <v>33271</v>
      </c>
      <c r="D1403" s="31" t="s">
        <v>23</v>
      </c>
      <c r="E1403" s="32">
        <f t="shared" si="22"/>
        <v>460.67</v>
      </c>
    </row>
    <row r="1404" spans="1:5" x14ac:dyDescent="0.25">
      <c r="A1404" s="31">
        <v>7</v>
      </c>
      <c r="B1404" s="74">
        <v>65.81</v>
      </c>
      <c r="C1404" s="31" t="s">
        <v>33272</v>
      </c>
      <c r="D1404" s="31" t="s">
        <v>21</v>
      </c>
      <c r="E1404" s="32">
        <f t="shared" si="22"/>
        <v>460.67</v>
      </c>
    </row>
    <row r="1405" spans="1:5" x14ac:dyDescent="0.25">
      <c r="A1405" s="31">
        <v>38</v>
      </c>
      <c r="B1405" s="74">
        <v>65.8</v>
      </c>
      <c r="C1405" s="31" t="s">
        <v>33273</v>
      </c>
      <c r="D1405" s="31" t="s">
        <v>21</v>
      </c>
      <c r="E1405" s="32">
        <f t="shared" si="22"/>
        <v>2500.4</v>
      </c>
    </row>
    <row r="1406" spans="1:5" x14ac:dyDescent="0.25">
      <c r="A1406" s="31">
        <v>20</v>
      </c>
      <c r="B1406" s="74">
        <v>65.8</v>
      </c>
      <c r="C1406" s="31" t="s">
        <v>33274</v>
      </c>
      <c r="D1406" s="31" t="s">
        <v>21</v>
      </c>
      <c r="E1406" s="32">
        <f t="shared" si="22"/>
        <v>1316</v>
      </c>
    </row>
    <row r="1407" spans="1:5" x14ac:dyDescent="0.25">
      <c r="A1407" s="31">
        <v>12</v>
      </c>
      <c r="B1407" s="74">
        <v>65.8</v>
      </c>
      <c r="C1407" s="31" t="s">
        <v>33275</v>
      </c>
      <c r="D1407" s="31" t="s">
        <v>17</v>
      </c>
      <c r="E1407" s="32">
        <f t="shared" si="22"/>
        <v>789.59999999999991</v>
      </c>
    </row>
    <row r="1408" spans="1:5" x14ac:dyDescent="0.25">
      <c r="A1408" s="31">
        <v>18</v>
      </c>
      <c r="B1408" s="74">
        <v>65.8</v>
      </c>
      <c r="C1408" s="31" t="s">
        <v>33276</v>
      </c>
      <c r="D1408" s="31" t="s">
        <v>17</v>
      </c>
      <c r="E1408" s="32">
        <f t="shared" si="22"/>
        <v>1184.3999999999999</v>
      </c>
    </row>
    <row r="1409" spans="1:5" x14ac:dyDescent="0.25">
      <c r="A1409" s="31">
        <v>26</v>
      </c>
      <c r="B1409" s="74">
        <v>65.81</v>
      </c>
      <c r="C1409" s="31" t="s">
        <v>33277</v>
      </c>
      <c r="D1409" s="31" t="s">
        <v>21</v>
      </c>
      <c r="E1409" s="32">
        <f t="shared" si="22"/>
        <v>1711.06</v>
      </c>
    </row>
    <row r="1410" spans="1:5" x14ac:dyDescent="0.25">
      <c r="A1410" s="31">
        <v>12</v>
      </c>
      <c r="B1410" s="74">
        <v>65.81</v>
      </c>
      <c r="C1410" s="31" t="s">
        <v>33278</v>
      </c>
      <c r="D1410" s="31" t="s">
        <v>23</v>
      </c>
      <c r="E1410" s="32">
        <f t="shared" ref="E1410:E1447" si="23">+A1410*B1410</f>
        <v>789.72</v>
      </c>
    </row>
    <row r="1411" spans="1:5" x14ac:dyDescent="0.25">
      <c r="A1411" s="31">
        <v>12</v>
      </c>
      <c r="B1411" s="74">
        <v>65.81</v>
      </c>
      <c r="C1411" s="31" t="s">
        <v>33279</v>
      </c>
      <c r="D1411" s="31" t="s">
        <v>17</v>
      </c>
      <c r="E1411" s="32">
        <f t="shared" si="23"/>
        <v>789.72</v>
      </c>
    </row>
    <row r="1412" spans="1:5" x14ac:dyDescent="0.25">
      <c r="A1412" s="31">
        <v>12</v>
      </c>
      <c r="B1412" s="74">
        <v>65.81</v>
      </c>
      <c r="C1412" s="31" t="s">
        <v>33280</v>
      </c>
      <c r="D1412" s="31" t="s">
        <v>23</v>
      </c>
      <c r="E1412" s="32">
        <f t="shared" si="23"/>
        <v>789.72</v>
      </c>
    </row>
    <row r="1413" spans="1:5" x14ac:dyDescent="0.25">
      <c r="A1413" s="31">
        <v>26</v>
      </c>
      <c r="B1413" s="74">
        <v>65.81</v>
      </c>
      <c r="C1413" s="31" t="s">
        <v>33281</v>
      </c>
      <c r="D1413" s="31" t="s">
        <v>21</v>
      </c>
      <c r="E1413" s="32">
        <f t="shared" si="23"/>
        <v>1711.06</v>
      </c>
    </row>
    <row r="1414" spans="1:5" x14ac:dyDescent="0.25">
      <c r="A1414" s="31">
        <v>18</v>
      </c>
      <c r="B1414" s="74">
        <v>65.81</v>
      </c>
      <c r="C1414" s="31" t="s">
        <v>33282</v>
      </c>
      <c r="D1414" s="31" t="s">
        <v>21</v>
      </c>
      <c r="E1414" s="32">
        <f t="shared" si="23"/>
        <v>1184.58</v>
      </c>
    </row>
    <row r="1415" spans="1:5" x14ac:dyDescent="0.25">
      <c r="A1415" s="31">
        <v>7</v>
      </c>
      <c r="B1415" s="74">
        <v>65.81</v>
      </c>
      <c r="C1415" s="31" t="s">
        <v>33283</v>
      </c>
      <c r="D1415" s="31" t="s">
        <v>17</v>
      </c>
      <c r="E1415" s="32">
        <f t="shared" si="23"/>
        <v>460.67</v>
      </c>
    </row>
    <row r="1416" spans="1:5" x14ac:dyDescent="0.25">
      <c r="A1416" s="31">
        <v>5</v>
      </c>
      <c r="B1416" s="74">
        <v>65.81</v>
      </c>
      <c r="C1416" s="31" t="s">
        <v>33284</v>
      </c>
      <c r="D1416" s="31" t="s">
        <v>17</v>
      </c>
      <c r="E1416" s="32">
        <f t="shared" si="23"/>
        <v>329.05</v>
      </c>
    </row>
    <row r="1417" spans="1:5" x14ac:dyDescent="0.25">
      <c r="A1417" s="31">
        <v>2</v>
      </c>
      <c r="B1417" s="74">
        <v>65.81</v>
      </c>
      <c r="C1417" s="31" t="s">
        <v>33285</v>
      </c>
      <c r="D1417" s="31" t="s">
        <v>17</v>
      </c>
      <c r="E1417" s="32">
        <f t="shared" si="23"/>
        <v>131.62</v>
      </c>
    </row>
    <row r="1418" spans="1:5" x14ac:dyDescent="0.25">
      <c r="A1418" s="31">
        <v>10</v>
      </c>
      <c r="B1418" s="74">
        <v>65.81</v>
      </c>
      <c r="C1418" s="31" t="s">
        <v>33286</v>
      </c>
      <c r="D1418" s="31" t="s">
        <v>23</v>
      </c>
      <c r="E1418" s="32">
        <f t="shared" si="23"/>
        <v>658.1</v>
      </c>
    </row>
    <row r="1419" spans="1:5" x14ac:dyDescent="0.25">
      <c r="A1419" s="31">
        <v>8</v>
      </c>
      <c r="B1419" s="74">
        <v>65.81</v>
      </c>
      <c r="C1419" s="31" t="s">
        <v>33287</v>
      </c>
      <c r="D1419" s="31" t="s">
        <v>23</v>
      </c>
      <c r="E1419" s="32">
        <f t="shared" si="23"/>
        <v>526.48</v>
      </c>
    </row>
    <row r="1420" spans="1:5" x14ac:dyDescent="0.25">
      <c r="A1420" s="31">
        <v>24</v>
      </c>
      <c r="B1420" s="74">
        <v>65.819999999999993</v>
      </c>
      <c r="C1420" s="31" t="s">
        <v>33288</v>
      </c>
      <c r="D1420" s="31" t="s">
        <v>21</v>
      </c>
      <c r="E1420" s="32">
        <f t="shared" si="23"/>
        <v>1579.6799999999998</v>
      </c>
    </row>
    <row r="1421" spans="1:5" x14ac:dyDescent="0.25">
      <c r="A1421" s="31">
        <v>2</v>
      </c>
      <c r="B1421" s="74">
        <v>65.83</v>
      </c>
      <c r="C1421" s="31" t="s">
        <v>33289</v>
      </c>
      <c r="D1421" s="31" t="s">
        <v>17</v>
      </c>
      <c r="E1421" s="32">
        <f t="shared" si="23"/>
        <v>131.66</v>
      </c>
    </row>
    <row r="1422" spans="1:5" x14ac:dyDescent="0.25">
      <c r="A1422" s="31">
        <v>36</v>
      </c>
      <c r="B1422" s="74">
        <v>65.83</v>
      </c>
      <c r="C1422" s="31" t="s">
        <v>33290</v>
      </c>
      <c r="D1422" s="31" t="s">
        <v>21</v>
      </c>
      <c r="E1422" s="32">
        <f t="shared" si="23"/>
        <v>2369.88</v>
      </c>
    </row>
    <row r="1423" spans="1:5" x14ac:dyDescent="0.25">
      <c r="A1423" s="31">
        <v>12</v>
      </c>
      <c r="B1423" s="74">
        <v>65.83</v>
      </c>
      <c r="C1423" s="31" t="s">
        <v>33291</v>
      </c>
      <c r="D1423" s="31" t="s">
        <v>23</v>
      </c>
      <c r="E1423" s="32">
        <f t="shared" si="23"/>
        <v>789.96</v>
      </c>
    </row>
    <row r="1424" spans="1:5" x14ac:dyDescent="0.25">
      <c r="A1424" s="31">
        <v>18</v>
      </c>
      <c r="B1424" s="74">
        <v>65.819999999999993</v>
      </c>
      <c r="C1424" s="31" t="s">
        <v>33292</v>
      </c>
      <c r="D1424" s="31" t="s">
        <v>21</v>
      </c>
      <c r="E1424" s="32">
        <f t="shared" si="23"/>
        <v>1184.7599999999998</v>
      </c>
    </row>
    <row r="1425" spans="1:5" x14ac:dyDescent="0.25">
      <c r="A1425" s="31">
        <v>26</v>
      </c>
      <c r="B1425" s="74">
        <v>65.819999999999993</v>
      </c>
      <c r="C1425" s="31" t="s">
        <v>33293</v>
      </c>
      <c r="D1425" s="31" t="s">
        <v>23</v>
      </c>
      <c r="E1425" s="32">
        <f t="shared" si="23"/>
        <v>1711.3199999999997</v>
      </c>
    </row>
    <row r="1426" spans="1:5" x14ac:dyDescent="0.25">
      <c r="A1426" s="31">
        <v>24</v>
      </c>
      <c r="B1426" s="74">
        <v>65.819999999999993</v>
      </c>
      <c r="C1426" s="31" t="s">
        <v>33294</v>
      </c>
      <c r="D1426" s="31" t="s">
        <v>21</v>
      </c>
      <c r="E1426" s="32">
        <f t="shared" si="23"/>
        <v>1579.6799999999998</v>
      </c>
    </row>
    <row r="1427" spans="1:5" x14ac:dyDescent="0.25">
      <c r="A1427" s="31">
        <v>8</v>
      </c>
      <c r="B1427" s="74">
        <v>65.819999999999993</v>
      </c>
      <c r="C1427" s="31" t="s">
        <v>33295</v>
      </c>
      <c r="D1427" s="31" t="s">
        <v>21</v>
      </c>
      <c r="E1427" s="32">
        <f t="shared" si="23"/>
        <v>526.55999999999995</v>
      </c>
    </row>
    <row r="1428" spans="1:5" x14ac:dyDescent="0.25">
      <c r="A1428" s="31">
        <v>5</v>
      </c>
      <c r="B1428" s="74">
        <v>65.83</v>
      </c>
      <c r="C1428" s="31" t="s">
        <v>33296</v>
      </c>
      <c r="D1428" s="31" t="s">
        <v>21</v>
      </c>
      <c r="E1428" s="32">
        <f t="shared" si="23"/>
        <v>329.15</v>
      </c>
    </row>
    <row r="1429" spans="1:5" x14ac:dyDescent="0.25">
      <c r="A1429" s="31">
        <v>24</v>
      </c>
      <c r="B1429" s="74">
        <v>65.83</v>
      </c>
      <c r="C1429" s="31" t="s">
        <v>33297</v>
      </c>
      <c r="D1429" s="31" t="s">
        <v>17</v>
      </c>
      <c r="E1429" s="32">
        <f t="shared" si="23"/>
        <v>1579.92</v>
      </c>
    </row>
    <row r="1430" spans="1:5" x14ac:dyDescent="0.25">
      <c r="A1430" s="31">
        <v>9</v>
      </c>
      <c r="B1430" s="74">
        <v>65.83</v>
      </c>
      <c r="C1430" s="31" t="s">
        <v>33298</v>
      </c>
      <c r="D1430" s="31" t="s">
        <v>21</v>
      </c>
      <c r="E1430" s="32">
        <f t="shared" si="23"/>
        <v>592.47</v>
      </c>
    </row>
    <row r="1431" spans="1:5" x14ac:dyDescent="0.25">
      <c r="A1431" s="31">
        <v>28</v>
      </c>
      <c r="B1431" s="74">
        <v>65.83</v>
      </c>
      <c r="C1431" s="31" t="s">
        <v>33299</v>
      </c>
      <c r="D1431" s="31" t="s">
        <v>21</v>
      </c>
      <c r="E1431" s="32">
        <f t="shared" si="23"/>
        <v>1843.24</v>
      </c>
    </row>
    <row r="1432" spans="1:5" x14ac:dyDescent="0.25">
      <c r="A1432" s="31">
        <v>1</v>
      </c>
      <c r="B1432" s="74">
        <v>65.83</v>
      </c>
      <c r="C1432" s="31" t="s">
        <v>33300</v>
      </c>
      <c r="D1432" s="31" t="s">
        <v>21</v>
      </c>
      <c r="E1432" s="32">
        <f t="shared" si="23"/>
        <v>65.83</v>
      </c>
    </row>
    <row r="1433" spans="1:5" x14ac:dyDescent="0.25">
      <c r="A1433" s="31">
        <v>19</v>
      </c>
      <c r="B1433" s="74">
        <v>65.83</v>
      </c>
      <c r="C1433" s="31" t="s">
        <v>33301</v>
      </c>
      <c r="D1433" s="31" t="s">
        <v>21</v>
      </c>
      <c r="E1433" s="32">
        <f t="shared" si="23"/>
        <v>1250.77</v>
      </c>
    </row>
    <row r="1434" spans="1:5" x14ac:dyDescent="0.25">
      <c r="A1434" s="31">
        <v>9</v>
      </c>
      <c r="B1434" s="74">
        <v>65.83</v>
      </c>
      <c r="C1434" s="31" t="s">
        <v>33302</v>
      </c>
      <c r="D1434" s="31" t="s">
        <v>17</v>
      </c>
      <c r="E1434" s="32">
        <f t="shared" si="23"/>
        <v>592.47</v>
      </c>
    </row>
    <row r="1435" spans="1:5" x14ac:dyDescent="0.25">
      <c r="A1435" s="31">
        <v>12</v>
      </c>
      <c r="B1435" s="74">
        <v>65.83</v>
      </c>
      <c r="C1435" s="31" t="s">
        <v>33303</v>
      </c>
      <c r="D1435" s="31" t="s">
        <v>23</v>
      </c>
      <c r="E1435" s="32">
        <f t="shared" si="23"/>
        <v>789.96</v>
      </c>
    </row>
    <row r="1436" spans="1:5" x14ac:dyDescent="0.25">
      <c r="A1436" s="31">
        <v>9</v>
      </c>
      <c r="B1436" s="74">
        <v>65.83</v>
      </c>
      <c r="C1436" s="31" t="s">
        <v>33304</v>
      </c>
      <c r="D1436" s="31" t="s">
        <v>23</v>
      </c>
      <c r="E1436" s="32">
        <f t="shared" si="23"/>
        <v>592.47</v>
      </c>
    </row>
    <row r="1437" spans="1:5" x14ac:dyDescent="0.25">
      <c r="A1437" s="31">
        <v>45</v>
      </c>
      <c r="B1437" s="74">
        <v>65.83</v>
      </c>
      <c r="C1437" s="31" t="s">
        <v>33305</v>
      </c>
      <c r="D1437" s="31" t="s">
        <v>21</v>
      </c>
      <c r="E1437" s="32">
        <f t="shared" si="23"/>
        <v>2962.35</v>
      </c>
    </row>
    <row r="1438" spans="1:5" x14ac:dyDescent="0.25">
      <c r="A1438" s="31">
        <v>100</v>
      </c>
      <c r="B1438" s="74">
        <v>65.83</v>
      </c>
      <c r="C1438" s="31" t="s">
        <v>33306</v>
      </c>
      <c r="D1438" s="31" t="s">
        <v>17</v>
      </c>
      <c r="E1438" s="32">
        <f t="shared" si="23"/>
        <v>6583</v>
      </c>
    </row>
    <row r="1439" spans="1:5" x14ac:dyDescent="0.25">
      <c r="A1439" s="31">
        <v>35</v>
      </c>
      <c r="B1439" s="74">
        <v>65.83</v>
      </c>
      <c r="C1439" s="31" t="s">
        <v>33307</v>
      </c>
      <c r="D1439" s="31" t="s">
        <v>17</v>
      </c>
      <c r="E1439" s="32">
        <f t="shared" si="23"/>
        <v>2304.0499999999997</v>
      </c>
    </row>
    <row r="1440" spans="1:5" x14ac:dyDescent="0.25">
      <c r="A1440" s="31">
        <v>24</v>
      </c>
      <c r="B1440" s="74">
        <v>65.83</v>
      </c>
      <c r="C1440" s="31" t="s">
        <v>33308</v>
      </c>
      <c r="D1440" s="31" t="s">
        <v>21</v>
      </c>
      <c r="E1440" s="32">
        <f t="shared" si="23"/>
        <v>1579.92</v>
      </c>
    </row>
    <row r="1441" spans="1:5" x14ac:dyDescent="0.25">
      <c r="A1441" s="31">
        <v>14</v>
      </c>
      <c r="B1441" s="74">
        <v>65.83</v>
      </c>
      <c r="C1441" s="31" t="s">
        <v>33309</v>
      </c>
      <c r="D1441" s="31" t="s">
        <v>17</v>
      </c>
      <c r="E1441" s="32">
        <f t="shared" si="23"/>
        <v>921.62</v>
      </c>
    </row>
    <row r="1442" spans="1:5" x14ac:dyDescent="0.25">
      <c r="A1442" s="31">
        <v>12</v>
      </c>
      <c r="B1442" s="74">
        <v>65.83</v>
      </c>
      <c r="C1442" s="31" t="s">
        <v>33310</v>
      </c>
      <c r="D1442" s="31" t="s">
        <v>23</v>
      </c>
      <c r="E1442" s="32">
        <f t="shared" si="23"/>
        <v>789.96</v>
      </c>
    </row>
    <row r="1443" spans="1:5" x14ac:dyDescent="0.25">
      <c r="A1443" s="31">
        <v>26</v>
      </c>
      <c r="B1443" s="74">
        <v>65.87</v>
      </c>
      <c r="C1443" s="31" t="s">
        <v>33311</v>
      </c>
      <c r="D1443" s="31" t="s">
        <v>22</v>
      </c>
      <c r="E1443" s="32">
        <f t="shared" si="23"/>
        <v>1712.6200000000001</v>
      </c>
    </row>
    <row r="1444" spans="1:5" x14ac:dyDescent="0.25">
      <c r="A1444" s="31">
        <v>9</v>
      </c>
      <c r="B1444" s="74">
        <v>65.87</v>
      </c>
      <c r="C1444" s="31" t="s">
        <v>33312</v>
      </c>
      <c r="D1444" s="31" t="s">
        <v>22</v>
      </c>
      <c r="E1444" s="32">
        <f t="shared" si="23"/>
        <v>592.83000000000004</v>
      </c>
    </row>
    <row r="1445" spans="1:5" x14ac:dyDescent="0.25">
      <c r="A1445" s="31">
        <v>3</v>
      </c>
      <c r="B1445" s="74">
        <v>65.87</v>
      </c>
      <c r="C1445" s="31" t="s">
        <v>33313</v>
      </c>
      <c r="D1445" s="31" t="s">
        <v>23</v>
      </c>
      <c r="E1445" s="32">
        <f t="shared" si="23"/>
        <v>197.61</v>
      </c>
    </row>
    <row r="1446" spans="1:5" x14ac:dyDescent="0.25">
      <c r="A1446" s="31">
        <v>26</v>
      </c>
      <c r="B1446" s="74">
        <v>65.87</v>
      </c>
      <c r="C1446" s="31" t="s">
        <v>33314</v>
      </c>
      <c r="D1446" s="31" t="s">
        <v>17</v>
      </c>
      <c r="E1446" s="32">
        <f t="shared" si="23"/>
        <v>1712.6200000000001</v>
      </c>
    </row>
    <row r="1447" spans="1:5" x14ac:dyDescent="0.25">
      <c r="A1447" s="31">
        <v>12</v>
      </c>
      <c r="B1447" s="74">
        <v>65.87</v>
      </c>
      <c r="C1447" s="31" t="s">
        <v>33315</v>
      </c>
      <c r="D1447" s="31" t="s">
        <v>23</v>
      </c>
      <c r="E1447" s="32">
        <f t="shared" si="23"/>
        <v>790.44</v>
      </c>
    </row>
    <row r="1448" spans="1:5" x14ac:dyDescent="0.25">
      <c r="B1448" s="74"/>
    </row>
    <row r="1449" spans="1:5" x14ac:dyDescent="0.25">
      <c r="B1449" s="74"/>
    </row>
    <row r="1450" spans="1:5" x14ac:dyDescent="0.25">
      <c r="B1450" s="74"/>
    </row>
    <row r="1451" spans="1:5" x14ac:dyDescent="0.25">
      <c r="B1451" s="74"/>
    </row>
    <row r="1452" spans="1:5" x14ac:dyDescent="0.25">
      <c r="B1452" s="74"/>
    </row>
    <row r="1453" spans="1:5" x14ac:dyDescent="0.25">
      <c r="B1453" s="74"/>
    </row>
    <row r="1454" spans="1:5" x14ac:dyDescent="0.25">
      <c r="B1454" s="74"/>
    </row>
    <row r="1455" spans="1:5" x14ac:dyDescent="0.25">
      <c r="B1455" s="74"/>
    </row>
    <row r="1456" spans="1:5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416" activePane="bottomLeft" state="frozen"/>
      <selection activeCell="E2216" sqref="E2216"/>
      <selection pane="bottomLeft" activeCell="I12" sqref="I12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14</v>
      </c>
      <c r="B2" s="74">
        <v>65.81</v>
      </c>
      <c r="C2" s="31" t="s">
        <v>30460</v>
      </c>
      <c r="D2" s="31" t="s">
        <v>21</v>
      </c>
      <c r="E2" s="32">
        <f t="shared" ref="E2:E65" si="0">+A2*B2</f>
        <v>921.34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13</v>
      </c>
      <c r="B3" s="74">
        <v>65.81</v>
      </c>
      <c r="C3" s="31" t="s">
        <v>30461</v>
      </c>
      <c r="D3" s="31" t="s">
        <v>23</v>
      </c>
      <c r="E3" s="32">
        <f t="shared" si="0"/>
        <v>855.53</v>
      </c>
      <c r="G3" s="36" t="s">
        <v>9</v>
      </c>
      <c r="H3" s="37">
        <f>+SUMIF(D:D,K3,A:A)</f>
        <v>14748</v>
      </c>
      <c r="I3" s="38">
        <f>+J3/H3</f>
        <v>65.712433550311886</v>
      </c>
      <c r="J3" s="70">
        <f>+SUMIF(D:D,K3,E:E)</f>
        <v>969126.96999999974</v>
      </c>
      <c r="K3" s="39" t="s">
        <v>21</v>
      </c>
    </row>
    <row r="4" spans="1:11" x14ac:dyDescent="0.25">
      <c r="A4" s="31">
        <v>26</v>
      </c>
      <c r="B4" s="74">
        <v>65.81</v>
      </c>
      <c r="C4" s="31" t="s">
        <v>30462</v>
      </c>
      <c r="D4" s="31" t="s">
        <v>17</v>
      </c>
      <c r="E4" s="32">
        <f t="shared" si="0"/>
        <v>1711.06</v>
      </c>
      <c r="G4" s="40" t="s">
        <v>8</v>
      </c>
      <c r="H4" s="41">
        <f>+SUMIF(D:D,K4,A:A)</f>
        <v>1114</v>
      </c>
      <c r="I4" s="42">
        <f t="shared" ref="I4:I5" si="1">+J4/H4</f>
        <v>65.750816876122087</v>
      </c>
      <c r="J4" s="71">
        <f>+SUMIF(D:D,K4,E:E)</f>
        <v>73246.41</v>
      </c>
      <c r="K4" s="39" t="s">
        <v>22</v>
      </c>
    </row>
    <row r="5" spans="1:11" x14ac:dyDescent="0.25">
      <c r="A5" s="31">
        <v>1</v>
      </c>
      <c r="B5" s="74">
        <v>65.75</v>
      </c>
      <c r="C5" s="31" t="s">
        <v>30463</v>
      </c>
      <c r="D5" s="31" t="s">
        <v>17</v>
      </c>
      <c r="E5" s="32">
        <f t="shared" si="0"/>
        <v>65.75</v>
      </c>
      <c r="G5" s="40" t="s">
        <v>7</v>
      </c>
      <c r="H5" s="41">
        <f>+SUMIF(D:D,K5,A:A)</f>
        <v>6904</v>
      </c>
      <c r="I5" s="42">
        <f t="shared" si="1"/>
        <v>65.719592989571268</v>
      </c>
      <c r="J5" s="71">
        <f>+SUMIF(D:D,K5,E:E)</f>
        <v>453728.07000000007</v>
      </c>
      <c r="K5" s="39" t="s">
        <v>17</v>
      </c>
    </row>
    <row r="6" spans="1:11" x14ac:dyDescent="0.25">
      <c r="A6" s="31">
        <v>2</v>
      </c>
      <c r="B6" s="74">
        <v>65.75</v>
      </c>
      <c r="C6" s="31" t="s">
        <v>30464</v>
      </c>
      <c r="D6" s="31" t="s">
        <v>21</v>
      </c>
      <c r="E6" s="32">
        <f t="shared" si="0"/>
        <v>131.5</v>
      </c>
      <c r="G6" s="43" t="s">
        <v>6</v>
      </c>
      <c r="H6" s="44">
        <f>+SUMIF(D:D,K6,A:A)</f>
        <v>2551</v>
      </c>
      <c r="I6" s="45">
        <f>+J6/H6</f>
        <v>65.706961975695762</v>
      </c>
      <c r="J6" s="72">
        <f>+SUMIF(D:D,K6,E:E)</f>
        <v>167618.4599999999</v>
      </c>
      <c r="K6" s="46" t="s">
        <v>23</v>
      </c>
    </row>
    <row r="7" spans="1:11" x14ac:dyDescent="0.25">
      <c r="A7" s="31">
        <v>50</v>
      </c>
      <c r="B7" s="74">
        <v>65.75</v>
      </c>
      <c r="C7" s="31" t="s">
        <v>30465</v>
      </c>
      <c r="D7" s="31" t="s">
        <v>21</v>
      </c>
      <c r="E7" s="32">
        <f t="shared" si="0"/>
        <v>3287.5</v>
      </c>
      <c r="G7" s="47" t="s">
        <v>24</v>
      </c>
      <c r="H7" s="48">
        <f>SUM(H3:H6)</f>
        <v>25317</v>
      </c>
      <c r="I7" s="49">
        <f>+ROUND(J7/H7,8)</f>
        <v>65.715523559999994</v>
      </c>
      <c r="J7" s="73">
        <f>SUM(J3:J6)</f>
        <v>1663719.9099999997</v>
      </c>
    </row>
    <row r="8" spans="1:11" x14ac:dyDescent="0.25">
      <c r="A8" s="31">
        <v>20</v>
      </c>
      <c r="B8" s="74">
        <v>65.680000000000007</v>
      </c>
      <c r="C8" s="31" t="s">
        <v>30466</v>
      </c>
      <c r="D8" s="31" t="s">
        <v>17</v>
      </c>
      <c r="E8" s="32">
        <f t="shared" si="0"/>
        <v>1313.6000000000001</v>
      </c>
      <c r="G8" s="50"/>
      <c r="H8" s="51"/>
      <c r="I8" s="51"/>
      <c r="J8" s="52"/>
    </row>
    <row r="9" spans="1:11" x14ac:dyDescent="0.25">
      <c r="A9" s="31">
        <v>27</v>
      </c>
      <c r="B9" s="74">
        <v>65.680000000000007</v>
      </c>
      <c r="C9" s="31" t="s">
        <v>30467</v>
      </c>
      <c r="D9" s="31" t="s">
        <v>21</v>
      </c>
      <c r="E9" s="32">
        <f t="shared" si="0"/>
        <v>1773.3600000000001</v>
      </c>
      <c r="G9" s="53" t="s">
        <v>25</v>
      </c>
      <c r="H9" s="54">
        <v>42852</v>
      </c>
      <c r="I9" s="55"/>
      <c r="J9" s="51"/>
    </row>
    <row r="10" spans="1:11" x14ac:dyDescent="0.25">
      <c r="A10" s="31">
        <v>40</v>
      </c>
      <c r="B10" s="74">
        <v>65.709999999999994</v>
      </c>
      <c r="C10" s="31" t="s">
        <v>30468</v>
      </c>
      <c r="D10" s="31" t="s">
        <v>21</v>
      </c>
      <c r="E10" s="32">
        <f t="shared" si="0"/>
        <v>2628.3999999999996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13</v>
      </c>
      <c r="B11" s="74">
        <v>65.709999999999994</v>
      </c>
      <c r="C11" s="31" t="s">
        <v>30469</v>
      </c>
      <c r="D11" s="31" t="s">
        <v>23</v>
      </c>
      <c r="E11" s="32">
        <f t="shared" si="0"/>
        <v>854.2299999999999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13</v>
      </c>
      <c r="B12" s="74">
        <v>65.739999999999995</v>
      </c>
      <c r="C12" s="31" t="s">
        <v>30470</v>
      </c>
      <c r="D12" s="31" t="s">
        <v>17</v>
      </c>
      <c r="E12" s="32">
        <f t="shared" si="0"/>
        <v>854.61999999999989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14</v>
      </c>
      <c r="B13" s="74">
        <v>65.739999999999995</v>
      </c>
      <c r="C13" s="31" t="s">
        <v>30471</v>
      </c>
      <c r="D13" s="31" t="s">
        <v>21</v>
      </c>
      <c r="E13" s="32">
        <f t="shared" si="0"/>
        <v>920.3599999999999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26</v>
      </c>
      <c r="B14" s="74">
        <v>65.739999999999995</v>
      </c>
      <c r="C14" s="31" t="s">
        <v>30472</v>
      </c>
      <c r="D14" s="31" t="s">
        <v>23</v>
      </c>
      <c r="E14" s="32">
        <f t="shared" si="0"/>
        <v>1709.2399999999998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19</v>
      </c>
      <c r="B15" s="74">
        <v>65.72</v>
      </c>
      <c r="C15" s="31" t="s">
        <v>30473</v>
      </c>
      <c r="D15" s="31" t="s">
        <v>21</v>
      </c>
      <c r="E15" s="32">
        <f t="shared" si="0"/>
        <v>1248.68</v>
      </c>
      <c r="J15" s="67"/>
    </row>
    <row r="16" spans="1:11" x14ac:dyDescent="0.25">
      <c r="A16" s="31">
        <v>21</v>
      </c>
      <c r="B16" s="74">
        <v>65.72</v>
      </c>
      <c r="C16" s="31" t="s">
        <v>30474</v>
      </c>
      <c r="D16" s="31" t="s">
        <v>21</v>
      </c>
      <c r="E16" s="32">
        <f t="shared" si="0"/>
        <v>1380.12</v>
      </c>
    </row>
    <row r="17" spans="1:5" x14ac:dyDescent="0.25">
      <c r="A17" s="31">
        <v>13</v>
      </c>
      <c r="B17" s="74">
        <v>65.72</v>
      </c>
      <c r="C17" s="31" t="s">
        <v>30475</v>
      </c>
      <c r="D17" s="31" t="s">
        <v>22</v>
      </c>
      <c r="E17" s="32">
        <f t="shared" si="0"/>
        <v>854.36</v>
      </c>
    </row>
    <row r="18" spans="1:5" x14ac:dyDescent="0.25">
      <c r="A18" s="31">
        <v>27</v>
      </c>
      <c r="B18" s="74">
        <v>65.709999999999994</v>
      </c>
      <c r="C18" s="31" t="s">
        <v>30476</v>
      </c>
      <c r="D18" s="31" t="s">
        <v>21</v>
      </c>
      <c r="E18" s="32">
        <f t="shared" si="0"/>
        <v>1774.1699999999998</v>
      </c>
    </row>
    <row r="19" spans="1:5" x14ac:dyDescent="0.25">
      <c r="A19" s="31">
        <v>26</v>
      </c>
      <c r="B19" s="74">
        <v>65.709999999999994</v>
      </c>
      <c r="C19" s="31" t="s">
        <v>30477</v>
      </c>
      <c r="D19" s="31" t="s">
        <v>17</v>
      </c>
      <c r="E19" s="32">
        <f t="shared" si="0"/>
        <v>1708.4599999999998</v>
      </c>
    </row>
    <row r="20" spans="1:5" x14ac:dyDescent="0.25">
      <c r="A20" s="31">
        <v>20</v>
      </c>
      <c r="B20" s="74">
        <v>65.7</v>
      </c>
      <c r="C20" s="31" t="s">
        <v>30478</v>
      </c>
      <c r="D20" s="31" t="s">
        <v>21</v>
      </c>
      <c r="E20" s="32">
        <f t="shared" si="0"/>
        <v>1314</v>
      </c>
    </row>
    <row r="21" spans="1:5" x14ac:dyDescent="0.25">
      <c r="A21" s="31">
        <v>30</v>
      </c>
      <c r="B21" s="74">
        <v>65.78</v>
      </c>
      <c r="C21" s="31" t="s">
        <v>30479</v>
      </c>
      <c r="D21" s="31" t="s">
        <v>21</v>
      </c>
      <c r="E21" s="32">
        <f t="shared" si="0"/>
        <v>1973.4</v>
      </c>
    </row>
    <row r="22" spans="1:5" x14ac:dyDescent="0.25">
      <c r="A22" s="31">
        <v>9</v>
      </c>
      <c r="B22" s="74">
        <v>65.78</v>
      </c>
      <c r="C22" s="31" t="s">
        <v>30480</v>
      </c>
      <c r="D22" s="31" t="s">
        <v>17</v>
      </c>
      <c r="E22" s="32">
        <f t="shared" si="0"/>
        <v>592.02</v>
      </c>
    </row>
    <row r="23" spans="1:5" x14ac:dyDescent="0.25">
      <c r="A23" s="31">
        <v>53</v>
      </c>
      <c r="B23" s="74">
        <v>65.75</v>
      </c>
      <c r="C23" s="31" t="s">
        <v>30481</v>
      </c>
      <c r="D23" s="31" t="s">
        <v>21</v>
      </c>
      <c r="E23" s="32">
        <f t="shared" si="0"/>
        <v>3484.75</v>
      </c>
    </row>
    <row r="24" spans="1:5" x14ac:dyDescent="0.25">
      <c r="A24" s="31">
        <v>40</v>
      </c>
      <c r="B24" s="74">
        <v>65.81</v>
      </c>
      <c r="C24" s="31" t="s">
        <v>30482</v>
      </c>
      <c r="D24" s="31" t="s">
        <v>21</v>
      </c>
      <c r="E24" s="32">
        <f t="shared" si="0"/>
        <v>2632.4</v>
      </c>
    </row>
    <row r="25" spans="1:5" x14ac:dyDescent="0.25">
      <c r="A25" s="31">
        <v>40</v>
      </c>
      <c r="B25" s="74">
        <v>65.84</v>
      </c>
      <c r="C25" s="31" t="s">
        <v>30483</v>
      </c>
      <c r="D25" s="31" t="s">
        <v>21</v>
      </c>
      <c r="E25" s="32">
        <f t="shared" si="0"/>
        <v>2633.6000000000004</v>
      </c>
    </row>
    <row r="26" spans="1:5" x14ac:dyDescent="0.25">
      <c r="A26" s="31">
        <v>13</v>
      </c>
      <c r="B26" s="74">
        <v>65.84</v>
      </c>
      <c r="C26" s="31" t="s">
        <v>30484</v>
      </c>
      <c r="D26" s="31" t="s">
        <v>23</v>
      </c>
      <c r="E26" s="32">
        <f t="shared" si="0"/>
        <v>855.92000000000007</v>
      </c>
    </row>
    <row r="27" spans="1:5" x14ac:dyDescent="0.25">
      <c r="A27" s="31">
        <v>40</v>
      </c>
      <c r="B27" s="74">
        <v>65.819999999999993</v>
      </c>
      <c r="C27" s="31" t="s">
        <v>30485</v>
      </c>
      <c r="D27" s="31" t="s">
        <v>21</v>
      </c>
      <c r="E27" s="32">
        <f t="shared" si="0"/>
        <v>2632.7999999999997</v>
      </c>
    </row>
    <row r="28" spans="1:5" x14ac:dyDescent="0.25">
      <c r="A28" s="31">
        <v>10</v>
      </c>
      <c r="B28" s="74">
        <v>65.819999999999993</v>
      </c>
      <c r="C28" s="31" t="s">
        <v>30486</v>
      </c>
      <c r="D28" s="31" t="s">
        <v>21</v>
      </c>
      <c r="E28" s="32">
        <f t="shared" si="0"/>
        <v>658.19999999999993</v>
      </c>
    </row>
    <row r="29" spans="1:5" x14ac:dyDescent="0.25">
      <c r="A29" s="31">
        <v>13</v>
      </c>
      <c r="B29" s="74">
        <v>65.819999999999993</v>
      </c>
      <c r="C29" s="31" t="s">
        <v>30487</v>
      </c>
      <c r="D29" s="31" t="s">
        <v>23</v>
      </c>
      <c r="E29" s="32">
        <f t="shared" si="0"/>
        <v>855.65999999999985</v>
      </c>
    </row>
    <row r="30" spans="1:5" x14ac:dyDescent="0.25">
      <c r="A30" s="31">
        <v>10</v>
      </c>
      <c r="B30" s="74">
        <v>65.819999999999993</v>
      </c>
      <c r="C30" s="31" t="s">
        <v>30488</v>
      </c>
      <c r="D30" s="31" t="s">
        <v>23</v>
      </c>
      <c r="E30" s="32">
        <f t="shared" si="0"/>
        <v>658.19999999999993</v>
      </c>
    </row>
    <row r="31" spans="1:5" x14ac:dyDescent="0.25">
      <c r="A31" s="31">
        <v>26</v>
      </c>
      <c r="B31" s="74">
        <v>65.88</v>
      </c>
      <c r="C31" s="31" t="s">
        <v>30489</v>
      </c>
      <c r="D31" s="31" t="s">
        <v>21</v>
      </c>
      <c r="E31" s="32">
        <f t="shared" si="0"/>
        <v>1712.8799999999999</v>
      </c>
    </row>
    <row r="32" spans="1:5" x14ac:dyDescent="0.25">
      <c r="A32" s="31">
        <v>14</v>
      </c>
      <c r="B32" s="74">
        <v>65.88</v>
      </c>
      <c r="C32" s="31" t="s">
        <v>30490</v>
      </c>
      <c r="D32" s="31" t="s">
        <v>17</v>
      </c>
      <c r="E32" s="32">
        <f t="shared" si="0"/>
        <v>922.31999999999994</v>
      </c>
    </row>
    <row r="33" spans="1:5" x14ac:dyDescent="0.25">
      <c r="A33" s="31">
        <v>13</v>
      </c>
      <c r="B33" s="74">
        <v>65.88</v>
      </c>
      <c r="C33" s="31" t="s">
        <v>30491</v>
      </c>
      <c r="D33" s="31" t="s">
        <v>23</v>
      </c>
      <c r="E33" s="32">
        <f t="shared" si="0"/>
        <v>856.43999999999994</v>
      </c>
    </row>
    <row r="34" spans="1:5" x14ac:dyDescent="0.25">
      <c r="A34" s="31">
        <v>27</v>
      </c>
      <c r="B34" s="74">
        <v>65.86</v>
      </c>
      <c r="C34" s="31" t="s">
        <v>30492</v>
      </c>
      <c r="D34" s="31" t="s">
        <v>21</v>
      </c>
      <c r="E34" s="32">
        <f t="shared" si="0"/>
        <v>1778.22</v>
      </c>
    </row>
    <row r="35" spans="1:5" x14ac:dyDescent="0.25">
      <c r="A35" s="31">
        <v>26</v>
      </c>
      <c r="B35" s="74">
        <v>65.86</v>
      </c>
      <c r="C35" s="31" t="s">
        <v>30493</v>
      </c>
      <c r="D35" s="31" t="s">
        <v>23</v>
      </c>
      <c r="E35" s="32">
        <f t="shared" si="0"/>
        <v>1712.36</v>
      </c>
    </row>
    <row r="36" spans="1:5" x14ac:dyDescent="0.25">
      <c r="A36" s="31">
        <v>13</v>
      </c>
      <c r="B36" s="74">
        <v>65.86</v>
      </c>
      <c r="C36" s="31" t="s">
        <v>30494</v>
      </c>
      <c r="D36" s="31" t="s">
        <v>21</v>
      </c>
      <c r="E36" s="32">
        <f t="shared" si="0"/>
        <v>856.18</v>
      </c>
    </row>
    <row r="37" spans="1:5" x14ac:dyDescent="0.25">
      <c r="A37" s="31">
        <v>14</v>
      </c>
      <c r="B37" s="74">
        <v>65.86</v>
      </c>
      <c r="C37" s="31" t="s">
        <v>30495</v>
      </c>
      <c r="D37" s="31" t="s">
        <v>21</v>
      </c>
      <c r="E37" s="32">
        <f t="shared" si="0"/>
        <v>922.04</v>
      </c>
    </row>
    <row r="38" spans="1:5" x14ac:dyDescent="0.25">
      <c r="A38" s="31">
        <v>12</v>
      </c>
      <c r="B38" s="74">
        <v>65.86</v>
      </c>
      <c r="C38" s="31" t="s">
        <v>30496</v>
      </c>
      <c r="D38" s="31" t="s">
        <v>22</v>
      </c>
      <c r="E38" s="32">
        <f t="shared" si="0"/>
        <v>790.31999999999994</v>
      </c>
    </row>
    <row r="39" spans="1:5" x14ac:dyDescent="0.25">
      <c r="A39" s="31">
        <v>1</v>
      </c>
      <c r="B39" s="74">
        <v>65.86</v>
      </c>
      <c r="C39" s="31" t="s">
        <v>30497</v>
      </c>
      <c r="D39" s="31" t="s">
        <v>22</v>
      </c>
      <c r="E39" s="32">
        <f t="shared" si="0"/>
        <v>65.86</v>
      </c>
    </row>
    <row r="40" spans="1:5" x14ac:dyDescent="0.25">
      <c r="A40" s="31">
        <v>13</v>
      </c>
      <c r="B40" s="74">
        <v>65.86</v>
      </c>
      <c r="C40" s="31" t="s">
        <v>30498</v>
      </c>
      <c r="D40" s="31" t="s">
        <v>17</v>
      </c>
      <c r="E40" s="32">
        <f t="shared" si="0"/>
        <v>856.18</v>
      </c>
    </row>
    <row r="41" spans="1:5" x14ac:dyDescent="0.25">
      <c r="A41" s="31">
        <v>15</v>
      </c>
      <c r="B41" s="74">
        <v>65.86</v>
      </c>
      <c r="C41" s="31" t="s">
        <v>30499</v>
      </c>
      <c r="D41" s="31" t="s">
        <v>17</v>
      </c>
      <c r="E41" s="32">
        <f t="shared" si="0"/>
        <v>987.9</v>
      </c>
    </row>
    <row r="42" spans="1:5" x14ac:dyDescent="0.25">
      <c r="A42" s="31">
        <v>12</v>
      </c>
      <c r="B42" s="74">
        <v>65.86</v>
      </c>
      <c r="C42" s="31" t="s">
        <v>30500</v>
      </c>
      <c r="D42" s="31" t="s">
        <v>21</v>
      </c>
      <c r="E42" s="32">
        <f t="shared" si="0"/>
        <v>790.31999999999994</v>
      </c>
    </row>
    <row r="43" spans="1:5" x14ac:dyDescent="0.25">
      <c r="A43" s="31">
        <v>33</v>
      </c>
      <c r="B43" s="74">
        <v>65.849999999999994</v>
      </c>
      <c r="C43" s="31" t="s">
        <v>30501</v>
      </c>
      <c r="D43" s="31" t="s">
        <v>21</v>
      </c>
      <c r="E43" s="32">
        <f t="shared" si="0"/>
        <v>2173.0499999999997</v>
      </c>
    </row>
    <row r="44" spans="1:5" x14ac:dyDescent="0.25">
      <c r="A44" s="31">
        <v>13</v>
      </c>
      <c r="B44" s="74">
        <v>65.88</v>
      </c>
      <c r="C44" s="31" t="s">
        <v>30502</v>
      </c>
      <c r="D44" s="31" t="s">
        <v>22</v>
      </c>
      <c r="E44" s="32">
        <f t="shared" si="0"/>
        <v>856.43999999999994</v>
      </c>
    </row>
    <row r="45" spans="1:5" x14ac:dyDescent="0.25">
      <c r="A45" s="31">
        <v>40</v>
      </c>
      <c r="B45" s="74">
        <v>65.88</v>
      </c>
      <c r="C45" s="31" t="s">
        <v>30503</v>
      </c>
      <c r="D45" s="31" t="s">
        <v>21</v>
      </c>
      <c r="E45" s="32">
        <f t="shared" si="0"/>
        <v>2635.2</v>
      </c>
    </row>
    <row r="46" spans="1:5" x14ac:dyDescent="0.25">
      <c r="A46" s="31">
        <v>40</v>
      </c>
      <c r="B46" s="74">
        <v>65.900000000000006</v>
      </c>
      <c r="C46" s="31" t="s">
        <v>30504</v>
      </c>
      <c r="D46" s="31" t="s">
        <v>21</v>
      </c>
      <c r="E46" s="32">
        <f t="shared" si="0"/>
        <v>2636</v>
      </c>
    </row>
    <row r="47" spans="1:5" x14ac:dyDescent="0.25">
      <c r="A47" s="31">
        <v>13</v>
      </c>
      <c r="B47" s="74">
        <v>65.900000000000006</v>
      </c>
      <c r="C47" s="31" t="s">
        <v>30505</v>
      </c>
      <c r="D47" s="31" t="s">
        <v>17</v>
      </c>
      <c r="E47" s="32">
        <f t="shared" si="0"/>
        <v>856.7</v>
      </c>
    </row>
    <row r="48" spans="1:5" x14ac:dyDescent="0.25">
      <c r="A48" s="31">
        <v>14</v>
      </c>
      <c r="B48" s="74">
        <v>65.89</v>
      </c>
      <c r="C48" s="31" t="s">
        <v>30506</v>
      </c>
      <c r="D48" s="31" t="s">
        <v>17</v>
      </c>
      <c r="E48" s="32">
        <f t="shared" si="0"/>
        <v>922.46</v>
      </c>
    </row>
    <row r="49" spans="1:5" x14ac:dyDescent="0.25">
      <c r="A49" s="31">
        <v>10</v>
      </c>
      <c r="B49" s="74">
        <v>65.89</v>
      </c>
      <c r="C49" s="31" t="s">
        <v>30507</v>
      </c>
      <c r="D49" s="31" t="s">
        <v>23</v>
      </c>
      <c r="E49" s="32">
        <f t="shared" si="0"/>
        <v>658.9</v>
      </c>
    </row>
    <row r="50" spans="1:5" x14ac:dyDescent="0.25">
      <c r="A50" s="31">
        <v>19</v>
      </c>
      <c r="B50" s="74">
        <v>65.92</v>
      </c>
      <c r="C50" s="31" t="s">
        <v>30508</v>
      </c>
      <c r="D50" s="31" t="s">
        <v>21</v>
      </c>
      <c r="E50" s="32">
        <f t="shared" si="0"/>
        <v>1252.48</v>
      </c>
    </row>
    <row r="51" spans="1:5" x14ac:dyDescent="0.25">
      <c r="A51" s="31">
        <v>20</v>
      </c>
      <c r="B51" s="74">
        <v>65.92</v>
      </c>
      <c r="C51" s="31" t="s">
        <v>30509</v>
      </c>
      <c r="D51" s="31" t="s">
        <v>21</v>
      </c>
      <c r="E51" s="32">
        <f t="shared" si="0"/>
        <v>1318.4</v>
      </c>
    </row>
    <row r="52" spans="1:5" x14ac:dyDescent="0.25">
      <c r="A52" s="31">
        <v>13</v>
      </c>
      <c r="B52" s="74">
        <v>65.92</v>
      </c>
      <c r="C52" s="31" t="s">
        <v>30510</v>
      </c>
      <c r="D52" s="31" t="s">
        <v>23</v>
      </c>
      <c r="E52" s="32">
        <f t="shared" si="0"/>
        <v>856.96</v>
      </c>
    </row>
    <row r="53" spans="1:5" x14ac:dyDescent="0.25">
      <c r="A53" s="31">
        <v>1</v>
      </c>
      <c r="B53" s="74">
        <v>65.92</v>
      </c>
      <c r="C53" s="31" t="s">
        <v>30511</v>
      </c>
      <c r="D53" s="31" t="s">
        <v>17</v>
      </c>
      <c r="E53" s="32">
        <f t="shared" si="0"/>
        <v>65.92</v>
      </c>
    </row>
    <row r="54" spans="1:5" x14ac:dyDescent="0.25">
      <c r="A54" s="31">
        <v>6</v>
      </c>
      <c r="B54" s="74">
        <v>65.91</v>
      </c>
      <c r="C54" s="31" t="s">
        <v>30512</v>
      </c>
      <c r="D54" s="31" t="s">
        <v>21</v>
      </c>
      <c r="E54" s="32">
        <f t="shared" si="0"/>
        <v>395.46</v>
      </c>
    </row>
    <row r="55" spans="1:5" x14ac:dyDescent="0.25">
      <c r="A55" s="31">
        <v>20</v>
      </c>
      <c r="B55" s="74">
        <v>65.91</v>
      </c>
      <c r="C55" s="31" t="s">
        <v>30513</v>
      </c>
      <c r="D55" s="31" t="s">
        <v>21</v>
      </c>
      <c r="E55" s="32">
        <f t="shared" si="0"/>
        <v>1318.1999999999998</v>
      </c>
    </row>
    <row r="56" spans="1:5" x14ac:dyDescent="0.25">
      <c r="A56" s="31">
        <v>24</v>
      </c>
      <c r="B56" s="74">
        <v>65.91</v>
      </c>
      <c r="C56" s="31" t="s">
        <v>30514</v>
      </c>
      <c r="D56" s="31" t="s">
        <v>21</v>
      </c>
      <c r="E56" s="32">
        <f t="shared" si="0"/>
        <v>1581.84</v>
      </c>
    </row>
    <row r="57" spans="1:5" x14ac:dyDescent="0.25">
      <c r="A57" s="31">
        <v>3</v>
      </c>
      <c r="B57" s="74">
        <v>65.91</v>
      </c>
      <c r="C57" s="31" t="s">
        <v>30515</v>
      </c>
      <c r="D57" s="31" t="s">
        <v>17</v>
      </c>
      <c r="E57" s="32">
        <f t="shared" si="0"/>
        <v>197.73</v>
      </c>
    </row>
    <row r="58" spans="1:5" x14ac:dyDescent="0.25">
      <c r="A58" s="31">
        <v>51</v>
      </c>
      <c r="B58" s="74">
        <v>65.91</v>
      </c>
      <c r="C58" s="31" t="s">
        <v>30516</v>
      </c>
      <c r="D58" s="31" t="s">
        <v>21</v>
      </c>
      <c r="E58" s="32">
        <f t="shared" si="0"/>
        <v>3361.41</v>
      </c>
    </row>
    <row r="59" spans="1:5" x14ac:dyDescent="0.25">
      <c r="A59" s="31">
        <v>13</v>
      </c>
      <c r="B59" s="74">
        <v>65.900000000000006</v>
      </c>
      <c r="C59" s="31" t="s">
        <v>30517</v>
      </c>
      <c r="D59" s="31" t="s">
        <v>22</v>
      </c>
      <c r="E59" s="32">
        <f t="shared" si="0"/>
        <v>856.7</v>
      </c>
    </row>
    <row r="60" spans="1:5" x14ac:dyDescent="0.25">
      <c r="A60" s="31">
        <v>40</v>
      </c>
      <c r="B60" s="74">
        <v>65.900000000000006</v>
      </c>
      <c r="C60" s="31" t="s">
        <v>30518</v>
      </c>
      <c r="D60" s="31" t="s">
        <v>21</v>
      </c>
      <c r="E60" s="32">
        <f t="shared" si="0"/>
        <v>2636</v>
      </c>
    </row>
    <row r="61" spans="1:5" x14ac:dyDescent="0.25">
      <c r="A61" s="31">
        <v>27</v>
      </c>
      <c r="B61" s="74">
        <v>65.91</v>
      </c>
      <c r="C61" s="31" t="s">
        <v>30519</v>
      </c>
      <c r="D61" s="31" t="s">
        <v>21</v>
      </c>
      <c r="E61" s="32">
        <f t="shared" si="0"/>
        <v>1779.57</v>
      </c>
    </row>
    <row r="62" spans="1:5" x14ac:dyDescent="0.25">
      <c r="A62" s="31">
        <v>26</v>
      </c>
      <c r="B62" s="74">
        <v>65.91</v>
      </c>
      <c r="C62" s="31" t="s">
        <v>30520</v>
      </c>
      <c r="D62" s="31" t="s">
        <v>17</v>
      </c>
      <c r="E62" s="32">
        <f t="shared" si="0"/>
        <v>1713.6599999999999</v>
      </c>
    </row>
    <row r="63" spans="1:5" x14ac:dyDescent="0.25">
      <c r="A63" s="31">
        <v>10</v>
      </c>
      <c r="B63" s="74">
        <v>65.88</v>
      </c>
      <c r="C63" s="31" t="s">
        <v>30521</v>
      </c>
      <c r="D63" s="31" t="s">
        <v>17</v>
      </c>
      <c r="E63" s="32">
        <f t="shared" si="0"/>
        <v>658.8</v>
      </c>
    </row>
    <row r="64" spans="1:5" x14ac:dyDescent="0.25">
      <c r="A64" s="31">
        <v>17</v>
      </c>
      <c r="B64" s="74">
        <v>65.86</v>
      </c>
      <c r="C64" s="31" t="s">
        <v>30522</v>
      </c>
      <c r="D64" s="31" t="s">
        <v>21</v>
      </c>
      <c r="E64" s="32">
        <f t="shared" si="0"/>
        <v>1119.6199999999999</v>
      </c>
    </row>
    <row r="65" spans="1:5" x14ac:dyDescent="0.25">
      <c r="A65" s="31">
        <v>7</v>
      </c>
      <c r="B65" s="74">
        <v>65.86</v>
      </c>
      <c r="C65" s="31" t="s">
        <v>30523</v>
      </c>
      <c r="D65" s="31" t="s">
        <v>17</v>
      </c>
      <c r="E65" s="32">
        <f t="shared" si="0"/>
        <v>461.02</v>
      </c>
    </row>
    <row r="66" spans="1:5" x14ac:dyDescent="0.25">
      <c r="A66" s="31">
        <v>7</v>
      </c>
      <c r="B66" s="74">
        <v>65.86</v>
      </c>
      <c r="C66" s="31" t="s">
        <v>30524</v>
      </c>
      <c r="D66" s="31" t="s">
        <v>23</v>
      </c>
      <c r="E66" s="32">
        <f t="shared" ref="E66:E129" si="2">+A66*B66</f>
        <v>461.02</v>
      </c>
    </row>
    <row r="67" spans="1:5" x14ac:dyDescent="0.25">
      <c r="A67" s="31">
        <v>27</v>
      </c>
      <c r="B67" s="74">
        <v>65.849999999999994</v>
      </c>
      <c r="C67" s="31" t="s">
        <v>30525</v>
      </c>
      <c r="D67" s="31" t="s">
        <v>21</v>
      </c>
      <c r="E67" s="32">
        <f t="shared" si="2"/>
        <v>1777.9499999999998</v>
      </c>
    </row>
    <row r="68" spans="1:5" x14ac:dyDescent="0.25">
      <c r="A68" s="31">
        <v>13</v>
      </c>
      <c r="B68" s="74">
        <v>65.849999999999994</v>
      </c>
      <c r="C68" s="31" t="s">
        <v>30526</v>
      </c>
      <c r="D68" s="31" t="s">
        <v>23</v>
      </c>
      <c r="E68" s="32">
        <f t="shared" si="2"/>
        <v>856.05</v>
      </c>
    </row>
    <row r="69" spans="1:5" x14ac:dyDescent="0.25">
      <c r="A69" s="31">
        <v>13</v>
      </c>
      <c r="B69" s="74">
        <v>65.849999999999994</v>
      </c>
      <c r="C69" s="31" t="s">
        <v>30527</v>
      </c>
      <c r="D69" s="31" t="s">
        <v>17</v>
      </c>
      <c r="E69" s="32">
        <f t="shared" si="2"/>
        <v>856.05</v>
      </c>
    </row>
    <row r="70" spans="1:5" x14ac:dyDescent="0.25">
      <c r="A70" s="31">
        <v>27</v>
      </c>
      <c r="B70" s="74">
        <v>65.95</v>
      </c>
      <c r="C70" s="31" t="s">
        <v>30528</v>
      </c>
      <c r="D70" s="31" t="s">
        <v>21</v>
      </c>
      <c r="E70" s="32">
        <f t="shared" si="2"/>
        <v>1780.65</v>
      </c>
    </row>
    <row r="71" spans="1:5" x14ac:dyDescent="0.25">
      <c r="A71" s="31">
        <v>26</v>
      </c>
      <c r="B71" s="74">
        <v>65.95</v>
      </c>
      <c r="C71" s="31" t="s">
        <v>30529</v>
      </c>
      <c r="D71" s="31" t="s">
        <v>22</v>
      </c>
      <c r="E71" s="32">
        <f t="shared" si="2"/>
        <v>1714.7</v>
      </c>
    </row>
    <row r="72" spans="1:5" x14ac:dyDescent="0.25">
      <c r="A72" s="31">
        <v>14</v>
      </c>
      <c r="B72" s="74">
        <v>65.930000000000007</v>
      </c>
      <c r="C72" s="31" t="s">
        <v>30530</v>
      </c>
      <c r="D72" s="31" t="s">
        <v>17</v>
      </c>
      <c r="E72" s="32">
        <f t="shared" si="2"/>
        <v>923.0200000000001</v>
      </c>
    </row>
    <row r="73" spans="1:5" x14ac:dyDescent="0.25">
      <c r="A73" s="31">
        <v>39</v>
      </c>
      <c r="B73" s="74">
        <v>65.930000000000007</v>
      </c>
      <c r="C73" s="31" t="s">
        <v>30531</v>
      </c>
      <c r="D73" s="31" t="s">
        <v>21</v>
      </c>
      <c r="E73" s="32">
        <f t="shared" si="2"/>
        <v>2571.2700000000004</v>
      </c>
    </row>
    <row r="74" spans="1:5" x14ac:dyDescent="0.25">
      <c r="A74" s="31">
        <v>26</v>
      </c>
      <c r="B74" s="74">
        <v>65.97</v>
      </c>
      <c r="C74" s="31" t="s">
        <v>30532</v>
      </c>
      <c r="D74" s="31" t="s">
        <v>17</v>
      </c>
      <c r="E74" s="32">
        <f t="shared" si="2"/>
        <v>1715.22</v>
      </c>
    </row>
    <row r="75" spans="1:5" x14ac:dyDescent="0.25">
      <c r="A75" s="31">
        <v>13</v>
      </c>
      <c r="B75" s="74">
        <v>65.97</v>
      </c>
      <c r="C75" s="31" t="s">
        <v>30533</v>
      </c>
      <c r="D75" s="31" t="s">
        <v>22</v>
      </c>
      <c r="E75" s="32">
        <f t="shared" si="2"/>
        <v>857.61</v>
      </c>
    </row>
    <row r="76" spans="1:5" x14ac:dyDescent="0.25">
      <c r="A76" s="31">
        <v>14</v>
      </c>
      <c r="B76" s="74">
        <v>65.97</v>
      </c>
      <c r="C76" s="31" t="s">
        <v>30534</v>
      </c>
      <c r="D76" s="31" t="s">
        <v>21</v>
      </c>
      <c r="E76" s="32">
        <f t="shared" si="2"/>
        <v>923.57999999999993</v>
      </c>
    </row>
    <row r="77" spans="1:5" x14ac:dyDescent="0.25">
      <c r="A77" s="31">
        <v>14</v>
      </c>
      <c r="B77" s="74">
        <v>65.97</v>
      </c>
      <c r="C77" s="31" t="s">
        <v>30535</v>
      </c>
      <c r="D77" s="31" t="s">
        <v>21</v>
      </c>
      <c r="E77" s="32">
        <f t="shared" si="2"/>
        <v>923.57999999999993</v>
      </c>
    </row>
    <row r="78" spans="1:5" x14ac:dyDescent="0.25">
      <c r="A78" s="31">
        <v>39</v>
      </c>
      <c r="B78" s="74">
        <v>65.97</v>
      </c>
      <c r="C78" s="31" t="s">
        <v>30536</v>
      </c>
      <c r="D78" s="31" t="s">
        <v>17</v>
      </c>
      <c r="E78" s="32">
        <f t="shared" si="2"/>
        <v>2572.83</v>
      </c>
    </row>
    <row r="79" spans="1:5" x14ac:dyDescent="0.25">
      <c r="A79" s="31">
        <v>39</v>
      </c>
      <c r="B79" s="74">
        <v>65.97</v>
      </c>
      <c r="C79" s="31" t="s">
        <v>30537</v>
      </c>
      <c r="D79" s="31" t="s">
        <v>21</v>
      </c>
      <c r="E79" s="32">
        <f t="shared" si="2"/>
        <v>2572.83</v>
      </c>
    </row>
    <row r="80" spans="1:5" x14ac:dyDescent="0.25">
      <c r="A80" s="31">
        <v>9</v>
      </c>
      <c r="B80" s="74">
        <v>65.959999999999994</v>
      </c>
      <c r="C80" s="31" t="s">
        <v>30538</v>
      </c>
      <c r="D80" s="31" t="s">
        <v>17</v>
      </c>
      <c r="E80" s="32">
        <f t="shared" si="2"/>
        <v>593.64</v>
      </c>
    </row>
    <row r="81" spans="1:5" x14ac:dyDescent="0.25">
      <c r="A81" s="31">
        <v>14</v>
      </c>
      <c r="B81" s="74">
        <v>65.959999999999994</v>
      </c>
      <c r="C81" s="31" t="s">
        <v>30539</v>
      </c>
      <c r="D81" s="31" t="s">
        <v>21</v>
      </c>
      <c r="E81" s="32">
        <f t="shared" si="2"/>
        <v>923.43999999999994</v>
      </c>
    </row>
    <row r="82" spans="1:5" x14ac:dyDescent="0.25">
      <c r="A82" s="31">
        <v>30</v>
      </c>
      <c r="B82" s="74">
        <v>65.959999999999994</v>
      </c>
      <c r="C82" s="31" t="s">
        <v>30540</v>
      </c>
      <c r="D82" s="31" t="s">
        <v>17</v>
      </c>
      <c r="E82" s="32">
        <f t="shared" si="2"/>
        <v>1978.7999999999997</v>
      </c>
    </row>
    <row r="83" spans="1:5" x14ac:dyDescent="0.25">
      <c r="A83" s="31">
        <v>7</v>
      </c>
      <c r="B83" s="74">
        <v>65.94</v>
      </c>
      <c r="C83" s="31" t="s">
        <v>30541</v>
      </c>
      <c r="D83" s="31" t="s">
        <v>21</v>
      </c>
      <c r="E83" s="32">
        <f t="shared" si="2"/>
        <v>461.58</v>
      </c>
    </row>
    <row r="84" spans="1:5" x14ac:dyDescent="0.25">
      <c r="A84" s="31">
        <v>24</v>
      </c>
      <c r="B84" s="74">
        <v>65.94</v>
      </c>
      <c r="C84" s="31" t="s">
        <v>30542</v>
      </c>
      <c r="D84" s="31" t="s">
        <v>21</v>
      </c>
      <c r="E84" s="32">
        <f t="shared" si="2"/>
        <v>1582.56</v>
      </c>
    </row>
    <row r="85" spans="1:5" x14ac:dyDescent="0.25">
      <c r="A85" s="31">
        <v>10</v>
      </c>
      <c r="B85" s="74">
        <v>65.94</v>
      </c>
      <c r="C85" s="31" t="s">
        <v>30543</v>
      </c>
      <c r="D85" s="31" t="s">
        <v>17</v>
      </c>
      <c r="E85" s="32">
        <f t="shared" si="2"/>
        <v>659.4</v>
      </c>
    </row>
    <row r="86" spans="1:5" x14ac:dyDescent="0.25">
      <c r="A86" s="31">
        <v>12</v>
      </c>
      <c r="B86" s="74">
        <v>65.94</v>
      </c>
      <c r="C86" s="31" t="s">
        <v>30544</v>
      </c>
      <c r="D86" s="31" t="s">
        <v>17</v>
      </c>
      <c r="E86" s="32">
        <f t="shared" si="2"/>
        <v>791.28</v>
      </c>
    </row>
    <row r="87" spans="1:5" x14ac:dyDescent="0.25">
      <c r="A87" s="31">
        <v>14</v>
      </c>
      <c r="B87" s="74">
        <v>65.91</v>
      </c>
      <c r="C87" s="31" t="s">
        <v>30545</v>
      </c>
      <c r="D87" s="31" t="s">
        <v>21</v>
      </c>
      <c r="E87" s="32">
        <f t="shared" si="2"/>
        <v>922.74</v>
      </c>
    </row>
    <row r="88" spans="1:5" x14ac:dyDescent="0.25">
      <c r="A88" s="31">
        <v>26</v>
      </c>
      <c r="B88" s="74">
        <v>65.91</v>
      </c>
      <c r="C88" s="31" t="s">
        <v>30546</v>
      </c>
      <c r="D88" s="31" t="s">
        <v>17</v>
      </c>
      <c r="E88" s="32">
        <f t="shared" si="2"/>
        <v>1713.6599999999999</v>
      </c>
    </row>
    <row r="89" spans="1:5" x14ac:dyDescent="0.25">
      <c r="A89" s="31">
        <v>13</v>
      </c>
      <c r="B89" s="74">
        <v>65.91</v>
      </c>
      <c r="C89" s="31" t="s">
        <v>30547</v>
      </c>
      <c r="D89" s="31" t="s">
        <v>23</v>
      </c>
      <c r="E89" s="32">
        <f t="shared" si="2"/>
        <v>856.82999999999993</v>
      </c>
    </row>
    <row r="90" spans="1:5" x14ac:dyDescent="0.25">
      <c r="A90" s="31">
        <v>14</v>
      </c>
      <c r="B90" s="74">
        <v>65.900000000000006</v>
      </c>
      <c r="C90" s="31" t="s">
        <v>30548</v>
      </c>
      <c r="D90" s="31" t="s">
        <v>17</v>
      </c>
      <c r="E90" s="32">
        <f t="shared" si="2"/>
        <v>922.60000000000014</v>
      </c>
    </row>
    <row r="91" spans="1:5" x14ac:dyDescent="0.25">
      <c r="A91" s="31">
        <v>39</v>
      </c>
      <c r="B91" s="74">
        <v>65.900000000000006</v>
      </c>
      <c r="C91" s="31" t="s">
        <v>30549</v>
      </c>
      <c r="D91" s="31" t="s">
        <v>21</v>
      </c>
      <c r="E91" s="32">
        <f t="shared" si="2"/>
        <v>2570.1000000000004</v>
      </c>
    </row>
    <row r="92" spans="1:5" x14ac:dyDescent="0.25">
      <c r="A92" s="31">
        <v>9</v>
      </c>
      <c r="B92" s="74">
        <v>65.930000000000007</v>
      </c>
      <c r="C92" s="31" t="s">
        <v>30550</v>
      </c>
      <c r="D92" s="31" t="s">
        <v>21</v>
      </c>
      <c r="E92" s="32">
        <f t="shared" si="2"/>
        <v>593.37000000000012</v>
      </c>
    </row>
    <row r="93" spans="1:5" x14ac:dyDescent="0.25">
      <c r="A93" s="31">
        <v>3</v>
      </c>
      <c r="B93" s="74">
        <v>65.930000000000007</v>
      </c>
      <c r="C93" s="31" t="s">
        <v>30551</v>
      </c>
      <c r="D93" s="31" t="s">
        <v>23</v>
      </c>
      <c r="E93" s="32">
        <f t="shared" si="2"/>
        <v>197.79000000000002</v>
      </c>
    </row>
    <row r="94" spans="1:5" x14ac:dyDescent="0.25">
      <c r="A94" s="31">
        <v>14</v>
      </c>
      <c r="B94" s="74">
        <v>65.95</v>
      </c>
      <c r="C94" s="31" t="s">
        <v>30552</v>
      </c>
      <c r="D94" s="31" t="s">
        <v>17</v>
      </c>
      <c r="E94" s="32">
        <f t="shared" si="2"/>
        <v>923.30000000000007</v>
      </c>
    </row>
    <row r="95" spans="1:5" x14ac:dyDescent="0.25">
      <c r="A95" s="31">
        <v>13</v>
      </c>
      <c r="B95" s="74">
        <v>65.95</v>
      </c>
      <c r="C95" s="31" t="s">
        <v>30553</v>
      </c>
      <c r="D95" s="31" t="s">
        <v>23</v>
      </c>
      <c r="E95" s="32">
        <f t="shared" si="2"/>
        <v>857.35</v>
      </c>
    </row>
    <row r="96" spans="1:5" x14ac:dyDescent="0.25">
      <c r="A96" s="31">
        <v>26</v>
      </c>
      <c r="B96" s="74">
        <v>65.95</v>
      </c>
      <c r="C96" s="31" t="s">
        <v>30554</v>
      </c>
      <c r="D96" s="31" t="s">
        <v>21</v>
      </c>
      <c r="E96" s="32">
        <f t="shared" si="2"/>
        <v>1714.7</v>
      </c>
    </row>
    <row r="97" spans="1:5" x14ac:dyDescent="0.25">
      <c r="A97" s="31">
        <v>40</v>
      </c>
      <c r="B97" s="74">
        <v>65.97</v>
      </c>
      <c r="C97" s="31" t="s">
        <v>30555</v>
      </c>
      <c r="D97" s="31" t="s">
        <v>21</v>
      </c>
      <c r="E97" s="32">
        <f t="shared" si="2"/>
        <v>2638.8</v>
      </c>
    </row>
    <row r="98" spans="1:5" x14ac:dyDescent="0.25">
      <c r="A98" s="31">
        <v>13</v>
      </c>
      <c r="B98" s="74">
        <v>65.97</v>
      </c>
      <c r="C98" s="31" t="s">
        <v>30556</v>
      </c>
      <c r="D98" s="31" t="s">
        <v>23</v>
      </c>
      <c r="E98" s="32">
        <f t="shared" si="2"/>
        <v>857.61</v>
      </c>
    </row>
    <row r="99" spans="1:5" x14ac:dyDescent="0.25">
      <c r="A99" s="31">
        <v>14</v>
      </c>
      <c r="B99" s="74">
        <v>65.959999999999994</v>
      </c>
      <c r="C99" s="31" t="s">
        <v>30557</v>
      </c>
      <c r="D99" s="31" t="s">
        <v>21</v>
      </c>
      <c r="E99" s="32">
        <f t="shared" si="2"/>
        <v>923.43999999999994</v>
      </c>
    </row>
    <row r="100" spans="1:5" x14ac:dyDescent="0.25">
      <c r="A100" s="31">
        <v>26</v>
      </c>
      <c r="B100" s="74">
        <v>65.959999999999994</v>
      </c>
      <c r="C100" s="31" t="s">
        <v>30558</v>
      </c>
      <c r="D100" s="31" t="s">
        <v>17</v>
      </c>
      <c r="E100" s="32">
        <f t="shared" si="2"/>
        <v>1714.9599999999998</v>
      </c>
    </row>
    <row r="101" spans="1:5" x14ac:dyDescent="0.25">
      <c r="A101" s="31">
        <v>13</v>
      </c>
      <c r="B101" s="74">
        <v>65.959999999999994</v>
      </c>
      <c r="C101" s="31" t="s">
        <v>30559</v>
      </c>
      <c r="D101" s="31" t="s">
        <v>23</v>
      </c>
      <c r="E101" s="32">
        <f t="shared" si="2"/>
        <v>857.4799999999999</v>
      </c>
    </row>
    <row r="102" spans="1:5" x14ac:dyDescent="0.25">
      <c r="A102" s="31">
        <v>10</v>
      </c>
      <c r="B102" s="74">
        <v>65.959999999999994</v>
      </c>
      <c r="C102" s="31" t="s">
        <v>30560</v>
      </c>
      <c r="D102" s="31" t="s">
        <v>17</v>
      </c>
      <c r="E102" s="32">
        <f t="shared" si="2"/>
        <v>659.59999999999991</v>
      </c>
    </row>
    <row r="103" spans="1:5" x14ac:dyDescent="0.25">
      <c r="A103" s="31">
        <v>20</v>
      </c>
      <c r="B103" s="74">
        <v>65.959999999999994</v>
      </c>
      <c r="C103" s="31" t="s">
        <v>30561</v>
      </c>
      <c r="D103" s="31" t="s">
        <v>21</v>
      </c>
      <c r="E103" s="32">
        <f t="shared" si="2"/>
        <v>1319.1999999999998</v>
      </c>
    </row>
    <row r="104" spans="1:5" x14ac:dyDescent="0.25">
      <c r="A104" s="31">
        <v>10</v>
      </c>
      <c r="B104" s="74">
        <v>65.959999999999994</v>
      </c>
      <c r="C104" s="31" t="s">
        <v>30562</v>
      </c>
      <c r="D104" s="31" t="s">
        <v>23</v>
      </c>
      <c r="E104" s="32">
        <f t="shared" si="2"/>
        <v>659.59999999999991</v>
      </c>
    </row>
    <row r="105" spans="1:5" x14ac:dyDescent="0.25">
      <c r="A105" s="31">
        <v>10</v>
      </c>
      <c r="B105" s="74">
        <v>65.959999999999994</v>
      </c>
      <c r="C105" s="31" t="s">
        <v>30563</v>
      </c>
      <c r="D105" s="31" t="s">
        <v>21</v>
      </c>
      <c r="E105" s="32">
        <f t="shared" si="2"/>
        <v>659.59999999999991</v>
      </c>
    </row>
    <row r="106" spans="1:5" x14ac:dyDescent="0.25">
      <c r="A106" s="31">
        <v>13</v>
      </c>
      <c r="B106" s="74">
        <v>65.959999999999994</v>
      </c>
      <c r="C106" s="31" t="s">
        <v>30564</v>
      </c>
      <c r="D106" s="31" t="s">
        <v>17</v>
      </c>
      <c r="E106" s="32">
        <f t="shared" si="2"/>
        <v>857.4799999999999</v>
      </c>
    </row>
    <row r="107" spans="1:5" x14ac:dyDescent="0.25">
      <c r="A107" s="31">
        <v>26</v>
      </c>
      <c r="B107" s="74">
        <v>66</v>
      </c>
      <c r="C107" s="31" t="s">
        <v>30565</v>
      </c>
      <c r="D107" s="31" t="s">
        <v>21</v>
      </c>
      <c r="E107" s="32">
        <f t="shared" si="2"/>
        <v>1716</v>
      </c>
    </row>
    <row r="108" spans="1:5" x14ac:dyDescent="0.25">
      <c r="A108" s="31">
        <v>1</v>
      </c>
      <c r="B108" s="74">
        <v>66</v>
      </c>
      <c r="C108" s="31" t="s">
        <v>30566</v>
      </c>
      <c r="D108" s="31" t="s">
        <v>17</v>
      </c>
      <c r="E108" s="32">
        <f t="shared" si="2"/>
        <v>66</v>
      </c>
    </row>
    <row r="109" spans="1:5" x14ac:dyDescent="0.25">
      <c r="A109" s="31">
        <v>13</v>
      </c>
      <c r="B109" s="74">
        <v>66</v>
      </c>
      <c r="C109" s="31" t="s">
        <v>30567</v>
      </c>
      <c r="D109" s="31" t="s">
        <v>22</v>
      </c>
      <c r="E109" s="32">
        <f t="shared" si="2"/>
        <v>858</v>
      </c>
    </row>
    <row r="110" spans="1:5" x14ac:dyDescent="0.25">
      <c r="A110" s="31">
        <v>13</v>
      </c>
      <c r="B110" s="74">
        <v>66</v>
      </c>
      <c r="C110" s="31" t="s">
        <v>30568</v>
      </c>
      <c r="D110" s="31" t="s">
        <v>23</v>
      </c>
      <c r="E110" s="32">
        <f t="shared" si="2"/>
        <v>858</v>
      </c>
    </row>
    <row r="111" spans="1:5" x14ac:dyDescent="0.25">
      <c r="A111" s="31">
        <v>5</v>
      </c>
      <c r="B111" s="74">
        <v>66</v>
      </c>
      <c r="C111" s="31" t="s">
        <v>30569</v>
      </c>
      <c r="D111" s="31" t="s">
        <v>21</v>
      </c>
      <c r="E111" s="32">
        <f t="shared" si="2"/>
        <v>330</v>
      </c>
    </row>
    <row r="112" spans="1:5" x14ac:dyDescent="0.25">
      <c r="A112" s="31">
        <v>2</v>
      </c>
      <c r="B112" s="74">
        <v>66</v>
      </c>
      <c r="C112" s="31" t="s">
        <v>30570</v>
      </c>
      <c r="D112" s="31" t="s">
        <v>17</v>
      </c>
      <c r="E112" s="32">
        <f t="shared" si="2"/>
        <v>132</v>
      </c>
    </row>
    <row r="113" spans="1:5" x14ac:dyDescent="0.25">
      <c r="A113" s="31">
        <v>39</v>
      </c>
      <c r="B113" s="74">
        <v>66.03</v>
      </c>
      <c r="C113" s="31" t="s">
        <v>30571</v>
      </c>
      <c r="D113" s="31" t="s">
        <v>21</v>
      </c>
      <c r="E113" s="32">
        <f t="shared" si="2"/>
        <v>2575.17</v>
      </c>
    </row>
    <row r="114" spans="1:5" x14ac:dyDescent="0.25">
      <c r="A114" s="31">
        <v>26</v>
      </c>
      <c r="B114" s="74">
        <v>66.06</v>
      </c>
      <c r="C114" s="31" t="s">
        <v>30572</v>
      </c>
      <c r="D114" s="31" t="s">
        <v>21</v>
      </c>
      <c r="E114" s="32">
        <f t="shared" si="2"/>
        <v>1717.56</v>
      </c>
    </row>
    <row r="115" spans="1:5" x14ac:dyDescent="0.25">
      <c r="A115" s="31">
        <v>26</v>
      </c>
      <c r="B115" s="74">
        <v>66.08</v>
      </c>
      <c r="C115" s="31" t="s">
        <v>30573</v>
      </c>
      <c r="D115" s="31" t="s">
        <v>17</v>
      </c>
      <c r="E115" s="32">
        <f t="shared" si="2"/>
        <v>1718.08</v>
      </c>
    </row>
    <row r="116" spans="1:5" x14ac:dyDescent="0.25">
      <c r="A116" s="31">
        <v>14</v>
      </c>
      <c r="B116" s="74">
        <v>66.08</v>
      </c>
      <c r="C116" s="31" t="s">
        <v>30574</v>
      </c>
      <c r="D116" s="31" t="s">
        <v>23</v>
      </c>
      <c r="E116" s="32">
        <f t="shared" si="2"/>
        <v>925.12</v>
      </c>
    </row>
    <row r="117" spans="1:5" x14ac:dyDescent="0.25">
      <c r="A117" s="31">
        <v>13</v>
      </c>
      <c r="B117" s="74">
        <v>66.08</v>
      </c>
      <c r="C117" s="31" t="s">
        <v>30575</v>
      </c>
      <c r="D117" s="31" t="s">
        <v>21</v>
      </c>
      <c r="E117" s="32">
        <f t="shared" si="2"/>
        <v>859.04</v>
      </c>
    </row>
    <row r="118" spans="1:5" x14ac:dyDescent="0.25">
      <c r="A118" s="31">
        <v>1</v>
      </c>
      <c r="B118" s="74">
        <v>66.069999999999993</v>
      </c>
      <c r="C118" s="31" t="s">
        <v>30576</v>
      </c>
      <c r="D118" s="31" t="s">
        <v>17</v>
      </c>
      <c r="E118" s="32">
        <f t="shared" si="2"/>
        <v>66.069999999999993</v>
      </c>
    </row>
    <row r="119" spans="1:5" x14ac:dyDescent="0.25">
      <c r="A119" s="31">
        <v>39</v>
      </c>
      <c r="B119" s="74">
        <v>66.069999999999993</v>
      </c>
      <c r="C119" s="31" t="s">
        <v>30577</v>
      </c>
      <c r="D119" s="31" t="s">
        <v>21</v>
      </c>
      <c r="E119" s="32">
        <f t="shared" si="2"/>
        <v>2576.7299999999996</v>
      </c>
    </row>
    <row r="120" spans="1:5" x14ac:dyDescent="0.25">
      <c r="A120" s="31">
        <v>13</v>
      </c>
      <c r="B120" s="74">
        <v>66.06</v>
      </c>
      <c r="C120" s="31" t="s">
        <v>30578</v>
      </c>
      <c r="D120" s="31" t="s">
        <v>17</v>
      </c>
      <c r="E120" s="32">
        <f t="shared" si="2"/>
        <v>858.78</v>
      </c>
    </row>
    <row r="121" spans="1:5" x14ac:dyDescent="0.25">
      <c r="A121" s="31">
        <v>40</v>
      </c>
      <c r="B121" s="74">
        <v>66.06</v>
      </c>
      <c r="C121" s="31" t="s">
        <v>30579</v>
      </c>
      <c r="D121" s="31" t="s">
        <v>21</v>
      </c>
      <c r="E121" s="32">
        <f t="shared" si="2"/>
        <v>2642.4</v>
      </c>
    </row>
    <row r="122" spans="1:5" x14ac:dyDescent="0.25">
      <c r="A122" s="31">
        <v>26</v>
      </c>
      <c r="B122" s="74">
        <v>66.09</v>
      </c>
      <c r="C122" s="31" t="s">
        <v>30580</v>
      </c>
      <c r="D122" s="31" t="s">
        <v>21</v>
      </c>
      <c r="E122" s="32">
        <f t="shared" si="2"/>
        <v>1718.3400000000001</v>
      </c>
    </row>
    <row r="123" spans="1:5" x14ac:dyDescent="0.25">
      <c r="A123" s="31">
        <v>14</v>
      </c>
      <c r="B123" s="74">
        <v>66.09</v>
      </c>
      <c r="C123" s="31" t="s">
        <v>30581</v>
      </c>
      <c r="D123" s="31" t="s">
        <v>17</v>
      </c>
      <c r="E123" s="32">
        <f t="shared" si="2"/>
        <v>925.26</v>
      </c>
    </row>
    <row r="124" spans="1:5" x14ac:dyDescent="0.25">
      <c r="A124" s="31">
        <v>13</v>
      </c>
      <c r="B124" s="74">
        <v>66.09</v>
      </c>
      <c r="C124" s="31" t="s">
        <v>30582</v>
      </c>
      <c r="D124" s="31" t="s">
        <v>22</v>
      </c>
      <c r="E124" s="32">
        <f t="shared" si="2"/>
        <v>859.17000000000007</v>
      </c>
    </row>
    <row r="125" spans="1:5" x14ac:dyDescent="0.25">
      <c r="A125" s="31">
        <v>26</v>
      </c>
      <c r="B125" s="74">
        <v>66.09</v>
      </c>
      <c r="C125" s="31" t="s">
        <v>30583</v>
      </c>
      <c r="D125" s="31" t="s">
        <v>21</v>
      </c>
      <c r="E125" s="32">
        <f t="shared" si="2"/>
        <v>1718.3400000000001</v>
      </c>
    </row>
    <row r="126" spans="1:5" x14ac:dyDescent="0.25">
      <c r="A126" s="31">
        <v>53</v>
      </c>
      <c r="B126" s="74">
        <v>66.099999999999994</v>
      </c>
      <c r="C126" s="31" t="s">
        <v>30584</v>
      </c>
      <c r="D126" s="31" t="s">
        <v>21</v>
      </c>
      <c r="E126" s="32">
        <f t="shared" si="2"/>
        <v>3503.2999999999997</v>
      </c>
    </row>
    <row r="127" spans="1:5" x14ac:dyDescent="0.25">
      <c r="A127" s="31">
        <v>6</v>
      </c>
      <c r="B127" s="74">
        <v>66.08</v>
      </c>
      <c r="C127" s="31" t="s">
        <v>30585</v>
      </c>
      <c r="D127" s="31" t="s">
        <v>21</v>
      </c>
      <c r="E127" s="32">
        <f t="shared" si="2"/>
        <v>396.48</v>
      </c>
    </row>
    <row r="128" spans="1:5" x14ac:dyDescent="0.25">
      <c r="A128" s="31">
        <v>27</v>
      </c>
      <c r="B128" s="74">
        <v>66.069999999999993</v>
      </c>
      <c r="C128" s="31" t="s">
        <v>30586</v>
      </c>
      <c r="D128" s="31" t="s">
        <v>21</v>
      </c>
      <c r="E128" s="32">
        <f t="shared" si="2"/>
        <v>1783.8899999999999</v>
      </c>
    </row>
    <row r="129" spans="1:5" x14ac:dyDescent="0.25">
      <c r="A129" s="31">
        <v>9</v>
      </c>
      <c r="B129" s="74">
        <v>66.069999999999993</v>
      </c>
      <c r="C129" s="31" t="s">
        <v>30587</v>
      </c>
      <c r="D129" s="31" t="s">
        <v>23</v>
      </c>
      <c r="E129" s="32">
        <f t="shared" si="2"/>
        <v>594.62999999999988</v>
      </c>
    </row>
    <row r="130" spans="1:5" x14ac:dyDescent="0.25">
      <c r="A130" s="31">
        <v>1</v>
      </c>
      <c r="B130" s="74">
        <v>66.069999999999993</v>
      </c>
      <c r="C130" s="31" t="s">
        <v>30588</v>
      </c>
      <c r="D130" s="31" t="s">
        <v>17</v>
      </c>
      <c r="E130" s="32">
        <f t="shared" ref="E130:E193" si="3">+A130*B130</f>
        <v>66.069999999999993</v>
      </c>
    </row>
    <row r="131" spans="1:5" x14ac:dyDescent="0.25">
      <c r="A131" s="31">
        <v>24</v>
      </c>
      <c r="B131" s="74">
        <v>66.08</v>
      </c>
      <c r="C131" s="31" t="s">
        <v>30589</v>
      </c>
      <c r="D131" s="31" t="s">
        <v>21</v>
      </c>
      <c r="E131" s="32">
        <f t="shared" si="3"/>
        <v>1585.92</v>
      </c>
    </row>
    <row r="132" spans="1:5" x14ac:dyDescent="0.25">
      <c r="A132" s="31">
        <v>13</v>
      </c>
      <c r="B132" s="74">
        <v>66.08</v>
      </c>
      <c r="C132" s="31" t="s">
        <v>30590</v>
      </c>
      <c r="D132" s="31" t="s">
        <v>17</v>
      </c>
      <c r="E132" s="32">
        <f t="shared" si="3"/>
        <v>859.04</v>
      </c>
    </row>
    <row r="133" spans="1:5" x14ac:dyDescent="0.25">
      <c r="A133" s="31">
        <v>13</v>
      </c>
      <c r="B133" s="74">
        <v>66.08</v>
      </c>
      <c r="C133" s="31" t="s">
        <v>30591</v>
      </c>
      <c r="D133" s="31" t="s">
        <v>22</v>
      </c>
      <c r="E133" s="32">
        <f t="shared" si="3"/>
        <v>859.04</v>
      </c>
    </row>
    <row r="134" spans="1:5" x14ac:dyDescent="0.25">
      <c r="A134" s="31">
        <v>3</v>
      </c>
      <c r="B134" s="74">
        <v>66.08</v>
      </c>
      <c r="C134" s="31" t="s">
        <v>30592</v>
      </c>
      <c r="D134" s="31" t="s">
        <v>21</v>
      </c>
      <c r="E134" s="32">
        <f t="shared" si="3"/>
        <v>198.24</v>
      </c>
    </row>
    <row r="135" spans="1:5" x14ac:dyDescent="0.25">
      <c r="A135" s="31">
        <v>26</v>
      </c>
      <c r="B135" s="74">
        <v>66.05</v>
      </c>
      <c r="C135" s="31" t="s">
        <v>30593</v>
      </c>
      <c r="D135" s="31" t="s">
        <v>21</v>
      </c>
      <c r="E135" s="32">
        <f t="shared" si="3"/>
        <v>1717.3</v>
      </c>
    </row>
    <row r="136" spans="1:5" x14ac:dyDescent="0.25">
      <c r="A136" s="31">
        <v>26</v>
      </c>
      <c r="B136" s="74">
        <v>66.05</v>
      </c>
      <c r="C136" s="31" t="s">
        <v>30594</v>
      </c>
      <c r="D136" s="31" t="s">
        <v>17</v>
      </c>
      <c r="E136" s="32">
        <f t="shared" si="3"/>
        <v>1717.3</v>
      </c>
    </row>
    <row r="137" spans="1:5" x14ac:dyDescent="0.25">
      <c r="A137" s="31">
        <v>1</v>
      </c>
      <c r="B137" s="74">
        <v>66.05</v>
      </c>
      <c r="C137" s="31" t="s">
        <v>30595</v>
      </c>
      <c r="D137" s="31" t="s">
        <v>23</v>
      </c>
      <c r="E137" s="32">
        <f t="shared" si="3"/>
        <v>66.05</v>
      </c>
    </row>
    <row r="138" spans="1:5" x14ac:dyDescent="0.25">
      <c r="A138" s="31">
        <v>13</v>
      </c>
      <c r="B138" s="74">
        <v>66.040000000000006</v>
      </c>
      <c r="C138" s="31" t="s">
        <v>30596</v>
      </c>
      <c r="D138" s="31" t="s">
        <v>21</v>
      </c>
      <c r="E138" s="32">
        <f t="shared" si="3"/>
        <v>858.5200000000001</v>
      </c>
    </row>
    <row r="139" spans="1:5" x14ac:dyDescent="0.25">
      <c r="A139" s="31">
        <v>20</v>
      </c>
      <c r="B139" s="74">
        <v>66.040000000000006</v>
      </c>
      <c r="C139" s="31" t="s">
        <v>30597</v>
      </c>
      <c r="D139" s="31" t="s">
        <v>21</v>
      </c>
      <c r="E139" s="32">
        <f t="shared" si="3"/>
        <v>1320.8000000000002</v>
      </c>
    </row>
    <row r="140" spans="1:5" x14ac:dyDescent="0.25">
      <c r="A140" s="31">
        <v>20</v>
      </c>
      <c r="B140" s="74">
        <v>66.040000000000006</v>
      </c>
      <c r="C140" s="31" t="s">
        <v>30598</v>
      </c>
      <c r="D140" s="31" t="s">
        <v>17</v>
      </c>
      <c r="E140" s="32">
        <f t="shared" si="3"/>
        <v>1320.8000000000002</v>
      </c>
    </row>
    <row r="141" spans="1:5" x14ac:dyDescent="0.25">
      <c r="A141" s="31">
        <v>13</v>
      </c>
      <c r="B141" s="74">
        <v>66.040000000000006</v>
      </c>
      <c r="C141" s="31" t="s">
        <v>30599</v>
      </c>
      <c r="D141" s="31" t="s">
        <v>22</v>
      </c>
      <c r="E141" s="32">
        <f t="shared" si="3"/>
        <v>858.5200000000001</v>
      </c>
    </row>
    <row r="142" spans="1:5" x14ac:dyDescent="0.25">
      <c r="A142" s="31">
        <v>13</v>
      </c>
      <c r="B142" s="74">
        <v>66.08</v>
      </c>
      <c r="C142" s="31" t="s">
        <v>30600</v>
      </c>
      <c r="D142" s="31" t="s">
        <v>21</v>
      </c>
      <c r="E142" s="32">
        <f t="shared" si="3"/>
        <v>859.04</v>
      </c>
    </row>
    <row r="143" spans="1:5" x14ac:dyDescent="0.25">
      <c r="A143" s="31">
        <v>13</v>
      </c>
      <c r="B143" s="74">
        <v>66.069999999999993</v>
      </c>
      <c r="C143" s="31" t="s">
        <v>30601</v>
      </c>
      <c r="D143" s="31" t="s">
        <v>21</v>
      </c>
      <c r="E143" s="32">
        <f t="shared" si="3"/>
        <v>858.90999999999985</v>
      </c>
    </row>
    <row r="144" spans="1:5" x14ac:dyDescent="0.25">
      <c r="A144" s="31">
        <v>13</v>
      </c>
      <c r="B144" s="74">
        <v>66.08</v>
      </c>
      <c r="C144" s="31" t="s">
        <v>30602</v>
      </c>
      <c r="D144" s="31" t="s">
        <v>22</v>
      </c>
      <c r="E144" s="32">
        <f t="shared" si="3"/>
        <v>859.04</v>
      </c>
    </row>
    <row r="145" spans="1:5" x14ac:dyDescent="0.25">
      <c r="A145" s="31">
        <v>27</v>
      </c>
      <c r="B145" s="74">
        <v>66.08</v>
      </c>
      <c r="C145" s="31" t="s">
        <v>30603</v>
      </c>
      <c r="D145" s="31" t="s">
        <v>17</v>
      </c>
      <c r="E145" s="32">
        <f t="shared" si="3"/>
        <v>1784.1599999999999</v>
      </c>
    </row>
    <row r="146" spans="1:5" x14ac:dyDescent="0.25">
      <c r="A146" s="31">
        <v>14</v>
      </c>
      <c r="B146" s="74">
        <v>66.069999999999993</v>
      </c>
      <c r="C146" s="31" t="s">
        <v>30604</v>
      </c>
      <c r="D146" s="31" t="s">
        <v>23</v>
      </c>
      <c r="E146" s="32">
        <f t="shared" si="3"/>
        <v>924.9799999999999</v>
      </c>
    </row>
    <row r="147" spans="1:5" x14ac:dyDescent="0.25">
      <c r="A147" s="31">
        <v>18</v>
      </c>
      <c r="B147" s="74">
        <v>66.040000000000006</v>
      </c>
      <c r="C147" s="31" t="s">
        <v>30605</v>
      </c>
      <c r="D147" s="31" t="s">
        <v>21</v>
      </c>
      <c r="E147" s="32">
        <f t="shared" si="3"/>
        <v>1188.72</v>
      </c>
    </row>
    <row r="148" spans="1:5" x14ac:dyDescent="0.25">
      <c r="A148" s="31">
        <v>18</v>
      </c>
      <c r="B148" s="74">
        <v>66.03</v>
      </c>
      <c r="C148" s="31" t="s">
        <v>30606</v>
      </c>
      <c r="D148" s="31" t="s">
        <v>17</v>
      </c>
      <c r="E148" s="32">
        <f t="shared" si="3"/>
        <v>1188.54</v>
      </c>
    </row>
    <row r="149" spans="1:5" x14ac:dyDescent="0.25">
      <c r="A149" s="31">
        <v>20</v>
      </c>
      <c r="B149" s="74">
        <v>65.989999999999995</v>
      </c>
      <c r="C149" s="31" t="s">
        <v>30607</v>
      </c>
      <c r="D149" s="31" t="s">
        <v>21</v>
      </c>
      <c r="E149" s="32">
        <f t="shared" si="3"/>
        <v>1319.8</v>
      </c>
    </row>
    <row r="150" spans="1:5" x14ac:dyDescent="0.25">
      <c r="A150" s="31">
        <v>9</v>
      </c>
      <c r="B150" s="74">
        <v>66.010000000000005</v>
      </c>
      <c r="C150" s="31" t="s">
        <v>30608</v>
      </c>
      <c r="D150" s="31" t="s">
        <v>21</v>
      </c>
      <c r="E150" s="32">
        <f t="shared" si="3"/>
        <v>594.09</v>
      </c>
    </row>
    <row r="151" spans="1:5" x14ac:dyDescent="0.25">
      <c r="A151" s="31">
        <v>18</v>
      </c>
      <c r="B151" s="74">
        <v>66.010000000000005</v>
      </c>
      <c r="C151" s="31" t="s">
        <v>30609</v>
      </c>
      <c r="D151" s="31" t="s">
        <v>21</v>
      </c>
      <c r="E151" s="32">
        <f t="shared" si="3"/>
        <v>1188.18</v>
      </c>
    </row>
    <row r="152" spans="1:5" x14ac:dyDescent="0.25">
      <c r="A152" s="31">
        <v>9</v>
      </c>
      <c r="B152" s="74">
        <v>66.010000000000005</v>
      </c>
      <c r="C152" s="31" t="s">
        <v>30610</v>
      </c>
      <c r="D152" s="31" t="s">
        <v>22</v>
      </c>
      <c r="E152" s="32">
        <f t="shared" si="3"/>
        <v>594.09</v>
      </c>
    </row>
    <row r="153" spans="1:5" x14ac:dyDescent="0.25">
      <c r="A153" s="31">
        <v>18</v>
      </c>
      <c r="B153" s="74">
        <v>66.010000000000005</v>
      </c>
      <c r="C153" s="31" t="s">
        <v>30611</v>
      </c>
      <c r="D153" s="31" t="s">
        <v>23</v>
      </c>
      <c r="E153" s="32">
        <f t="shared" si="3"/>
        <v>1188.18</v>
      </c>
    </row>
    <row r="154" spans="1:5" x14ac:dyDescent="0.25">
      <c r="A154" s="31">
        <v>6</v>
      </c>
      <c r="B154" s="74">
        <v>66.010000000000005</v>
      </c>
      <c r="C154" s="31" t="s">
        <v>30612</v>
      </c>
      <c r="D154" s="31" t="s">
        <v>23</v>
      </c>
      <c r="E154" s="32">
        <f t="shared" si="3"/>
        <v>396.06000000000006</v>
      </c>
    </row>
    <row r="155" spans="1:5" x14ac:dyDescent="0.25">
      <c r="A155" s="31">
        <v>12</v>
      </c>
      <c r="B155" s="74">
        <v>66.010000000000005</v>
      </c>
      <c r="C155" s="31" t="s">
        <v>30613</v>
      </c>
      <c r="D155" s="31" t="s">
        <v>21</v>
      </c>
      <c r="E155" s="32">
        <f t="shared" si="3"/>
        <v>792.12000000000012</v>
      </c>
    </row>
    <row r="156" spans="1:5" x14ac:dyDescent="0.25">
      <c r="A156" s="31">
        <v>2</v>
      </c>
      <c r="B156" s="74">
        <v>66.010000000000005</v>
      </c>
      <c r="C156" s="31" t="s">
        <v>30614</v>
      </c>
      <c r="D156" s="31" t="s">
        <v>17</v>
      </c>
      <c r="E156" s="32">
        <f t="shared" si="3"/>
        <v>132.02000000000001</v>
      </c>
    </row>
    <row r="157" spans="1:5" x14ac:dyDescent="0.25">
      <c r="A157" s="31">
        <v>12</v>
      </c>
      <c r="B157" s="74">
        <v>66.010000000000005</v>
      </c>
      <c r="C157" s="31" t="s">
        <v>30615</v>
      </c>
      <c r="D157" s="31" t="s">
        <v>17</v>
      </c>
      <c r="E157" s="32">
        <f t="shared" si="3"/>
        <v>792.12000000000012</v>
      </c>
    </row>
    <row r="158" spans="1:5" x14ac:dyDescent="0.25">
      <c r="A158" s="31">
        <v>3</v>
      </c>
      <c r="B158" s="74">
        <v>65.97</v>
      </c>
      <c r="C158" s="31" t="s">
        <v>30616</v>
      </c>
      <c r="D158" s="31" t="s">
        <v>17</v>
      </c>
      <c r="E158" s="32">
        <f t="shared" si="3"/>
        <v>197.91</v>
      </c>
    </row>
    <row r="159" spans="1:5" x14ac:dyDescent="0.25">
      <c r="A159" s="31">
        <v>3</v>
      </c>
      <c r="B159" s="74">
        <v>65.97</v>
      </c>
      <c r="C159" s="31" t="s">
        <v>30617</v>
      </c>
      <c r="D159" s="31" t="s">
        <v>17</v>
      </c>
      <c r="E159" s="32">
        <f t="shared" si="3"/>
        <v>197.91</v>
      </c>
    </row>
    <row r="160" spans="1:5" x14ac:dyDescent="0.25">
      <c r="A160" s="31">
        <v>6</v>
      </c>
      <c r="B160" s="74">
        <v>65.97</v>
      </c>
      <c r="C160" s="31" t="s">
        <v>30618</v>
      </c>
      <c r="D160" s="31" t="s">
        <v>21</v>
      </c>
      <c r="E160" s="32">
        <f t="shared" si="3"/>
        <v>395.82</v>
      </c>
    </row>
    <row r="161" spans="1:5" x14ac:dyDescent="0.25">
      <c r="A161" s="31">
        <v>32</v>
      </c>
      <c r="B161" s="74">
        <v>65.97</v>
      </c>
      <c r="C161" s="31" t="s">
        <v>30619</v>
      </c>
      <c r="D161" s="31" t="s">
        <v>21</v>
      </c>
      <c r="E161" s="32">
        <f t="shared" si="3"/>
        <v>2111.04</v>
      </c>
    </row>
    <row r="162" spans="1:5" x14ac:dyDescent="0.25">
      <c r="A162" s="31">
        <v>14</v>
      </c>
      <c r="B162" s="74">
        <v>65.95</v>
      </c>
      <c r="C162" s="31" t="s">
        <v>30620</v>
      </c>
      <c r="D162" s="31" t="s">
        <v>17</v>
      </c>
      <c r="E162" s="32">
        <f t="shared" si="3"/>
        <v>923.30000000000007</v>
      </c>
    </row>
    <row r="163" spans="1:5" x14ac:dyDescent="0.25">
      <c r="A163" s="31">
        <v>39</v>
      </c>
      <c r="B163" s="74">
        <v>65.95</v>
      </c>
      <c r="C163" s="31" t="s">
        <v>30621</v>
      </c>
      <c r="D163" s="31" t="s">
        <v>21</v>
      </c>
      <c r="E163" s="32">
        <f t="shared" si="3"/>
        <v>2572.0500000000002</v>
      </c>
    </row>
    <row r="164" spans="1:5" x14ac:dyDescent="0.25">
      <c r="A164" s="31">
        <v>27</v>
      </c>
      <c r="B164" s="74">
        <v>65.930000000000007</v>
      </c>
      <c r="C164" s="31" t="s">
        <v>30622</v>
      </c>
      <c r="D164" s="31" t="s">
        <v>21</v>
      </c>
      <c r="E164" s="32">
        <f t="shared" si="3"/>
        <v>1780.1100000000001</v>
      </c>
    </row>
    <row r="165" spans="1:5" x14ac:dyDescent="0.25">
      <c r="A165" s="31">
        <v>26</v>
      </c>
      <c r="B165" s="74">
        <v>65.94</v>
      </c>
      <c r="C165" s="31" t="s">
        <v>30623</v>
      </c>
      <c r="D165" s="31" t="s">
        <v>17</v>
      </c>
      <c r="E165" s="32">
        <f t="shared" si="3"/>
        <v>1714.44</v>
      </c>
    </row>
    <row r="166" spans="1:5" x14ac:dyDescent="0.25">
      <c r="A166" s="31">
        <v>27</v>
      </c>
      <c r="B166" s="74">
        <v>65.94</v>
      </c>
      <c r="C166" s="31" t="s">
        <v>30624</v>
      </c>
      <c r="D166" s="31" t="s">
        <v>21</v>
      </c>
      <c r="E166" s="32">
        <f t="shared" si="3"/>
        <v>1780.3799999999999</v>
      </c>
    </row>
    <row r="167" spans="1:5" x14ac:dyDescent="0.25">
      <c r="A167" s="31">
        <v>14</v>
      </c>
      <c r="B167" s="74">
        <v>65.95</v>
      </c>
      <c r="C167" s="31" t="s">
        <v>30625</v>
      </c>
      <c r="D167" s="31" t="s">
        <v>17</v>
      </c>
      <c r="E167" s="32">
        <f t="shared" si="3"/>
        <v>923.30000000000007</v>
      </c>
    </row>
    <row r="168" spans="1:5" x14ac:dyDescent="0.25">
      <c r="A168" s="31">
        <v>13</v>
      </c>
      <c r="B168" s="74">
        <v>65.95</v>
      </c>
      <c r="C168" s="31" t="s">
        <v>30626</v>
      </c>
      <c r="D168" s="31" t="s">
        <v>22</v>
      </c>
      <c r="E168" s="32">
        <f t="shared" si="3"/>
        <v>857.35</v>
      </c>
    </row>
    <row r="169" spans="1:5" x14ac:dyDescent="0.25">
      <c r="A169" s="31">
        <v>13</v>
      </c>
      <c r="B169" s="74">
        <v>65.95</v>
      </c>
      <c r="C169" s="31" t="s">
        <v>30627</v>
      </c>
      <c r="D169" s="31" t="s">
        <v>21</v>
      </c>
      <c r="E169" s="32">
        <f t="shared" si="3"/>
        <v>857.35</v>
      </c>
    </row>
    <row r="170" spans="1:5" x14ac:dyDescent="0.25">
      <c r="A170" s="31">
        <v>13</v>
      </c>
      <c r="B170" s="74">
        <v>65.95</v>
      </c>
      <c r="C170" s="31" t="s">
        <v>30628</v>
      </c>
      <c r="D170" s="31" t="s">
        <v>23</v>
      </c>
      <c r="E170" s="32">
        <f t="shared" si="3"/>
        <v>857.35</v>
      </c>
    </row>
    <row r="171" spans="1:5" x14ac:dyDescent="0.25">
      <c r="A171" s="31">
        <v>13</v>
      </c>
      <c r="B171" s="74">
        <v>65.94</v>
      </c>
      <c r="C171" s="31" t="s">
        <v>30629</v>
      </c>
      <c r="D171" s="31" t="s">
        <v>17</v>
      </c>
      <c r="E171" s="32">
        <f t="shared" si="3"/>
        <v>857.22</v>
      </c>
    </row>
    <row r="172" spans="1:5" x14ac:dyDescent="0.25">
      <c r="A172" s="31">
        <v>10</v>
      </c>
      <c r="B172" s="74">
        <v>65.94</v>
      </c>
      <c r="C172" s="31" t="s">
        <v>30630</v>
      </c>
      <c r="D172" s="31" t="s">
        <v>17</v>
      </c>
      <c r="E172" s="32">
        <f t="shared" si="3"/>
        <v>659.4</v>
      </c>
    </row>
    <row r="173" spans="1:5" x14ac:dyDescent="0.25">
      <c r="A173" s="31">
        <v>30</v>
      </c>
      <c r="B173" s="74">
        <v>65.94</v>
      </c>
      <c r="C173" s="31" t="s">
        <v>30631</v>
      </c>
      <c r="D173" s="31" t="s">
        <v>21</v>
      </c>
      <c r="E173" s="32">
        <f t="shared" si="3"/>
        <v>1978.1999999999998</v>
      </c>
    </row>
    <row r="174" spans="1:5" x14ac:dyDescent="0.25">
      <c r="A174" s="31">
        <v>5</v>
      </c>
      <c r="B174" s="74">
        <v>65.900000000000006</v>
      </c>
      <c r="C174" s="31" t="s">
        <v>30632</v>
      </c>
      <c r="D174" s="31" t="s">
        <v>17</v>
      </c>
      <c r="E174" s="32">
        <f t="shared" si="3"/>
        <v>329.5</v>
      </c>
    </row>
    <row r="175" spans="1:5" x14ac:dyDescent="0.25">
      <c r="A175" s="31">
        <v>13</v>
      </c>
      <c r="B175" s="74">
        <v>65.900000000000006</v>
      </c>
      <c r="C175" s="31" t="s">
        <v>30633</v>
      </c>
      <c r="D175" s="31" t="s">
        <v>21</v>
      </c>
      <c r="E175" s="32">
        <f t="shared" si="3"/>
        <v>856.7</v>
      </c>
    </row>
    <row r="176" spans="1:5" x14ac:dyDescent="0.25">
      <c r="A176" s="31">
        <v>13</v>
      </c>
      <c r="B176" s="74">
        <v>65.900000000000006</v>
      </c>
      <c r="C176" s="31" t="s">
        <v>30634</v>
      </c>
      <c r="D176" s="31" t="s">
        <v>23</v>
      </c>
      <c r="E176" s="32">
        <f t="shared" si="3"/>
        <v>856.7</v>
      </c>
    </row>
    <row r="177" spans="1:5" x14ac:dyDescent="0.25">
      <c r="A177" s="31">
        <v>22</v>
      </c>
      <c r="B177" s="74">
        <v>65.900000000000006</v>
      </c>
      <c r="C177" s="31" t="s">
        <v>30635</v>
      </c>
      <c r="D177" s="31" t="s">
        <v>17</v>
      </c>
      <c r="E177" s="32">
        <f t="shared" si="3"/>
        <v>1449.8000000000002</v>
      </c>
    </row>
    <row r="178" spans="1:5" x14ac:dyDescent="0.25">
      <c r="A178" s="31">
        <v>26</v>
      </c>
      <c r="B178" s="74">
        <v>65.900000000000006</v>
      </c>
      <c r="C178" s="31" t="s">
        <v>30636</v>
      </c>
      <c r="D178" s="31" t="s">
        <v>17</v>
      </c>
      <c r="E178" s="32">
        <f t="shared" si="3"/>
        <v>1713.4</v>
      </c>
    </row>
    <row r="179" spans="1:5" x14ac:dyDescent="0.25">
      <c r="A179" s="31">
        <v>27</v>
      </c>
      <c r="B179" s="74">
        <v>65.900000000000006</v>
      </c>
      <c r="C179" s="31" t="s">
        <v>30637</v>
      </c>
      <c r="D179" s="31" t="s">
        <v>21</v>
      </c>
      <c r="E179" s="32">
        <f t="shared" si="3"/>
        <v>1779.3000000000002</v>
      </c>
    </row>
    <row r="180" spans="1:5" x14ac:dyDescent="0.25">
      <c r="A180" s="31">
        <v>4</v>
      </c>
      <c r="B180" s="74">
        <v>65.89</v>
      </c>
      <c r="C180" s="31" t="s">
        <v>30638</v>
      </c>
      <c r="D180" s="31" t="s">
        <v>22</v>
      </c>
      <c r="E180" s="32">
        <f t="shared" si="3"/>
        <v>263.56</v>
      </c>
    </row>
    <row r="181" spans="1:5" x14ac:dyDescent="0.25">
      <c r="A181" s="31">
        <v>26</v>
      </c>
      <c r="B181" s="74">
        <v>65.86</v>
      </c>
      <c r="C181" s="31" t="s">
        <v>30639</v>
      </c>
      <c r="D181" s="31" t="s">
        <v>21</v>
      </c>
      <c r="E181" s="32">
        <f t="shared" si="3"/>
        <v>1712.36</v>
      </c>
    </row>
    <row r="182" spans="1:5" x14ac:dyDescent="0.25">
      <c r="A182" s="31">
        <v>14</v>
      </c>
      <c r="B182" s="74">
        <v>65.86</v>
      </c>
      <c r="C182" s="31" t="s">
        <v>30640</v>
      </c>
      <c r="D182" s="31" t="s">
        <v>17</v>
      </c>
      <c r="E182" s="32">
        <f t="shared" si="3"/>
        <v>922.04</v>
      </c>
    </row>
    <row r="183" spans="1:5" x14ac:dyDescent="0.25">
      <c r="A183" s="31">
        <v>13</v>
      </c>
      <c r="B183" s="74">
        <v>65.86</v>
      </c>
      <c r="C183" s="31" t="s">
        <v>30641</v>
      </c>
      <c r="D183" s="31" t="s">
        <v>23</v>
      </c>
      <c r="E183" s="32">
        <f t="shared" si="3"/>
        <v>856.18</v>
      </c>
    </row>
    <row r="184" spans="1:5" x14ac:dyDescent="0.25">
      <c r="A184" s="31">
        <v>22</v>
      </c>
      <c r="B184" s="74">
        <v>65.849999999999994</v>
      </c>
      <c r="C184" s="31" t="s">
        <v>30642</v>
      </c>
      <c r="D184" s="31" t="s">
        <v>21</v>
      </c>
      <c r="E184" s="32">
        <f t="shared" si="3"/>
        <v>1448.6999999999998</v>
      </c>
    </row>
    <row r="185" spans="1:5" x14ac:dyDescent="0.25">
      <c r="A185" s="31">
        <v>3</v>
      </c>
      <c r="B185" s="74">
        <v>65.77</v>
      </c>
      <c r="C185" s="31" t="s">
        <v>30643</v>
      </c>
      <c r="D185" s="31" t="s">
        <v>21</v>
      </c>
      <c r="E185" s="32">
        <f t="shared" si="3"/>
        <v>197.31</v>
      </c>
    </row>
    <row r="186" spans="1:5" x14ac:dyDescent="0.25">
      <c r="A186" s="31">
        <v>21</v>
      </c>
      <c r="B186" s="74">
        <v>65.77</v>
      </c>
      <c r="C186" s="31" t="s">
        <v>30644</v>
      </c>
      <c r="D186" s="31" t="s">
        <v>21</v>
      </c>
      <c r="E186" s="32">
        <f t="shared" si="3"/>
        <v>1381.1699999999998</v>
      </c>
    </row>
    <row r="187" spans="1:5" x14ac:dyDescent="0.25">
      <c r="A187" s="31">
        <v>16</v>
      </c>
      <c r="B187" s="74">
        <v>65.760000000000005</v>
      </c>
      <c r="C187" s="31" t="s">
        <v>30645</v>
      </c>
      <c r="D187" s="31" t="s">
        <v>21</v>
      </c>
      <c r="E187" s="32">
        <f t="shared" si="3"/>
        <v>1052.1600000000001</v>
      </c>
    </row>
    <row r="188" spans="1:5" x14ac:dyDescent="0.25">
      <c r="A188" s="31">
        <v>8</v>
      </c>
      <c r="B188" s="74">
        <v>65.760000000000005</v>
      </c>
      <c r="C188" s="31" t="s">
        <v>30646</v>
      </c>
      <c r="D188" s="31" t="s">
        <v>17</v>
      </c>
      <c r="E188" s="32">
        <f t="shared" si="3"/>
        <v>526.08000000000004</v>
      </c>
    </row>
    <row r="189" spans="1:5" x14ac:dyDescent="0.25">
      <c r="A189" s="31">
        <v>2</v>
      </c>
      <c r="B189" s="74">
        <v>65.760000000000005</v>
      </c>
      <c r="C189" s="31" t="s">
        <v>30647</v>
      </c>
      <c r="D189" s="31" t="s">
        <v>23</v>
      </c>
      <c r="E189" s="32">
        <f t="shared" si="3"/>
        <v>131.52000000000001</v>
      </c>
    </row>
    <row r="190" spans="1:5" x14ac:dyDescent="0.25">
      <c r="A190" s="31">
        <v>7</v>
      </c>
      <c r="B190" s="74">
        <v>65.760000000000005</v>
      </c>
      <c r="C190" s="31" t="s">
        <v>30648</v>
      </c>
      <c r="D190" s="31" t="s">
        <v>23</v>
      </c>
      <c r="E190" s="32">
        <f t="shared" si="3"/>
        <v>460.32000000000005</v>
      </c>
    </row>
    <row r="191" spans="1:5" x14ac:dyDescent="0.25">
      <c r="A191" s="31">
        <v>17</v>
      </c>
      <c r="B191" s="74">
        <v>65.739999999999995</v>
      </c>
      <c r="C191" s="31" t="s">
        <v>30649</v>
      </c>
      <c r="D191" s="31" t="s">
        <v>21</v>
      </c>
      <c r="E191" s="32">
        <f t="shared" si="3"/>
        <v>1117.58</v>
      </c>
    </row>
    <row r="192" spans="1:5" x14ac:dyDescent="0.25">
      <c r="A192" s="31">
        <v>8</v>
      </c>
      <c r="B192" s="74">
        <v>65.739999999999995</v>
      </c>
      <c r="C192" s="31" t="s">
        <v>30650</v>
      </c>
      <c r="D192" s="31" t="s">
        <v>23</v>
      </c>
      <c r="E192" s="32">
        <f t="shared" si="3"/>
        <v>525.91999999999996</v>
      </c>
    </row>
    <row r="193" spans="1:5" x14ac:dyDescent="0.25">
      <c r="A193" s="31">
        <v>8</v>
      </c>
      <c r="B193" s="74">
        <v>65.739999999999995</v>
      </c>
      <c r="C193" s="31" t="s">
        <v>30651</v>
      </c>
      <c r="D193" s="31" t="s">
        <v>17</v>
      </c>
      <c r="E193" s="32">
        <f t="shared" si="3"/>
        <v>525.91999999999996</v>
      </c>
    </row>
    <row r="194" spans="1:5" x14ac:dyDescent="0.25">
      <c r="A194" s="31">
        <v>21</v>
      </c>
      <c r="B194" s="74">
        <v>65.739999999999995</v>
      </c>
      <c r="C194" s="31" t="s">
        <v>30652</v>
      </c>
      <c r="D194" s="31" t="s">
        <v>17</v>
      </c>
      <c r="E194" s="32">
        <f t="shared" ref="E194:E257" si="4">+A194*B194</f>
        <v>1380.54</v>
      </c>
    </row>
    <row r="195" spans="1:5" x14ac:dyDescent="0.25">
      <c r="A195" s="31">
        <v>23</v>
      </c>
      <c r="B195" s="74">
        <v>65.739999999999995</v>
      </c>
      <c r="C195" s="31" t="s">
        <v>30653</v>
      </c>
      <c r="D195" s="31" t="s">
        <v>17</v>
      </c>
      <c r="E195" s="32">
        <f t="shared" si="4"/>
        <v>1512.02</v>
      </c>
    </row>
    <row r="196" spans="1:5" x14ac:dyDescent="0.25">
      <c r="A196" s="31">
        <v>8</v>
      </c>
      <c r="B196" s="74">
        <v>65.739999999999995</v>
      </c>
      <c r="C196" s="31" t="s">
        <v>30654</v>
      </c>
      <c r="D196" s="31" t="s">
        <v>17</v>
      </c>
      <c r="E196" s="32">
        <f t="shared" si="4"/>
        <v>525.91999999999996</v>
      </c>
    </row>
    <row r="197" spans="1:5" x14ac:dyDescent="0.25">
      <c r="A197" s="31">
        <v>33</v>
      </c>
      <c r="B197" s="74">
        <v>65.739999999999995</v>
      </c>
      <c r="C197" s="31" t="s">
        <v>30655</v>
      </c>
      <c r="D197" s="31" t="s">
        <v>21</v>
      </c>
      <c r="E197" s="32">
        <f t="shared" si="4"/>
        <v>2169.4199999999996</v>
      </c>
    </row>
    <row r="198" spans="1:5" x14ac:dyDescent="0.25">
      <c r="A198" s="31">
        <v>1</v>
      </c>
      <c r="B198" s="74">
        <v>65.739999999999995</v>
      </c>
      <c r="C198" s="31" t="s">
        <v>30656</v>
      </c>
      <c r="D198" s="31" t="s">
        <v>23</v>
      </c>
      <c r="E198" s="32">
        <f t="shared" si="4"/>
        <v>65.739999999999995</v>
      </c>
    </row>
    <row r="199" spans="1:5" x14ac:dyDescent="0.25">
      <c r="A199" s="31">
        <v>10</v>
      </c>
      <c r="B199" s="74">
        <v>65.739999999999995</v>
      </c>
      <c r="C199" s="31" t="s">
        <v>30657</v>
      </c>
      <c r="D199" s="31" t="s">
        <v>22</v>
      </c>
      <c r="E199" s="32">
        <f t="shared" si="4"/>
        <v>657.4</v>
      </c>
    </row>
    <row r="200" spans="1:5" x14ac:dyDescent="0.25">
      <c r="A200" s="31">
        <v>27</v>
      </c>
      <c r="B200" s="74">
        <v>65.78</v>
      </c>
      <c r="C200" s="31" t="s">
        <v>30658</v>
      </c>
      <c r="D200" s="31" t="s">
        <v>21</v>
      </c>
      <c r="E200" s="32">
        <f t="shared" si="4"/>
        <v>1776.06</v>
      </c>
    </row>
    <row r="201" spans="1:5" x14ac:dyDescent="0.25">
      <c r="A201" s="31">
        <v>13</v>
      </c>
      <c r="B201" s="74">
        <v>65.78</v>
      </c>
      <c r="C201" s="31" t="s">
        <v>30659</v>
      </c>
      <c r="D201" s="31" t="s">
        <v>17</v>
      </c>
      <c r="E201" s="32">
        <f t="shared" si="4"/>
        <v>855.14</v>
      </c>
    </row>
    <row r="202" spans="1:5" x14ac:dyDescent="0.25">
      <c r="A202" s="31">
        <v>13</v>
      </c>
      <c r="B202" s="74">
        <v>65.78</v>
      </c>
      <c r="C202" s="31" t="s">
        <v>30660</v>
      </c>
      <c r="D202" s="31" t="s">
        <v>22</v>
      </c>
      <c r="E202" s="32">
        <f t="shared" si="4"/>
        <v>855.14</v>
      </c>
    </row>
    <row r="203" spans="1:5" x14ac:dyDescent="0.25">
      <c r="A203" s="31">
        <v>17</v>
      </c>
      <c r="B203" s="74">
        <v>65.77</v>
      </c>
      <c r="C203" s="31" t="s">
        <v>30661</v>
      </c>
      <c r="D203" s="31" t="s">
        <v>21</v>
      </c>
      <c r="E203" s="32">
        <f t="shared" si="4"/>
        <v>1118.0899999999999</v>
      </c>
    </row>
    <row r="204" spans="1:5" x14ac:dyDescent="0.25">
      <c r="A204" s="31">
        <v>13</v>
      </c>
      <c r="B204" s="74">
        <v>65.78</v>
      </c>
      <c r="C204" s="31" t="s">
        <v>30662</v>
      </c>
      <c r="D204" s="31" t="s">
        <v>23</v>
      </c>
      <c r="E204" s="32">
        <f t="shared" si="4"/>
        <v>855.14</v>
      </c>
    </row>
    <row r="205" spans="1:5" x14ac:dyDescent="0.25">
      <c r="A205" s="31">
        <v>40</v>
      </c>
      <c r="B205" s="74">
        <v>65.78</v>
      </c>
      <c r="C205" s="31" t="s">
        <v>30663</v>
      </c>
      <c r="D205" s="31" t="s">
        <v>21</v>
      </c>
      <c r="E205" s="32">
        <f t="shared" si="4"/>
        <v>2631.2</v>
      </c>
    </row>
    <row r="206" spans="1:5" x14ac:dyDescent="0.25">
      <c r="A206" s="31">
        <v>23</v>
      </c>
      <c r="B206" s="74">
        <v>65.77</v>
      </c>
      <c r="C206" s="31" t="s">
        <v>30664</v>
      </c>
      <c r="D206" s="31" t="s">
        <v>21</v>
      </c>
      <c r="E206" s="32">
        <f t="shared" si="4"/>
        <v>1512.7099999999998</v>
      </c>
    </row>
    <row r="207" spans="1:5" x14ac:dyDescent="0.25">
      <c r="A207" s="31">
        <v>23</v>
      </c>
      <c r="B207" s="74">
        <v>65.77</v>
      </c>
      <c r="C207" s="31" t="s">
        <v>30665</v>
      </c>
      <c r="D207" s="31" t="s">
        <v>21</v>
      </c>
      <c r="E207" s="32">
        <f t="shared" si="4"/>
        <v>1512.7099999999998</v>
      </c>
    </row>
    <row r="208" spans="1:5" x14ac:dyDescent="0.25">
      <c r="A208" s="31">
        <v>7</v>
      </c>
      <c r="B208" s="74">
        <v>65.77</v>
      </c>
      <c r="C208" s="31" t="s">
        <v>30666</v>
      </c>
      <c r="D208" s="31" t="s">
        <v>17</v>
      </c>
      <c r="E208" s="32">
        <f t="shared" si="4"/>
        <v>460.39</v>
      </c>
    </row>
    <row r="209" spans="1:5" x14ac:dyDescent="0.25">
      <c r="A209" s="31">
        <v>27</v>
      </c>
      <c r="B209" s="74">
        <v>65.73</v>
      </c>
      <c r="C209" s="31" t="s">
        <v>30667</v>
      </c>
      <c r="D209" s="31" t="s">
        <v>21</v>
      </c>
      <c r="E209" s="32">
        <f t="shared" si="4"/>
        <v>1774.71</v>
      </c>
    </row>
    <row r="210" spans="1:5" x14ac:dyDescent="0.25">
      <c r="A210" s="31">
        <v>14</v>
      </c>
      <c r="B210" s="74">
        <v>65.72</v>
      </c>
      <c r="C210" s="31" t="s">
        <v>30668</v>
      </c>
      <c r="D210" s="31" t="s">
        <v>21</v>
      </c>
      <c r="E210" s="32">
        <f t="shared" si="4"/>
        <v>920.07999999999993</v>
      </c>
    </row>
    <row r="211" spans="1:5" x14ac:dyDescent="0.25">
      <c r="A211" s="31">
        <v>13</v>
      </c>
      <c r="B211" s="74">
        <v>65.73</v>
      </c>
      <c r="C211" s="31" t="s">
        <v>30669</v>
      </c>
      <c r="D211" s="31" t="s">
        <v>17</v>
      </c>
      <c r="E211" s="32">
        <f t="shared" si="4"/>
        <v>854.49</v>
      </c>
    </row>
    <row r="212" spans="1:5" x14ac:dyDescent="0.25">
      <c r="A212" s="31">
        <v>13</v>
      </c>
      <c r="B212" s="74">
        <v>65.73</v>
      </c>
      <c r="C212" s="31" t="s">
        <v>30670</v>
      </c>
      <c r="D212" s="31" t="s">
        <v>22</v>
      </c>
      <c r="E212" s="32">
        <f t="shared" si="4"/>
        <v>854.49</v>
      </c>
    </row>
    <row r="213" spans="1:5" x14ac:dyDescent="0.25">
      <c r="A213" s="31">
        <v>6</v>
      </c>
      <c r="B213" s="74">
        <v>65.73</v>
      </c>
      <c r="C213" s="31" t="s">
        <v>30671</v>
      </c>
      <c r="D213" s="31" t="s">
        <v>17</v>
      </c>
      <c r="E213" s="32">
        <f t="shared" si="4"/>
        <v>394.38</v>
      </c>
    </row>
    <row r="214" spans="1:5" x14ac:dyDescent="0.25">
      <c r="A214" s="31">
        <v>21</v>
      </c>
      <c r="B214" s="74">
        <v>65.73</v>
      </c>
      <c r="C214" s="31" t="s">
        <v>30672</v>
      </c>
      <c r="D214" s="31" t="s">
        <v>17</v>
      </c>
      <c r="E214" s="32">
        <f t="shared" si="4"/>
        <v>1380.3300000000002</v>
      </c>
    </row>
    <row r="215" spans="1:5" x14ac:dyDescent="0.25">
      <c r="A215" s="31">
        <v>26</v>
      </c>
      <c r="B215" s="74">
        <v>65.73</v>
      </c>
      <c r="C215" s="31" t="s">
        <v>30673</v>
      </c>
      <c r="D215" s="31" t="s">
        <v>21</v>
      </c>
      <c r="E215" s="32">
        <f t="shared" si="4"/>
        <v>1708.98</v>
      </c>
    </row>
    <row r="216" spans="1:5" x14ac:dyDescent="0.25">
      <c r="A216" s="31">
        <v>13</v>
      </c>
      <c r="B216" s="74">
        <v>65.72</v>
      </c>
      <c r="C216" s="31" t="s">
        <v>30674</v>
      </c>
      <c r="D216" s="31" t="s">
        <v>23</v>
      </c>
      <c r="E216" s="32">
        <f t="shared" si="4"/>
        <v>854.36</v>
      </c>
    </row>
    <row r="217" spans="1:5" x14ac:dyDescent="0.25">
      <c r="A217" s="31">
        <v>27</v>
      </c>
      <c r="B217" s="74">
        <v>65.63</v>
      </c>
      <c r="C217" s="31" t="s">
        <v>30675</v>
      </c>
      <c r="D217" s="31" t="s">
        <v>21</v>
      </c>
      <c r="E217" s="32">
        <f t="shared" si="4"/>
        <v>1772.0099999999998</v>
      </c>
    </row>
    <row r="218" spans="1:5" x14ac:dyDescent="0.25">
      <c r="A218" s="31">
        <v>26</v>
      </c>
      <c r="B218" s="74">
        <v>65.63</v>
      </c>
      <c r="C218" s="31" t="s">
        <v>30676</v>
      </c>
      <c r="D218" s="31" t="s">
        <v>17</v>
      </c>
      <c r="E218" s="32">
        <f t="shared" si="4"/>
        <v>1706.3799999999999</v>
      </c>
    </row>
    <row r="219" spans="1:5" x14ac:dyDescent="0.25">
      <c r="A219" s="31">
        <v>11</v>
      </c>
      <c r="B219" s="74">
        <v>65.599999999999994</v>
      </c>
      <c r="C219" s="31" t="s">
        <v>30677</v>
      </c>
      <c r="D219" s="31" t="s">
        <v>17</v>
      </c>
      <c r="E219" s="32">
        <f t="shared" si="4"/>
        <v>721.59999999999991</v>
      </c>
    </row>
    <row r="220" spans="1:5" x14ac:dyDescent="0.25">
      <c r="A220" s="31">
        <v>1</v>
      </c>
      <c r="B220" s="74">
        <v>65.569999999999993</v>
      </c>
      <c r="C220" s="31" t="s">
        <v>30678</v>
      </c>
      <c r="D220" s="31" t="s">
        <v>21</v>
      </c>
      <c r="E220" s="32">
        <f t="shared" si="4"/>
        <v>65.569999999999993</v>
      </c>
    </row>
    <row r="221" spans="1:5" x14ac:dyDescent="0.25">
      <c r="A221" s="31">
        <v>9</v>
      </c>
      <c r="B221" s="74">
        <v>65.569999999999993</v>
      </c>
      <c r="C221" s="31" t="s">
        <v>30679</v>
      </c>
      <c r="D221" s="31" t="s">
        <v>21</v>
      </c>
      <c r="E221" s="32">
        <f t="shared" si="4"/>
        <v>590.12999999999988</v>
      </c>
    </row>
    <row r="222" spans="1:5" x14ac:dyDescent="0.25">
      <c r="A222" s="31">
        <v>12</v>
      </c>
      <c r="B222" s="74">
        <v>65.569999999999993</v>
      </c>
      <c r="C222" s="31" t="s">
        <v>30680</v>
      </c>
      <c r="D222" s="31" t="s">
        <v>17</v>
      </c>
      <c r="E222" s="32">
        <f t="shared" si="4"/>
        <v>786.83999999999992</v>
      </c>
    </row>
    <row r="223" spans="1:5" x14ac:dyDescent="0.25">
      <c r="A223" s="31">
        <v>20</v>
      </c>
      <c r="B223" s="74">
        <v>65.569999999999993</v>
      </c>
      <c r="C223" s="31" t="s">
        <v>30681</v>
      </c>
      <c r="D223" s="31" t="s">
        <v>23</v>
      </c>
      <c r="E223" s="32">
        <f t="shared" si="4"/>
        <v>1311.3999999999999</v>
      </c>
    </row>
    <row r="224" spans="1:5" x14ac:dyDescent="0.25">
      <c r="A224" s="31">
        <v>32</v>
      </c>
      <c r="B224" s="74">
        <v>65.56</v>
      </c>
      <c r="C224" s="31" t="s">
        <v>30682</v>
      </c>
      <c r="D224" s="31" t="s">
        <v>21</v>
      </c>
      <c r="E224" s="32">
        <f t="shared" si="4"/>
        <v>2097.92</v>
      </c>
    </row>
    <row r="225" spans="1:5" x14ac:dyDescent="0.25">
      <c r="A225" s="31">
        <v>40</v>
      </c>
      <c r="B225" s="74">
        <v>65.650000000000006</v>
      </c>
      <c r="C225" s="31" t="s">
        <v>30683</v>
      </c>
      <c r="D225" s="31" t="s">
        <v>21</v>
      </c>
      <c r="E225" s="32">
        <f t="shared" si="4"/>
        <v>2626</v>
      </c>
    </row>
    <row r="226" spans="1:5" x14ac:dyDescent="0.25">
      <c r="A226" s="31">
        <v>13</v>
      </c>
      <c r="B226" s="74">
        <v>65.650000000000006</v>
      </c>
      <c r="C226" s="31" t="s">
        <v>30684</v>
      </c>
      <c r="D226" s="31" t="s">
        <v>23</v>
      </c>
      <c r="E226" s="32">
        <f t="shared" si="4"/>
        <v>853.45</v>
      </c>
    </row>
    <row r="227" spans="1:5" x14ac:dyDescent="0.25">
      <c r="A227" s="31">
        <v>27</v>
      </c>
      <c r="B227" s="74">
        <v>65.64</v>
      </c>
      <c r="C227" s="31" t="s">
        <v>30685</v>
      </c>
      <c r="D227" s="31" t="s">
        <v>21</v>
      </c>
      <c r="E227" s="32">
        <f t="shared" si="4"/>
        <v>1772.28</v>
      </c>
    </row>
    <row r="228" spans="1:5" x14ac:dyDescent="0.25">
      <c r="A228" s="31">
        <v>26</v>
      </c>
      <c r="B228" s="74">
        <v>65.64</v>
      </c>
      <c r="C228" s="31" t="s">
        <v>30686</v>
      </c>
      <c r="D228" s="31" t="s">
        <v>17</v>
      </c>
      <c r="E228" s="32">
        <f t="shared" si="4"/>
        <v>1706.64</v>
      </c>
    </row>
    <row r="229" spans="1:5" x14ac:dyDescent="0.25">
      <c r="A229" s="31">
        <v>39</v>
      </c>
      <c r="B229" s="74">
        <v>65.63</v>
      </c>
      <c r="C229" s="31" t="s">
        <v>30687</v>
      </c>
      <c r="D229" s="31" t="s">
        <v>21</v>
      </c>
      <c r="E229" s="32">
        <f t="shared" si="4"/>
        <v>2559.5699999999997</v>
      </c>
    </row>
    <row r="230" spans="1:5" x14ac:dyDescent="0.25">
      <c r="A230" s="31">
        <v>13</v>
      </c>
      <c r="B230" s="74">
        <v>65.63</v>
      </c>
      <c r="C230" s="31" t="s">
        <v>30688</v>
      </c>
      <c r="D230" s="31" t="s">
        <v>17</v>
      </c>
      <c r="E230" s="32">
        <f t="shared" si="4"/>
        <v>853.18999999999994</v>
      </c>
    </row>
    <row r="231" spans="1:5" x14ac:dyDescent="0.25">
      <c r="A231" s="31">
        <v>1</v>
      </c>
      <c r="B231" s="74">
        <v>65.63</v>
      </c>
      <c r="C231" s="31" t="s">
        <v>30689</v>
      </c>
      <c r="D231" s="31" t="s">
        <v>22</v>
      </c>
      <c r="E231" s="32">
        <f t="shared" si="4"/>
        <v>65.63</v>
      </c>
    </row>
    <row r="232" spans="1:5" x14ac:dyDescent="0.25">
      <c r="A232" s="31">
        <v>12</v>
      </c>
      <c r="B232" s="74">
        <v>65.62</v>
      </c>
      <c r="C232" s="31" t="s">
        <v>30690</v>
      </c>
      <c r="D232" s="31" t="s">
        <v>17</v>
      </c>
      <c r="E232" s="32">
        <f t="shared" si="4"/>
        <v>787.44</v>
      </c>
    </row>
    <row r="233" spans="1:5" x14ac:dyDescent="0.25">
      <c r="A233" s="31">
        <v>18</v>
      </c>
      <c r="B233" s="74">
        <v>65.63</v>
      </c>
      <c r="C233" s="31" t="s">
        <v>30691</v>
      </c>
      <c r="D233" s="31" t="s">
        <v>21</v>
      </c>
      <c r="E233" s="32">
        <f t="shared" si="4"/>
        <v>1181.3399999999999</v>
      </c>
    </row>
    <row r="234" spans="1:5" x14ac:dyDescent="0.25">
      <c r="A234" s="31">
        <v>13</v>
      </c>
      <c r="B234" s="74">
        <v>65.72</v>
      </c>
      <c r="C234" s="31" t="s">
        <v>30692</v>
      </c>
      <c r="D234" s="31" t="s">
        <v>17</v>
      </c>
      <c r="E234" s="32">
        <f t="shared" si="4"/>
        <v>854.36</v>
      </c>
    </row>
    <row r="235" spans="1:5" x14ac:dyDescent="0.25">
      <c r="A235" s="31">
        <v>26</v>
      </c>
      <c r="B235" s="74">
        <v>65.72</v>
      </c>
      <c r="C235" s="31" t="s">
        <v>30693</v>
      </c>
      <c r="D235" s="31" t="s">
        <v>23</v>
      </c>
      <c r="E235" s="32">
        <f t="shared" si="4"/>
        <v>1708.72</v>
      </c>
    </row>
    <row r="236" spans="1:5" x14ac:dyDescent="0.25">
      <c r="A236" s="31">
        <v>3</v>
      </c>
      <c r="B236" s="74">
        <v>65.72</v>
      </c>
      <c r="C236" s="31" t="s">
        <v>30694</v>
      </c>
      <c r="D236" s="31" t="s">
        <v>21</v>
      </c>
      <c r="E236" s="32">
        <f t="shared" si="4"/>
        <v>197.16</v>
      </c>
    </row>
    <row r="237" spans="1:5" x14ac:dyDescent="0.25">
      <c r="A237" s="31">
        <v>11</v>
      </c>
      <c r="B237" s="74">
        <v>65.72</v>
      </c>
      <c r="C237" s="31" t="s">
        <v>30695</v>
      </c>
      <c r="D237" s="31" t="s">
        <v>21</v>
      </c>
      <c r="E237" s="32">
        <f t="shared" si="4"/>
        <v>722.92</v>
      </c>
    </row>
    <row r="238" spans="1:5" x14ac:dyDescent="0.25">
      <c r="A238" s="31">
        <v>6</v>
      </c>
      <c r="B238" s="74">
        <v>65.72</v>
      </c>
      <c r="C238" s="31" t="s">
        <v>30696</v>
      </c>
      <c r="D238" s="31" t="s">
        <v>21</v>
      </c>
      <c r="E238" s="32">
        <f t="shared" si="4"/>
        <v>394.32</v>
      </c>
    </row>
    <row r="239" spans="1:5" x14ac:dyDescent="0.25">
      <c r="A239" s="31">
        <v>2</v>
      </c>
      <c r="B239" s="74">
        <v>65.72</v>
      </c>
      <c r="C239" s="31" t="s">
        <v>30697</v>
      </c>
      <c r="D239" s="31" t="s">
        <v>17</v>
      </c>
      <c r="E239" s="32">
        <f t="shared" si="4"/>
        <v>131.44</v>
      </c>
    </row>
    <row r="240" spans="1:5" x14ac:dyDescent="0.25">
      <c r="A240" s="31">
        <v>27</v>
      </c>
      <c r="B240" s="74">
        <v>65.709999999999994</v>
      </c>
      <c r="C240" s="31" t="s">
        <v>30698</v>
      </c>
      <c r="D240" s="31" t="s">
        <v>21</v>
      </c>
      <c r="E240" s="32">
        <f t="shared" si="4"/>
        <v>1774.1699999999998</v>
      </c>
    </row>
    <row r="241" spans="1:5" x14ac:dyDescent="0.25">
      <c r="A241" s="31">
        <v>24</v>
      </c>
      <c r="B241" s="74">
        <v>65.709999999999994</v>
      </c>
      <c r="C241" s="31" t="s">
        <v>30699</v>
      </c>
      <c r="D241" s="31" t="s">
        <v>21</v>
      </c>
      <c r="E241" s="32">
        <f t="shared" si="4"/>
        <v>1577.04</v>
      </c>
    </row>
    <row r="242" spans="1:5" x14ac:dyDescent="0.25">
      <c r="A242" s="31">
        <v>2</v>
      </c>
      <c r="B242" s="74">
        <v>65.709999999999994</v>
      </c>
      <c r="C242" s="31" t="s">
        <v>30700</v>
      </c>
      <c r="D242" s="31" t="s">
        <v>17</v>
      </c>
      <c r="E242" s="32">
        <f t="shared" si="4"/>
        <v>131.41999999999999</v>
      </c>
    </row>
    <row r="243" spans="1:5" x14ac:dyDescent="0.25">
      <c r="A243" s="31">
        <v>6</v>
      </c>
      <c r="B243" s="74">
        <v>65.709999999999994</v>
      </c>
      <c r="C243" s="31" t="s">
        <v>30701</v>
      </c>
      <c r="D243" s="31" t="s">
        <v>17</v>
      </c>
      <c r="E243" s="32">
        <f t="shared" si="4"/>
        <v>394.26</v>
      </c>
    </row>
    <row r="244" spans="1:5" x14ac:dyDescent="0.25">
      <c r="A244" s="31">
        <v>15</v>
      </c>
      <c r="B244" s="74">
        <v>65.709999999999994</v>
      </c>
      <c r="C244" s="31" t="s">
        <v>30702</v>
      </c>
      <c r="D244" s="31" t="s">
        <v>21</v>
      </c>
      <c r="E244" s="32">
        <f t="shared" si="4"/>
        <v>985.64999999999986</v>
      </c>
    </row>
    <row r="245" spans="1:5" x14ac:dyDescent="0.25">
      <c r="A245" s="31">
        <v>4</v>
      </c>
      <c r="B245" s="74">
        <v>65.709999999999994</v>
      </c>
      <c r="C245" s="31" t="s">
        <v>30703</v>
      </c>
      <c r="D245" s="31" t="s">
        <v>17</v>
      </c>
      <c r="E245" s="32">
        <f t="shared" si="4"/>
        <v>262.83999999999997</v>
      </c>
    </row>
    <row r="246" spans="1:5" x14ac:dyDescent="0.25">
      <c r="A246" s="31">
        <v>6</v>
      </c>
      <c r="B246" s="74">
        <v>65.709999999999994</v>
      </c>
      <c r="C246" s="31" t="s">
        <v>30704</v>
      </c>
      <c r="D246" s="31" t="s">
        <v>23</v>
      </c>
      <c r="E246" s="32">
        <f t="shared" si="4"/>
        <v>394.26</v>
      </c>
    </row>
    <row r="247" spans="1:5" x14ac:dyDescent="0.25">
      <c r="A247" s="31">
        <v>18</v>
      </c>
      <c r="B247" s="74">
        <v>65.709999999999994</v>
      </c>
      <c r="C247" s="31" t="s">
        <v>30705</v>
      </c>
      <c r="D247" s="31" t="s">
        <v>21</v>
      </c>
      <c r="E247" s="32">
        <f t="shared" si="4"/>
        <v>1182.78</v>
      </c>
    </row>
    <row r="248" spans="1:5" x14ac:dyDescent="0.25">
      <c r="A248" s="31">
        <v>9</v>
      </c>
      <c r="B248" s="74">
        <v>65.709999999999994</v>
      </c>
      <c r="C248" s="31" t="s">
        <v>30706</v>
      </c>
      <c r="D248" s="31" t="s">
        <v>21</v>
      </c>
      <c r="E248" s="32">
        <f t="shared" si="4"/>
        <v>591.39</v>
      </c>
    </row>
    <row r="249" spans="1:5" x14ac:dyDescent="0.25">
      <c r="A249" s="31">
        <v>2</v>
      </c>
      <c r="B249" s="74">
        <v>65.709999999999994</v>
      </c>
      <c r="C249" s="31" t="s">
        <v>30707</v>
      </c>
      <c r="D249" s="31" t="s">
        <v>17</v>
      </c>
      <c r="E249" s="32">
        <f t="shared" si="4"/>
        <v>131.41999999999999</v>
      </c>
    </row>
    <row r="250" spans="1:5" x14ac:dyDescent="0.25">
      <c r="A250" s="31">
        <v>3</v>
      </c>
      <c r="B250" s="74">
        <v>65.709999999999994</v>
      </c>
      <c r="C250" s="31" t="s">
        <v>30708</v>
      </c>
      <c r="D250" s="31" t="s">
        <v>23</v>
      </c>
      <c r="E250" s="32">
        <f t="shared" si="4"/>
        <v>197.13</v>
      </c>
    </row>
    <row r="251" spans="1:5" x14ac:dyDescent="0.25">
      <c r="A251" s="31">
        <v>1</v>
      </c>
      <c r="B251" s="74">
        <v>65.709999999999994</v>
      </c>
      <c r="C251" s="31" t="s">
        <v>30709</v>
      </c>
      <c r="D251" s="31" t="s">
        <v>21</v>
      </c>
      <c r="E251" s="32">
        <f t="shared" si="4"/>
        <v>65.709999999999994</v>
      </c>
    </row>
    <row r="252" spans="1:5" x14ac:dyDescent="0.25">
      <c r="A252" s="31">
        <v>1</v>
      </c>
      <c r="B252" s="74">
        <v>65.709999999999994</v>
      </c>
      <c r="C252" s="31" t="s">
        <v>30710</v>
      </c>
      <c r="D252" s="31" t="s">
        <v>17</v>
      </c>
      <c r="E252" s="32">
        <f t="shared" si="4"/>
        <v>65.709999999999994</v>
      </c>
    </row>
    <row r="253" spans="1:5" x14ac:dyDescent="0.25">
      <c r="A253" s="31">
        <v>12</v>
      </c>
      <c r="B253" s="74">
        <v>65.7</v>
      </c>
      <c r="C253" s="31" t="s">
        <v>30711</v>
      </c>
      <c r="D253" s="31" t="s">
        <v>21</v>
      </c>
      <c r="E253" s="32">
        <f t="shared" si="4"/>
        <v>788.40000000000009</v>
      </c>
    </row>
    <row r="254" spans="1:5" x14ac:dyDescent="0.25">
      <c r="A254" s="31">
        <v>4</v>
      </c>
      <c r="B254" s="74">
        <v>65.7</v>
      </c>
      <c r="C254" s="31" t="s">
        <v>30712</v>
      </c>
      <c r="D254" s="31" t="s">
        <v>23</v>
      </c>
      <c r="E254" s="32">
        <f t="shared" si="4"/>
        <v>262.8</v>
      </c>
    </row>
    <row r="255" spans="1:5" x14ac:dyDescent="0.25">
      <c r="A255" s="31">
        <v>27</v>
      </c>
      <c r="B255" s="74">
        <v>65.75</v>
      </c>
      <c r="C255" s="31" t="s">
        <v>30713</v>
      </c>
      <c r="D255" s="31" t="s">
        <v>21</v>
      </c>
      <c r="E255" s="32">
        <f t="shared" si="4"/>
        <v>1775.25</v>
      </c>
    </row>
    <row r="256" spans="1:5" x14ac:dyDescent="0.25">
      <c r="A256" s="31">
        <v>13</v>
      </c>
      <c r="B256" s="74">
        <v>65.75</v>
      </c>
      <c r="C256" s="31" t="s">
        <v>30714</v>
      </c>
      <c r="D256" s="31" t="s">
        <v>17</v>
      </c>
      <c r="E256" s="32">
        <f t="shared" si="4"/>
        <v>854.75</v>
      </c>
    </row>
    <row r="257" spans="1:5" x14ac:dyDescent="0.25">
      <c r="A257" s="31">
        <v>13</v>
      </c>
      <c r="B257" s="74">
        <v>65.75</v>
      </c>
      <c r="C257" s="31" t="s">
        <v>30715</v>
      </c>
      <c r="D257" s="31" t="s">
        <v>23</v>
      </c>
      <c r="E257" s="32">
        <f t="shared" si="4"/>
        <v>854.75</v>
      </c>
    </row>
    <row r="258" spans="1:5" x14ac:dyDescent="0.25">
      <c r="A258" s="31">
        <v>27</v>
      </c>
      <c r="B258" s="74">
        <v>65.739999999999995</v>
      </c>
      <c r="C258" s="31" t="s">
        <v>30716</v>
      </c>
      <c r="D258" s="31" t="s">
        <v>21</v>
      </c>
      <c r="E258" s="32">
        <f t="shared" ref="E258:E321" si="5">+A258*B258</f>
        <v>1774.9799999999998</v>
      </c>
    </row>
    <row r="259" spans="1:5" x14ac:dyDescent="0.25">
      <c r="A259" s="31">
        <v>26</v>
      </c>
      <c r="B259" s="74">
        <v>65.739999999999995</v>
      </c>
      <c r="C259" s="31" t="s">
        <v>30717</v>
      </c>
      <c r="D259" s="31" t="s">
        <v>17</v>
      </c>
      <c r="E259" s="32">
        <f t="shared" si="5"/>
        <v>1709.2399999999998</v>
      </c>
    </row>
    <row r="260" spans="1:5" x14ac:dyDescent="0.25">
      <c r="A260" s="31">
        <v>13</v>
      </c>
      <c r="B260" s="74">
        <v>65.75</v>
      </c>
      <c r="C260" s="31" t="s">
        <v>30718</v>
      </c>
      <c r="D260" s="31" t="s">
        <v>22</v>
      </c>
      <c r="E260" s="32">
        <f t="shared" si="5"/>
        <v>854.75</v>
      </c>
    </row>
    <row r="261" spans="1:5" x14ac:dyDescent="0.25">
      <c r="A261" s="31">
        <v>27</v>
      </c>
      <c r="B261" s="74">
        <v>65.75</v>
      </c>
      <c r="C261" s="31" t="s">
        <v>30719</v>
      </c>
      <c r="D261" s="31" t="s">
        <v>21</v>
      </c>
      <c r="E261" s="32">
        <f t="shared" si="5"/>
        <v>1775.25</v>
      </c>
    </row>
    <row r="262" spans="1:5" x14ac:dyDescent="0.25">
      <c r="A262" s="31">
        <v>13</v>
      </c>
      <c r="B262" s="74">
        <v>65.75</v>
      </c>
      <c r="C262" s="31" t="s">
        <v>30720</v>
      </c>
      <c r="D262" s="31" t="s">
        <v>17</v>
      </c>
      <c r="E262" s="32">
        <f t="shared" si="5"/>
        <v>854.75</v>
      </c>
    </row>
    <row r="263" spans="1:5" x14ac:dyDescent="0.25">
      <c r="A263" s="31">
        <v>29</v>
      </c>
      <c r="B263" s="74">
        <v>65.75</v>
      </c>
      <c r="C263" s="31" t="s">
        <v>30721</v>
      </c>
      <c r="D263" s="31" t="s">
        <v>21</v>
      </c>
      <c r="E263" s="32">
        <f t="shared" si="5"/>
        <v>1906.75</v>
      </c>
    </row>
    <row r="264" spans="1:5" x14ac:dyDescent="0.25">
      <c r="A264" s="31">
        <v>10</v>
      </c>
      <c r="B264" s="74">
        <v>65.75</v>
      </c>
      <c r="C264" s="31" t="s">
        <v>30722</v>
      </c>
      <c r="D264" s="31" t="s">
        <v>21</v>
      </c>
      <c r="E264" s="32">
        <f t="shared" si="5"/>
        <v>657.5</v>
      </c>
    </row>
    <row r="265" spans="1:5" x14ac:dyDescent="0.25">
      <c r="A265" s="31">
        <v>14</v>
      </c>
      <c r="B265" s="74">
        <v>65.75</v>
      </c>
      <c r="C265" s="31" t="s">
        <v>30723</v>
      </c>
      <c r="D265" s="31" t="s">
        <v>17</v>
      </c>
      <c r="E265" s="32">
        <f t="shared" si="5"/>
        <v>920.5</v>
      </c>
    </row>
    <row r="266" spans="1:5" x14ac:dyDescent="0.25">
      <c r="A266" s="31">
        <v>12</v>
      </c>
      <c r="B266" s="74">
        <v>65.739999999999995</v>
      </c>
      <c r="C266" s="31" t="s">
        <v>30724</v>
      </c>
      <c r="D266" s="31" t="s">
        <v>21</v>
      </c>
      <c r="E266" s="32">
        <f t="shared" si="5"/>
        <v>788.87999999999988</v>
      </c>
    </row>
    <row r="267" spans="1:5" x14ac:dyDescent="0.25">
      <c r="A267" s="31">
        <v>14</v>
      </c>
      <c r="B267" s="74">
        <v>65.72</v>
      </c>
      <c r="C267" s="31" t="s">
        <v>30725</v>
      </c>
      <c r="D267" s="31" t="s">
        <v>17</v>
      </c>
      <c r="E267" s="32">
        <f t="shared" si="5"/>
        <v>920.07999999999993</v>
      </c>
    </row>
    <row r="268" spans="1:5" x14ac:dyDescent="0.25">
      <c r="A268" s="31">
        <v>26</v>
      </c>
      <c r="B268" s="74">
        <v>65.72</v>
      </c>
      <c r="C268" s="31" t="s">
        <v>30726</v>
      </c>
      <c r="D268" s="31" t="s">
        <v>23</v>
      </c>
      <c r="E268" s="32">
        <f t="shared" si="5"/>
        <v>1708.72</v>
      </c>
    </row>
    <row r="269" spans="1:5" x14ac:dyDescent="0.25">
      <c r="A269" s="31">
        <v>13</v>
      </c>
      <c r="B269" s="74">
        <v>65.72</v>
      </c>
      <c r="C269" s="31" t="s">
        <v>30727</v>
      </c>
      <c r="D269" s="31" t="s">
        <v>21</v>
      </c>
      <c r="E269" s="32">
        <f t="shared" si="5"/>
        <v>854.36</v>
      </c>
    </row>
    <row r="270" spans="1:5" x14ac:dyDescent="0.25">
      <c r="A270" s="31">
        <v>13</v>
      </c>
      <c r="B270" s="74">
        <v>65.75</v>
      </c>
      <c r="C270" s="31" t="s">
        <v>30728</v>
      </c>
      <c r="D270" s="31" t="s">
        <v>21</v>
      </c>
      <c r="E270" s="32">
        <f t="shared" si="5"/>
        <v>854.75</v>
      </c>
    </row>
    <row r="271" spans="1:5" x14ac:dyDescent="0.25">
      <c r="A271" s="31">
        <v>40</v>
      </c>
      <c r="B271" s="74">
        <v>65.75</v>
      </c>
      <c r="C271" s="31" t="s">
        <v>30729</v>
      </c>
      <c r="D271" s="31" t="s">
        <v>17</v>
      </c>
      <c r="E271" s="32">
        <f t="shared" si="5"/>
        <v>2630</v>
      </c>
    </row>
    <row r="272" spans="1:5" x14ac:dyDescent="0.25">
      <c r="A272" s="31">
        <v>15</v>
      </c>
      <c r="B272" s="74">
        <v>65.72</v>
      </c>
      <c r="C272" s="31" t="s">
        <v>30730</v>
      </c>
      <c r="D272" s="31" t="s">
        <v>21</v>
      </c>
      <c r="E272" s="32">
        <f t="shared" si="5"/>
        <v>985.8</v>
      </c>
    </row>
    <row r="273" spans="1:5" x14ac:dyDescent="0.25">
      <c r="A273" s="31">
        <v>37</v>
      </c>
      <c r="B273" s="74">
        <v>65.72</v>
      </c>
      <c r="C273" s="31" t="s">
        <v>30731</v>
      </c>
      <c r="D273" s="31" t="s">
        <v>21</v>
      </c>
      <c r="E273" s="32">
        <f t="shared" si="5"/>
        <v>2431.64</v>
      </c>
    </row>
    <row r="274" spans="1:5" x14ac:dyDescent="0.25">
      <c r="A274" s="31">
        <v>27</v>
      </c>
      <c r="B274" s="74">
        <v>65.709999999999994</v>
      </c>
      <c r="C274" s="31" t="s">
        <v>30732</v>
      </c>
      <c r="D274" s="31" t="s">
        <v>21</v>
      </c>
      <c r="E274" s="32">
        <f t="shared" si="5"/>
        <v>1774.1699999999998</v>
      </c>
    </row>
    <row r="275" spans="1:5" x14ac:dyDescent="0.25">
      <c r="A275" s="31">
        <v>13</v>
      </c>
      <c r="B275" s="74">
        <v>65.709999999999994</v>
      </c>
      <c r="C275" s="31" t="s">
        <v>30733</v>
      </c>
      <c r="D275" s="31" t="s">
        <v>17</v>
      </c>
      <c r="E275" s="32">
        <f t="shared" si="5"/>
        <v>854.2299999999999</v>
      </c>
    </row>
    <row r="276" spans="1:5" x14ac:dyDescent="0.25">
      <c r="A276" s="31">
        <v>1</v>
      </c>
      <c r="B276" s="74">
        <v>65.72</v>
      </c>
      <c r="C276" s="31" t="s">
        <v>30734</v>
      </c>
      <c r="D276" s="31" t="s">
        <v>23</v>
      </c>
      <c r="E276" s="32">
        <f t="shared" si="5"/>
        <v>65.72</v>
      </c>
    </row>
    <row r="277" spans="1:5" x14ac:dyDescent="0.25">
      <c r="A277" s="31">
        <v>13</v>
      </c>
      <c r="B277" s="74">
        <v>65.709999999999994</v>
      </c>
      <c r="C277" s="31" t="s">
        <v>30735</v>
      </c>
      <c r="D277" s="31" t="s">
        <v>23</v>
      </c>
      <c r="E277" s="32">
        <f t="shared" si="5"/>
        <v>854.2299999999999</v>
      </c>
    </row>
    <row r="278" spans="1:5" x14ac:dyDescent="0.25">
      <c r="A278" s="31">
        <v>27</v>
      </c>
      <c r="B278" s="74">
        <v>65.7</v>
      </c>
      <c r="C278" s="31" t="s">
        <v>30736</v>
      </c>
      <c r="D278" s="31" t="s">
        <v>21</v>
      </c>
      <c r="E278" s="32">
        <f t="shared" si="5"/>
        <v>1773.9</v>
      </c>
    </row>
    <row r="279" spans="1:5" x14ac:dyDescent="0.25">
      <c r="A279" s="31">
        <v>26</v>
      </c>
      <c r="B279" s="74">
        <v>65.7</v>
      </c>
      <c r="C279" s="31" t="s">
        <v>30737</v>
      </c>
      <c r="D279" s="31" t="s">
        <v>17</v>
      </c>
      <c r="E279" s="32">
        <f t="shared" si="5"/>
        <v>1708.2</v>
      </c>
    </row>
    <row r="280" spans="1:5" x14ac:dyDescent="0.25">
      <c r="A280" s="31">
        <v>13</v>
      </c>
      <c r="B280" s="74">
        <v>65.69</v>
      </c>
      <c r="C280" s="31" t="s">
        <v>30738</v>
      </c>
      <c r="D280" s="31" t="s">
        <v>21</v>
      </c>
      <c r="E280" s="32">
        <f t="shared" si="5"/>
        <v>853.97</v>
      </c>
    </row>
    <row r="281" spans="1:5" x14ac:dyDescent="0.25">
      <c r="A281" s="31">
        <v>13</v>
      </c>
      <c r="B281" s="74">
        <v>65.69</v>
      </c>
      <c r="C281" s="31" t="s">
        <v>30739</v>
      </c>
      <c r="D281" s="31" t="s">
        <v>17</v>
      </c>
      <c r="E281" s="32">
        <f t="shared" si="5"/>
        <v>853.97</v>
      </c>
    </row>
    <row r="282" spans="1:5" x14ac:dyDescent="0.25">
      <c r="A282" s="31">
        <v>27</v>
      </c>
      <c r="B282" s="74">
        <v>65.69</v>
      </c>
      <c r="C282" s="31" t="s">
        <v>30740</v>
      </c>
      <c r="D282" s="31" t="s">
        <v>23</v>
      </c>
      <c r="E282" s="32">
        <f t="shared" si="5"/>
        <v>1773.6299999999999</v>
      </c>
    </row>
    <row r="283" spans="1:5" x14ac:dyDescent="0.25">
      <c r="A283" s="31">
        <v>26</v>
      </c>
      <c r="B283" s="74">
        <v>65.739999999999995</v>
      </c>
      <c r="C283" s="31" t="s">
        <v>30741</v>
      </c>
      <c r="D283" s="31" t="s">
        <v>17</v>
      </c>
      <c r="E283" s="32">
        <f t="shared" si="5"/>
        <v>1709.2399999999998</v>
      </c>
    </row>
    <row r="284" spans="1:5" x14ac:dyDescent="0.25">
      <c r="A284" s="31">
        <v>27</v>
      </c>
      <c r="B284" s="74">
        <v>65.739999999999995</v>
      </c>
      <c r="C284" s="31" t="s">
        <v>30742</v>
      </c>
      <c r="D284" s="31" t="s">
        <v>21</v>
      </c>
      <c r="E284" s="32">
        <f t="shared" si="5"/>
        <v>1774.9799999999998</v>
      </c>
    </row>
    <row r="285" spans="1:5" x14ac:dyDescent="0.25">
      <c r="A285" s="31">
        <v>14</v>
      </c>
      <c r="B285" s="74">
        <v>65.739999999999995</v>
      </c>
      <c r="C285" s="31" t="s">
        <v>30743</v>
      </c>
      <c r="D285" s="31" t="s">
        <v>17</v>
      </c>
      <c r="E285" s="32">
        <f t="shared" si="5"/>
        <v>920.3599999999999</v>
      </c>
    </row>
    <row r="286" spans="1:5" x14ac:dyDescent="0.25">
      <c r="A286" s="31">
        <v>14</v>
      </c>
      <c r="B286" s="74">
        <v>65.77</v>
      </c>
      <c r="C286" s="31" t="s">
        <v>30744</v>
      </c>
      <c r="D286" s="31" t="s">
        <v>21</v>
      </c>
      <c r="E286" s="32">
        <f t="shared" si="5"/>
        <v>920.78</v>
      </c>
    </row>
    <row r="287" spans="1:5" x14ac:dyDescent="0.25">
      <c r="A287" s="31">
        <v>13</v>
      </c>
      <c r="B287" s="74">
        <v>65.77</v>
      </c>
      <c r="C287" s="31" t="s">
        <v>30745</v>
      </c>
      <c r="D287" s="31" t="s">
        <v>22</v>
      </c>
      <c r="E287" s="32">
        <f t="shared" si="5"/>
        <v>855.01</v>
      </c>
    </row>
    <row r="288" spans="1:5" x14ac:dyDescent="0.25">
      <c r="A288" s="31">
        <v>16</v>
      </c>
      <c r="B288" s="74">
        <v>65.77</v>
      </c>
      <c r="C288" s="31" t="s">
        <v>30746</v>
      </c>
      <c r="D288" s="31" t="s">
        <v>17</v>
      </c>
      <c r="E288" s="32">
        <f t="shared" si="5"/>
        <v>1052.32</v>
      </c>
    </row>
    <row r="289" spans="1:5" x14ac:dyDescent="0.25">
      <c r="A289" s="31">
        <v>10</v>
      </c>
      <c r="B289" s="74">
        <v>65.77</v>
      </c>
      <c r="C289" s="31" t="s">
        <v>30747</v>
      </c>
      <c r="D289" s="31" t="s">
        <v>17</v>
      </c>
      <c r="E289" s="32">
        <f t="shared" si="5"/>
        <v>657.69999999999993</v>
      </c>
    </row>
    <row r="290" spans="1:5" x14ac:dyDescent="0.25">
      <c r="A290" s="31">
        <v>27</v>
      </c>
      <c r="B290" s="74">
        <v>65.790000000000006</v>
      </c>
      <c r="C290" s="31" t="s">
        <v>30748</v>
      </c>
      <c r="D290" s="31" t="s">
        <v>21</v>
      </c>
      <c r="E290" s="32">
        <f t="shared" si="5"/>
        <v>1776.3300000000002</v>
      </c>
    </row>
    <row r="291" spans="1:5" x14ac:dyDescent="0.25">
      <c r="A291" s="31">
        <v>13</v>
      </c>
      <c r="B291" s="74">
        <v>65.790000000000006</v>
      </c>
      <c r="C291" s="31" t="s">
        <v>30749</v>
      </c>
      <c r="D291" s="31" t="s">
        <v>17</v>
      </c>
      <c r="E291" s="32">
        <f t="shared" si="5"/>
        <v>855.2700000000001</v>
      </c>
    </row>
    <row r="292" spans="1:5" x14ac:dyDescent="0.25">
      <c r="A292" s="31">
        <v>13</v>
      </c>
      <c r="B292" s="74">
        <v>65.790000000000006</v>
      </c>
      <c r="C292" s="31" t="s">
        <v>30750</v>
      </c>
      <c r="D292" s="31" t="s">
        <v>23</v>
      </c>
      <c r="E292" s="32">
        <f t="shared" si="5"/>
        <v>855.2700000000001</v>
      </c>
    </row>
    <row r="293" spans="1:5" x14ac:dyDescent="0.25">
      <c r="A293" s="31">
        <v>17</v>
      </c>
      <c r="B293" s="74">
        <v>65.78</v>
      </c>
      <c r="C293" s="31" t="s">
        <v>30751</v>
      </c>
      <c r="D293" s="31" t="s">
        <v>21</v>
      </c>
      <c r="E293" s="32">
        <f t="shared" si="5"/>
        <v>1118.26</v>
      </c>
    </row>
    <row r="294" spans="1:5" x14ac:dyDescent="0.25">
      <c r="A294" s="31">
        <v>3</v>
      </c>
      <c r="B294" s="74">
        <v>65.78</v>
      </c>
      <c r="C294" s="31" t="s">
        <v>30752</v>
      </c>
      <c r="D294" s="31" t="s">
        <v>21</v>
      </c>
      <c r="E294" s="32">
        <f t="shared" si="5"/>
        <v>197.34</v>
      </c>
    </row>
    <row r="295" spans="1:5" x14ac:dyDescent="0.25">
      <c r="A295" s="31">
        <v>10</v>
      </c>
      <c r="B295" s="74">
        <v>65.78</v>
      </c>
      <c r="C295" s="31" t="s">
        <v>30753</v>
      </c>
      <c r="D295" s="31" t="s">
        <v>23</v>
      </c>
      <c r="E295" s="32">
        <f t="shared" si="5"/>
        <v>657.8</v>
      </c>
    </row>
    <row r="296" spans="1:5" x14ac:dyDescent="0.25">
      <c r="A296" s="31">
        <v>13</v>
      </c>
      <c r="B296" s="74">
        <v>65.78</v>
      </c>
      <c r="C296" s="31" t="s">
        <v>30754</v>
      </c>
      <c r="D296" s="31" t="s">
        <v>17</v>
      </c>
      <c r="E296" s="32">
        <f t="shared" si="5"/>
        <v>855.14</v>
      </c>
    </row>
    <row r="297" spans="1:5" x14ac:dyDescent="0.25">
      <c r="A297" s="31">
        <v>10</v>
      </c>
      <c r="B297" s="74">
        <v>65.78</v>
      </c>
      <c r="C297" s="31" t="s">
        <v>30755</v>
      </c>
      <c r="D297" s="31" t="s">
        <v>17</v>
      </c>
      <c r="E297" s="32">
        <f t="shared" si="5"/>
        <v>657.8</v>
      </c>
    </row>
    <row r="298" spans="1:5" x14ac:dyDescent="0.25">
      <c r="A298" s="31">
        <v>9</v>
      </c>
      <c r="B298" s="74">
        <v>65.75</v>
      </c>
      <c r="C298" s="31" t="s">
        <v>30756</v>
      </c>
      <c r="D298" s="31" t="s">
        <v>21</v>
      </c>
      <c r="E298" s="32">
        <f t="shared" si="5"/>
        <v>591.75</v>
      </c>
    </row>
    <row r="299" spans="1:5" x14ac:dyDescent="0.25">
      <c r="A299" s="31">
        <v>3</v>
      </c>
      <c r="B299" s="74">
        <v>65.75</v>
      </c>
      <c r="C299" s="31" t="s">
        <v>30757</v>
      </c>
      <c r="D299" s="31" t="s">
        <v>21</v>
      </c>
      <c r="E299" s="32">
        <f t="shared" si="5"/>
        <v>197.25</v>
      </c>
    </row>
    <row r="300" spans="1:5" x14ac:dyDescent="0.25">
      <c r="A300" s="31">
        <v>3</v>
      </c>
      <c r="B300" s="74">
        <v>65.75</v>
      </c>
      <c r="C300" s="31" t="s">
        <v>30758</v>
      </c>
      <c r="D300" s="31" t="s">
        <v>17</v>
      </c>
      <c r="E300" s="32">
        <f t="shared" si="5"/>
        <v>197.25</v>
      </c>
    </row>
    <row r="301" spans="1:5" x14ac:dyDescent="0.25">
      <c r="A301" s="31">
        <v>1</v>
      </c>
      <c r="B301" s="74">
        <v>65.75</v>
      </c>
      <c r="C301" s="31" t="s">
        <v>30759</v>
      </c>
      <c r="D301" s="31" t="s">
        <v>17</v>
      </c>
      <c r="E301" s="32">
        <f t="shared" si="5"/>
        <v>65.75</v>
      </c>
    </row>
    <row r="302" spans="1:5" x14ac:dyDescent="0.25">
      <c r="A302" s="31">
        <v>3</v>
      </c>
      <c r="B302" s="74">
        <v>65.75</v>
      </c>
      <c r="C302" s="31" t="s">
        <v>30760</v>
      </c>
      <c r="D302" s="31" t="s">
        <v>23</v>
      </c>
      <c r="E302" s="32">
        <f t="shared" si="5"/>
        <v>197.25</v>
      </c>
    </row>
    <row r="303" spans="1:5" x14ac:dyDescent="0.25">
      <c r="A303" s="31">
        <v>27</v>
      </c>
      <c r="B303" s="74">
        <v>65.75</v>
      </c>
      <c r="C303" s="31" t="s">
        <v>30761</v>
      </c>
      <c r="D303" s="31" t="s">
        <v>21</v>
      </c>
      <c r="E303" s="32">
        <f t="shared" si="5"/>
        <v>1775.25</v>
      </c>
    </row>
    <row r="304" spans="1:5" x14ac:dyDescent="0.25">
      <c r="A304" s="31">
        <v>26</v>
      </c>
      <c r="B304" s="74">
        <v>65.75</v>
      </c>
      <c r="C304" s="31" t="s">
        <v>30762</v>
      </c>
      <c r="D304" s="31" t="s">
        <v>17</v>
      </c>
      <c r="E304" s="32">
        <f t="shared" si="5"/>
        <v>1709.5</v>
      </c>
    </row>
    <row r="305" spans="1:5" x14ac:dyDescent="0.25">
      <c r="A305" s="31">
        <v>10</v>
      </c>
      <c r="B305" s="74">
        <v>65.75</v>
      </c>
      <c r="C305" s="31" t="s">
        <v>30763</v>
      </c>
      <c r="D305" s="31" t="s">
        <v>21</v>
      </c>
      <c r="E305" s="32">
        <f t="shared" si="5"/>
        <v>657.5</v>
      </c>
    </row>
    <row r="306" spans="1:5" x14ac:dyDescent="0.25">
      <c r="A306" s="31">
        <v>8</v>
      </c>
      <c r="B306" s="74">
        <v>65.75</v>
      </c>
      <c r="C306" s="31" t="s">
        <v>30764</v>
      </c>
      <c r="D306" s="31" t="s">
        <v>23</v>
      </c>
      <c r="E306" s="32">
        <f t="shared" si="5"/>
        <v>526</v>
      </c>
    </row>
    <row r="307" spans="1:5" x14ac:dyDescent="0.25">
      <c r="A307" s="31">
        <v>13</v>
      </c>
      <c r="B307" s="74">
        <v>65.739999999999995</v>
      </c>
      <c r="C307" s="31" t="s">
        <v>30765</v>
      </c>
      <c r="D307" s="31" t="s">
        <v>23</v>
      </c>
      <c r="E307" s="32">
        <f t="shared" si="5"/>
        <v>854.61999999999989</v>
      </c>
    </row>
    <row r="308" spans="1:5" x14ac:dyDescent="0.25">
      <c r="A308" s="31">
        <v>13</v>
      </c>
      <c r="B308" s="74">
        <v>65.75</v>
      </c>
      <c r="C308" s="31" t="s">
        <v>30766</v>
      </c>
      <c r="D308" s="31" t="s">
        <v>17</v>
      </c>
      <c r="E308" s="32">
        <f t="shared" si="5"/>
        <v>854.75</v>
      </c>
    </row>
    <row r="309" spans="1:5" x14ac:dyDescent="0.25">
      <c r="A309" s="31">
        <v>8</v>
      </c>
      <c r="B309" s="74">
        <v>65.739999999999995</v>
      </c>
      <c r="C309" s="31" t="s">
        <v>30767</v>
      </c>
      <c r="D309" s="31" t="s">
        <v>21</v>
      </c>
      <c r="E309" s="32">
        <f t="shared" si="5"/>
        <v>525.91999999999996</v>
      </c>
    </row>
    <row r="310" spans="1:5" x14ac:dyDescent="0.25">
      <c r="A310" s="31">
        <v>1</v>
      </c>
      <c r="B310" s="74">
        <v>65.739999999999995</v>
      </c>
      <c r="C310" s="31" t="s">
        <v>30768</v>
      </c>
      <c r="D310" s="31" t="s">
        <v>21</v>
      </c>
      <c r="E310" s="32">
        <f t="shared" si="5"/>
        <v>65.739999999999995</v>
      </c>
    </row>
    <row r="311" spans="1:5" x14ac:dyDescent="0.25">
      <c r="A311" s="31">
        <v>53</v>
      </c>
      <c r="B311" s="74">
        <v>65.760000000000005</v>
      </c>
      <c r="C311" s="31" t="s">
        <v>30769</v>
      </c>
      <c r="D311" s="31" t="s">
        <v>21</v>
      </c>
      <c r="E311" s="32">
        <f t="shared" si="5"/>
        <v>3485.28</v>
      </c>
    </row>
    <row r="312" spans="1:5" x14ac:dyDescent="0.25">
      <c r="A312" s="31">
        <v>6</v>
      </c>
      <c r="B312" s="74">
        <v>65.77</v>
      </c>
      <c r="C312" s="31" t="s">
        <v>30770</v>
      </c>
      <c r="D312" s="31" t="s">
        <v>17</v>
      </c>
      <c r="E312" s="32">
        <f t="shared" si="5"/>
        <v>394.62</v>
      </c>
    </row>
    <row r="313" spans="1:5" x14ac:dyDescent="0.25">
      <c r="A313" s="31">
        <v>5</v>
      </c>
      <c r="B313" s="74">
        <v>65.77</v>
      </c>
      <c r="C313" s="31" t="s">
        <v>30771</v>
      </c>
      <c r="D313" s="31" t="s">
        <v>21</v>
      </c>
      <c r="E313" s="32">
        <f t="shared" si="5"/>
        <v>328.84999999999997</v>
      </c>
    </row>
    <row r="314" spans="1:5" x14ac:dyDescent="0.25">
      <c r="A314" s="31">
        <v>13</v>
      </c>
      <c r="B314" s="74">
        <v>65.760000000000005</v>
      </c>
      <c r="C314" s="31" t="s">
        <v>30772</v>
      </c>
      <c r="D314" s="31" t="s">
        <v>17</v>
      </c>
      <c r="E314" s="32">
        <f t="shared" si="5"/>
        <v>854.88000000000011</v>
      </c>
    </row>
    <row r="315" spans="1:5" x14ac:dyDescent="0.25">
      <c r="A315" s="31">
        <v>27</v>
      </c>
      <c r="B315" s="74">
        <v>65.760000000000005</v>
      </c>
      <c r="C315" s="31" t="s">
        <v>30773</v>
      </c>
      <c r="D315" s="31" t="s">
        <v>23</v>
      </c>
      <c r="E315" s="32">
        <f t="shared" si="5"/>
        <v>1775.5200000000002</v>
      </c>
    </row>
    <row r="316" spans="1:5" x14ac:dyDescent="0.25">
      <c r="A316" s="31">
        <v>13</v>
      </c>
      <c r="B316" s="74">
        <v>65.760000000000005</v>
      </c>
      <c r="C316" s="31" t="s">
        <v>30774</v>
      </c>
      <c r="D316" s="31" t="s">
        <v>21</v>
      </c>
      <c r="E316" s="32">
        <f t="shared" si="5"/>
        <v>854.88000000000011</v>
      </c>
    </row>
    <row r="317" spans="1:5" x14ac:dyDescent="0.25">
      <c r="A317" s="31">
        <v>1</v>
      </c>
      <c r="B317" s="74">
        <v>65.739999999999995</v>
      </c>
      <c r="C317" s="31" t="s">
        <v>30775</v>
      </c>
      <c r="D317" s="31" t="s">
        <v>17</v>
      </c>
      <c r="E317" s="32">
        <f t="shared" si="5"/>
        <v>65.739999999999995</v>
      </c>
    </row>
    <row r="318" spans="1:5" x14ac:dyDescent="0.25">
      <c r="A318" s="31">
        <v>52</v>
      </c>
      <c r="B318" s="74">
        <v>65.739999999999995</v>
      </c>
      <c r="C318" s="31" t="s">
        <v>30776</v>
      </c>
      <c r="D318" s="31" t="s">
        <v>21</v>
      </c>
      <c r="E318" s="32">
        <f t="shared" si="5"/>
        <v>3418.4799999999996</v>
      </c>
    </row>
    <row r="319" spans="1:5" x14ac:dyDescent="0.25">
      <c r="A319" s="31">
        <v>17</v>
      </c>
      <c r="B319" s="74">
        <v>65.73</v>
      </c>
      <c r="C319" s="31" t="s">
        <v>30777</v>
      </c>
      <c r="D319" s="31" t="s">
        <v>21</v>
      </c>
      <c r="E319" s="32">
        <f t="shared" si="5"/>
        <v>1117.4100000000001</v>
      </c>
    </row>
    <row r="320" spans="1:5" x14ac:dyDescent="0.25">
      <c r="A320" s="31">
        <v>26</v>
      </c>
      <c r="B320" s="74">
        <v>65.69</v>
      </c>
      <c r="C320" s="31" t="s">
        <v>30778</v>
      </c>
      <c r="D320" s="31" t="s">
        <v>17</v>
      </c>
      <c r="E320" s="32">
        <f t="shared" si="5"/>
        <v>1707.94</v>
      </c>
    </row>
    <row r="321" spans="1:5" x14ac:dyDescent="0.25">
      <c r="A321" s="31">
        <v>1</v>
      </c>
      <c r="B321" s="74">
        <v>65.69</v>
      </c>
      <c r="C321" s="31" t="s">
        <v>30779</v>
      </c>
      <c r="D321" s="31" t="s">
        <v>17</v>
      </c>
      <c r="E321" s="32">
        <f t="shared" si="5"/>
        <v>65.69</v>
      </c>
    </row>
    <row r="322" spans="1:5" x14ac:dyDescent="0.25">
      <c r="A322" s="31">
        <v>11</v>
      </c>
      <c r="B322" s="74">
        <v>65.69</v>
      </c>
      <c r="C322" s="31" t="s">
        <v>30780</v>
      </c>
      <c r="D322" s="31" t="s">
        <v>17</v>
      </c>
      <c r="E322" s="32">
        <f t="shared" ref="E322:E385" si="6">+A322*B322</f>
        <v>722.58999999999992</v>
      </c>
    </row>
    <row r="323" spans="1:5" x14ac:dyDescent="0.25">
      <c r="A323" s="31">
        <v>27</v>
      </c>
      <c r="B323" s="74">
        <v>65.69</v>
      </c>
      <c r="C323" s="31" t="s">
        <v>30781</v>
      </c>
      <c r="D323" s="31" t="s">
        <v>21</v>
      </c>
      <c r="E323" s="32">
        <f t="shared" si="6"/>
        <v>1773.6299999999999</v>
      </c>
    </row>
    <row r="324" spans="1:5" x14ac:dyDescent="0.25">
      <c r="A324" s="31">
        <v>12</v>
      </c>
      <c r="B324" s="74">
        <v>65.69</v>
      </c>
      <c r="C324" s="31" t="s">
        <v>30782</v>
      </c>
      <c r="D324" s="31" t="s">
        <v>21</v>
      </c>
      <c r="E324" s="32">
        <f t="shared" si="6"/>
        <v>788.28</v>
      </c>
    </row>
    <row r="325" spans="1:5" x14ac:dyDescent="0.25">
      <c r="A325" s="31">
        <v>2</v>
      </c>
      <c r="B325" s="74">
        <v>65.69</v>
      </c>
      <c r="C325" s="31" t="s">
        <v>30783</v>
      </c>
      <c r="D325" s="31" t="s">
        <v>22</v>
      </c>
      <c r="E325" s="32">
        <f t="shared" si="6"/>
        <v>131.38</v>
      </c>
    </row>
    <row r="326" spans="1:5" x14ac:dyDescent="0.25">
      <c r="A326" s="31">
        <v>40</v>
      </c>
      <c r="B326" s="74">
        <v>65.67</v>
      </c>
      <c r="C326" s="31" t="s">
        <v>30784</v>
      </c>
      <c r="D326" s="31" t="s">
        <v>21</v>
      </c>
      <c r="E326" s="32">
        <f t="shared" si="6"/>
        <v>2626.8</v>
      </c>
    </row>
    <row r="327" spans="1:5" x14ac:dyDescent="0.25">
      <c r="A327" s="31">
        <v>10</v>
      </c>
      <c r="B327" s="74">
        <v>65.67</v>
      </c>
      <c r="C327" s="31" t="s">
        <v>30785</v>
      </c>
      <c r="D327" s="31" t="s">
        <v>17</v>
      </c>
      <c r="E327" s="32">
        <f t="shared" si="6"/>
        <v>656.7</v>
      </c>
    </row>
    <row r="328" spans="1:5" x14ac:dyDescent="0.25">
      <c r="A328" s="31">
        <v>2</v>
      </c>
      <c r="B328" s="74">
        <v>65.67</v>
      </c>
      <c r="C328" s="31" t="s">
        <v>30786</v>
      </c>
      <c r="D328" s="31" t="s">
        <v>22</v>
      </c>
      <c r="E328" s="32">
        <f t="shared" si="6"/>
        <v>131.34</v>
      </c>
    </row>
    <row r="329" spans="1:5" x14ac:dyDescent="0.25">
      <c r="A329" s="31">
        <v>14</v>
      </c>
      <c r="B329" s="74">
        <v>65.69</v>
      </c>
      <c r="C329" s="31" t="s">
        <v>30787</v>
      </c>
      <c r="D329" s="31" t="s">
        <v>23</v>
      </c>
      <c r="E329" s="32">
        <f t="shared" si="6"/>
        <v>919.66</v>
      </c>
    </row>
    <row r="330" spans="1:5" x14ac:dyDescent="0.25">
      <c r="A330" s="31">
        <v>39</v>
      </c>
      <c r="B330" s="74">
        <v>65.69</v>
      </c>
      <c r="C330" s="31" t="s">
        <v>30788</v>
      </c>
      <c r="D330" s="31" t="s">
        <v>21</v>
      </c>
      <c r="E330" s="32">
        <f t="shared" si="6"/>
        <v>2561.91</v>
      </c>
    </row>
    <row r="331" spans="1:5" x14ac:dyDescent="0.25">
      <c r="A331" s="31">
        <v>11</v>
      </c>
      <c r="B331" s="74">
        <v>65.680000000000007</v>
      </c>
      <c r="C331" s="31" t="s">
        <v>30789</v>
      </c>
      <c r="D331" s="31" t="s">
        <v>17</v>
      </c>
      <c r="E331" s="32">
        <f t="shared" si="6"/>
        <v>722.48</v>
      </c>
    </row>
    <row r="332" spans="1:5" x14ac:dyDescent="0.25">
      <c r="A332" s="31">
        <v>14</v>
      </c>
      <c r="B332" s="74">
        <v>65.680000000000007</v>
      </c>
      <c r="C332" s="31" t="s">
        <v>30790</v>
      </c>
      <c r="D332" s="31" t="s">
        <v>21</v>
      </c>
      <c r="E332" s="32">
        <f t="shared" si="6"/>
        <v>919.5200000000001</v>
      </c>
    </row>
    <row r="333" spans="1:5" x14ac:dyDescent="0.25">
      <c r="A333" s="31">
        <v>14</v>
      </c>
      <c r="B333" s="74">
        <v>65.67</v>
      </c>
      <c r="C333" s="31" t="s">
        <v>30791</v>
      </c>
      <c r="D333" s="31" t="s">
        <v>21</v>
      </c>
      <c r="E333" s="32">
        <f t="shared" si="6"/>
        <v>919.38</v>
      </c>
    </row>
    <row r="334" spans="1:5" x14ac:dyDescent="0.25">
      <c r="A334" s="31">
        <v>39</v>
      </c>
      <c r="B334" s="74">
        <v>65.67</v>
      </c>
      <c r="C334" s="31" t="s">
        <v>30792</v>
      </c>
      <c r="D334" s="31" t="s">
        <v>23</v>
      </c>
      <c r="E334" s="32">
        <f t="shared" si="6"/>
        <v>2561.13</v>
      </c>
    </row>
    <row r="335" spans="1:5" x14ac:dyDescent="0.25">
      <c r="A335" s="31">
        <v>26</v>
      </c>
      <c r="B335" s="74">
        <v>65.650000000000006</v>
      </c>
      <c r="C335" s="31" t="s">
        <v>30793</v>
      </c>
      <c r="D335" s="31" t="s">
        <v>21</v>
      </c>
      <c r="E335" s="32">
        <f t="shared" si="6"/>
        <v>1706.9</v>
      </c>
    </row>
    <row r="336" spans="1:5" x14ac:dyDescent="0.25">
      <c r="A336" s="31">
        <v>13</v>
      </c>
      <c r="B336" s="74">
        <v>65.650000000000006</v>
      </c>
      <c r="C336" s="31" t="s">
        <v>30794</v>
      </c>
      <c r="D336" s="31" t="s">
        <v>23</v>
      </c>
      <c r="E336" s="32">
        <f t="shared" si="6"/>
        <v>853.45</v>
      </c>
    </row>
    <row r="337" spans="1:5" x14ac:dyDescent="0.25">
      <c r="A337" s="31">
        <v>13</v>
      </c>
      <c r="B337" s="74">
        <v>65.650000000000006</v>
      </c>
      <c r="C337" s="31" t="s">
        <v>30795</v>
      </c>
      <c r="D337" s="31" t="s">
        <v>17</v>
      </c>
      <c r="E337" s="32">
        <f t="shared" si="6"/>
        <v>853.45</v>
      </c>
    </row>
    <row r="338" spans="1:5" x14ac:dyDescent="0.25">
      <c r="A338" s="31">
        <v>1</v>
      </c>
      <c r="B338" s="74">
        <v>65.650000000000006</v>
      </c>
      <c r="C338" s="31" t="s">
        <v>30796</v>
      </c>
      <c r="D338" s="31" t="s">
        <v>22</v>
      </c>
      <c r="E338" s="32">
        <f t="shared" si="6"/>
        <v>65.650000000000006</v>
      </c>
    </row>
    <row r="339" spans="1:5" x14ac:dyDescent="0.25">
      <c r="A339" s="31">
        <v>6</v>
      </c>
      <c r="B339" s="74">
        <v>65.61</v>
      </c>
      <c r="C339" s="31" t="s">
        <v>30797</v>
      </c>
      <c r="D339" s="31" t="s">
        <v>21</v>
      </c>
      <c r="E339" s="32">
        <f t="shared" si="6"/>
        <v>393.65999999999997</v>
      </c>
    </row>
    <row r="340" spans="1:5" x14ac:dyDescent="0.25">
      <c r="A340" s="31">
        <v>6</v>
      </c>
      <c r="B340" s="74">
        <v>65.61</v>
      </c>
      <c r="C340" s="31" t="s">
        <v>30798</v>
      </c>
      <c r="D340" s="31" t="s">
        <v>21</v>
      </c>
      <c r="E340" s="32">
        <f t="shared" si="6"/>
        <v>393.65999999999997</v>
      </c>
    </row>
    <row r="341" spans="1:5" x14ac:dyDescent="0.25">
      <c r="A341" s="31">
        <v>31</v>
      </c>
      <c r="B341" s="74">
        <v>65.61</v>
      </c>
      <c r="C341" s="31" t="s">
        <v>30799</v>
      </c>
      <c r="D341" s="31" t="s">
        <v>21</v>
      </c>
      <c r="E341" s="32">
        <f t="shared" si="6"/>
        <v>2033.91</v>
      </c>
    </row>
    <row r="342" spans="1:5" x14ac:dyDescent="0.25">
      <c r="A342" s="31">
        <v>10</v>
      </c>
      <c r="B342" s="74">
        <v>65.61</v>
      </c>
      <c r="C342" s="31" t="s">
        <v>30800</v>
      </c>
      <c r="D342" s="31" t="s">
        <v>22</v>
      </c>
      <c r="E342" s="32">
        <f t="shared" si="6"/>
        <v>656.1</v>
      </c>
    </row>
    <row r="343" spans="1:5" x14ac:dyDescent="0.25">
      <c r="A343" s="31">
        <v>13</v>
      </c>
      <c r="B343" s="74">
        <v>65.61</v>
      </c>
      <c r="C343" s="31" t="s">
        <v>30801</v>
      </c>
      <c r="D343" s="31" t="s">
        <v>21</v>
      </c>
      <c r="E343" s="32">
        <f t="shared" si="6"/>
        <v>852.93</v>
      </c>
    </row>
    <row r="344" spans="1:5" x14ac:dyDescent="0.25">
      <c r="A344" s="31">
        <v>14</v>
      </c>
      <c r="B344" s="74">
        <v>65.61</v>
      </c>
      <c r="C344" s="31" t="s">
        <v>30802</v>
      </c>
      <c r="D344" s="31" t="s">
        <v>17</v>
      </c>
      <c r="E344" s="32">
        <f t="shared" si="6"/>
        <v>918.54</v>
      </c>
    </row>
    <row r="345" spans="1:5" x14ac:dyDescent="0.25">
      <c r="A345" s="31">
        <v>26</v>
      </c>
      <c r="B345" s="74">
        <v>65.61</v>
      </c>
      <c r="C345" s="31" t="s">
        <v>30803</v>
      </c>
      <c r="D345" s="31" t="s">
        <v>23</v>
      </c>
      <c r="E345" s="32">
        <f t="shared" si="6"/>
        <v>1705.86</v>
      </c>
    </row>
    <row r="346" spans="1:5" x14ac:dyDescent="0.25">
      <c r="A346" s="31">
        <v>4</v>
      </c>
      <c r="B346" s="74">
        <v>65.599999999999994</v>
      </c>
      <c r="C346" s="31" t="s">
        <v>30804</v>
      </c>
      <c r="D346" s="31" t="s">
        <v>17</v>
      </c>
      <c r="E346" s="32">
        <f t="shared" si="6"/>
        <v>262.39999999999998</v>
      </c>
    </row>
    <row r="347" spans="1:5" x14ac:dyDescent="0.25">
      <c r="A347" s="31">
        <v>6</v>
      </c>
      <c r="B347" s="74">
        <v>65.599999999999994</v>
      </c>
      <c r="C347" s="31" t="s">
        <v>30805</v>
      </c>
      <c r="D347" s="31" t="s">
        <v>21</v>
      </c>
      <c r="E347" s="32">
        <f t="shared" si="6"/>
        <v>393.59999999999997</v>
      </c>
    </row>
    <row r="348" spans="1:5" x14ac:dyDescent="0.25">
      <c r="A348" s="31">
        <v>8</v>
      </c>
      <c r="B348" s="74">
        <v>65.599999999999994</v>
      </c>
      <c r="C348" s="31" t="s">
        <v>30806</v>
      </c>
      <c r="D348" s="31" t="s">
        <v>23</v>
      </c>
      <c r="E348" s="32">
        <f t="shared" si="6"/>
        <v>524.79999999999995</v>
      </c>
    </row>
    <row r="349" spans="1:5" x14ac:dyDescent="0.25">
      <c r="A349" s="31">
        <v>13</v>
      </c>
      <c r="B349" s="74">
        <v>65.569999999999993</v>
      </c>
      <c r="C349" s="31" t="s">
        <v>30807</v>
      </c>
      <c r="D349" s="31" t="s">
        <v>23</v>
      </c>
      <c r="E349" s="32">
        <f t="shared" si="6"/>
        <v>852.40999999999985</v>
      </c>
    </row>
    <row r="350" spans="1:5" x14ac:dyDescent="0.25">
      <c r="A350" s="31">
        <v>14</v>
      </c>
      <c r="B350" s="74">
        <v>65.569999999999993</v>
      </c>
      <c r="C350" s="31" t="s">
        <v>30808</v>
      </c>
      <c r="D350" s="31" t="s">
        <v>21</v>
      </c>
      <c r="E350" s="32">
        <f t="shared" si="6"/>
        <v>917.9799999999999</v>
      </c>
    </row>
    <row r="351" spans="1:5" x14ac:dyDescent="0.25">
      <c r="A351" s="31">
        <v>26</v>
      </c>
      <c r="B351" s="74">
        <v>65.61</v>
      </c>
      <c r="C351" s="31" t="s">
        <v>30809</v>
      </c>
      <c r="D351" s="31" t="s">
        <v>21</v>
      </c>
      <c r="E351" s="32">
        <f t="shared" si="6"/>
        <v>1705.86</v>
      </c>
    </row>
    <row r="352" spans="1:5" x14ac:dyDescent="0.25">
      <c r="A352" s="31">
        <v>14</v>
      </c>
      <c r="B352" s="74">
        <v>65.61</v>
      </c>
      <c r="C352" s="31" t="s">
        <v>30810</v>
      </c>
      <c r="D352" s="31" t="s">
        <v>17</v>
      </c>
      <c r="E352" s="32">
        <f t="shared" si="6"/>
        <v>918.54</v>
      </c>
    </row>
    <row r="353" spans="1:5" x14ac:dyDescent="0.25">
      <c r="A353" s="31">
        <v>8</v>
      </c>
      <c r="B353" s="74">
        <v>65.61</v>
      </c>
      <c r="C353" s="31" t="s">
        <v>30811</v>
      </c>
      <c r="D353" s="31" t="s">
        <v>17</v>
      </c>
      <c r="E353" s="32">
        <f t="shared" si="6"/>
        <v>524.88</v>
      </c>
    </row>
    <row r="354" spans="1:5" x14ac:dyDescent="0.25">
      <c r="A354" s="31">
        <v>6</v>
      </c>
      <c r="B354" s="74">
        <v>65.61</v>
      </c>
      <c r="C354" s="31" t="s">
        <v>30812</v>
      </c>
      <c r="D354" s="31" t="s">
        <v>21</v>
      </c>
      <c r="E354" s="32">
        <f t="shared" si="6"/>
        <v>393.65999999999997</v>
      </c>
    </row>
    <row r="355" spans="1:5" x14ac:dyDescent="0.25">
      <c r="A355" s="31">
        <v>12</v>
      </c>
      <c r="B355" s="74">
        <v>65.61</v>
      </c>
      <c r="C355" s="31" t="s">
        <v>30813</v>
      </c>
      <c r="D355" s="31" t="s">
        <v>23</v>
      </c>
      <c r="E355" s="32">
        <f t="shared" si="6"/>
        <v>787.31999999999994</v>
      </c>
    </row>
    <row r="356" spans="1:5" x14ac:dyDescent="0.25">
      <c r="A356" s="31">
        <v>13</v>
      </c>
      <c r="B356" s="74">
        <v>65.61</v>
      </c>
      <c r="C356" s="31" t="s">
        <v>30814</v>
      </c>
      <c r="D356" s="31" t="s">
        <v>23</v>
      </c>
      <c r="E356" s="32">
        <f t="shared" si="6"/>
        <v>852.93</v>
      </c>
    </row>
    <row r="357" spans="1:5" x14ac:dyDescent="0.25">
      <c r="A357" s="31">
        <v>20</v>
      </c>
      <c r="B357" s="74">
        <v>65.599999999999994</v>
      </c>
      <c r="C357" s="31" t="s">
        <v>30815</v>
      </c>
      <c r="D357" s="31" t="s">
        <v>21</v>
      </c>
      <c r="E357" s="32">
        <f t="shared" si="6"/>
        <v>1312</v>
      </c>
    </row>
    <row r="358" spans="1:5" x14ac:dyDescent="0.25">
      <c r="A358" s="31">
        <v>15</v>
      </c>
      <c r="B358" s="74">
        <v>65.599999999999994</v>
      </c>
      <c r="C358" s="31" t="s">
        <v>30816</v>
      </c>
      <c r="D358" s="31" t="s">
        <v>21</v>
      </c>
      <c r="E358" s="32">
        <f t="shared" si="6"/>
        <v>983.99999999999989</v>
      </c>
    </row>
    <row r="359" spans="1:5" x14ac:dyDescent="0.25">
      <c r="A359" s="31">
        <v>40</v>
      </c>
      <c r="B359" s="74">
        <v>65.599999999999994</v>
      </c>
      <c r="C359" s="31" t="s">
        <v>30817</v>
      </c>
      <c r="D359" s="31" t="s">
        <v>21</v>
      </c>
      <c r="E359" s="32">
        <f t="shared" si="6"/>
        <v>2624</v>
      </c>
    </row>
    <row r="360" spans="1:5" x14ac:dyDescent="0.25">
      <c r="A360" s="31">
        <v>9</v>
      </c>
      <c r="B360" s="74">
        <v>65.599999999999994</v>
      </c>
      <c r="C360" s="31" t="s">
        <v>30818</v>
      </c>
      <c r="D360" s="31" t="s">
        <v>21</v>
      </c>
      <c r="E360" s="32">
        <f t="shared" si="6"/>
        <v>590.4</v>
      </c>
    </row>
    <row r="361" spans="1:5" x14ac:dyDescent="0.25">
      <c r="A361" s="31">
        <v>13</v>
      </c>
      <c r="B361" s="74">
        <v>65.599999999999994</v>
      </c>
      <c r="C361" s="31" t="s">
        <v>30819</v>
      </c>
      <c r="D361" s="31" t="s">
        <v>17</v>
      </c>
      <c r="E361" s="32">
        <f t="shared" si="6"/>
        <v>852.8</v>
      </c>
    </row>
    <row r="362" spans="1:5" x14ac:dyDescent="0.25">
      <c r="A362" s="31">
        <v>19</v>
      </c>
      <c r="B362" s="74">
        <v>65.599999999999994</v>
      </c>
      <c r="C362" s="31" t="s">
        <v>30820</v>
      </c>
      <c r="D362" s="31" t="s">
        <v>21</v>
      </c>
      <c r="E362" s="32">
        <f t="shared" si="6"/>
        <v>1246.3999999999999</v>
      </c>
    </row>
    <row r="363" spans="1:5" x14ac:dyDescent="0.25">
      <c r="A363" s="31">
        <v>13</v>
      </c>
      <c r="B363" s="74">
        <v>65.59</v>
      </c>
      <c r="C363" s="31" t="s">
        <v>30821</v>
      </c>
      <c r="D363" s="31" t="s">
        <v>23</v>
      </c>
      <c r="E363" s="32">
        <f t="shared" si="6"/>
        <v>852.67000000000007</v>
      </c>
    </row>
    <row r="364" spans="1:5" x14ac:dyDescent="0.25">
      <c r="A364" s="31">
        <v>13</v>
      </c>
      <c r="B364" s="74">
        <v>65.569999999999993</v>
      </c>
      <c r="C364" s="31" t="s">
        <v>30822</v>
      </c>
      <c r="D364" s="31" t="s">
        <v>23</v>
      </c>
      <c r="E364" s="32">
        <f t="shared" si="6"/>
        <v>852.40999999999985</v>
      </c>
    </row>
    <row r="365" spans="1:5" x14ac:dyDescent="0.25">
      <c r="A365" s="31">
        <v>40</v>
      </c>
      <c r="B365" s="74">
        <v>65.569999999999993</v>
      </c>
      <c r="C365" s="31" t="s">
        <v>30823</v>
      </c>
      <c r="D365" s="31" t="s">
        <v>21</v>
      </c>
      <c r="E365" s="32">
        <f t="shared" si="6"/>
        <v>2622.7999999999997</v>
      </c>
    </row>
    <row r="366" spans="1:5" x14ac:dyDescent="0.25">
      <c r="A366" s="31">
        <v>7</v>
      </c>
      <c r="B366" s="74">
        <v>65.599999999999994</v>
      </c>
      <c r="C366" s="31" t="s">
        <v>30824</v>
      </c>
      <c r="D366" s="31" t="s">
        <v>21</v>
      </c>
      <c r="E366" s="32">
        <f t="shared" si="6"/>
        <v>459.19999999999993</v>
      </c>
    </row>
    <row r="367" spans="1:5" x14ac:dyDescent="0.25">
      <c r="A367" s="31">
        <v>27</v>
      </c>
      <c r="B367" s="74">
        <v>65.599999999999994</v>
      </c>
      <c r="C367" s="31" t="s">
        <v>30825</v>
      </c>
      <c r="D367" s="31" t="s">
        <v>21</v>
      </c>
      <c r="E367" s="32">
        <f t="shared" si="6"/>
        <v>1771.1999999999998</v>
      </c>
    </row>
    <row r="368" spans="1:5" x14ac:dyDescent="0.25">
      <c r="A368" s="31">
        <v>8</v>
      </c>
      <c r="B368" s="74">
        <v>65.599999999999994</v>
      </c>
      <c r="C368" s="31" t="s">
        <v>30826</v>
      </c>
      <c r="D368" s="31" t="s">
        <v>17</v>
      </c>
      <c r="E368" s="32">
        <f t="shared" si="6"/>
        <v>524.79999999999995</v>
      </c>
    </row>
    <row r="369" spans="1:5" x14ac:dyDescent="0.25">
      <c r="A369" s="31">
        <v>1</v>
      </c>
      <c r="B369" s="74">
        <v>65.59</v>
      </c>
      <c r="C369" s="31" t="s">
        <v>30827</v>
      </c>
      <c r="D369" s="31" t="s">
        <v>17</v>
      </c>
      <c r="E369" s="32">
        <f t="shared" si="6"/>
        <v>65.59</v>
      </c>
    </row>
    <row r="370" spans="1:5" x14ac:dyDescent="0.25">
      <c r="A370" s="31">
        <v>26</v>
      </c>
      <c r="B370" s="74">
        <v>65.59</v>
      </c>
      <c r="C370" s="31" t="s">
        <v>30828</v>
      </c>
      <c r="D370" s="31" t="s">
        <v>23</v>
      </c>
      <c r="E370" s="32">
        <f t="shared" si="6"/>
        <v>1705.3400000000001</v>
      </c>
    </row>
    <row r="371" spans="1:5" x14ac:dyDescent="0.25">
      <c r="A371" s="31">
        <v>26</v>
      </c>
      <c r="B371" s="74">
        <v>65.59</v>
      </c>
      <c r="C371" s="31" t="s">
        <v>30829</v>
      </c>
      <c r="D371" s="31" t="s">
        <v>21</v>
      </c>
      <c r="E371" s="32">
        <f t="shared" si="6"/>
        <v>1705.3400000000001</v>
      </c>
    </row>
    <row r="372" spans="1:5" x14ac:dyDescent="0.25">
      <c r="A372" s="31">
        <v>13</v>
      </c>
      <c r="B372" s="74">
        <v>65.59</v>
      </c>
      <c r="C372" s="31" t="s">
        <v>30830</v>
      </c>
      <c r="D372" s="31" t="s">
        <v>17</v>
      </c>
      <c r="E372" s="32">
        <f t="shared" si="6"/>
        <v>852.67000000000007</v>
      </c>
    </row>
    <row r="373" spans="1:5" x14ac:dyDescent="0.25">
      <c r="A373" s="31">
        <v>40</v>
      </c>
      <c r="B373" s="74">
        <v>65.59</v>
      </c>
      <c r="C373" s="31" t="s">
        <v>30831</v>
      </c>
      <c r="D373" s="31" t="s">
        <v>21</v>
      </c>
      <c r="E373" s="32">
        <f t="shared" si="6"/>
        <v>2623.6000000000004</v>
      </c>
    </row>
    <row r="374" spans="1:5" x14ac:dyDescent="0.25">
      <c r="A374" s="31">
        <v>13</v>
      </c>
      <c r="B374" s="74">
        <v>65.59</v>
      </c>
      <c r="C374" s="31" t="s">
        <v>30832</v>
      </c>
      <c r="D374" s="31" t="s">
        <v>21</v>
      </c>
      <c r="E374" s="32">
        <f t="shared" si="6"/>
        <v>852.67000000000007</v>
      </c>
    </row>
    <row r="375" spans="1:5" x14ac:dyDescent="0.25">
      <c r="A375" s="31">
        <v>27</v>
      </c>
      <c r="B375" s="74">
        <v>65.59</v>
      </c>
      <c r="C375" s="31" t="s">
        <v>30833</v>
      </c>
      <c r="D375" s="31" t="s">
        <v>17</v>
      </c>
      <c r="E375" s="32">
        <f t="shared" si="6"/>
        <v>1770.93</v>
      </c>
    </row>
    <row r="376" spans="1:5" x14ac:dyDescent="0.25">
      <c r="A376" s="31">
        <v>13</v>
      </c>
      <c r="B376" s="74">
        <v>65.59</v>
      </c>
      <c r="C376" s="31" t="s">
        <v>30834</v>
      </c>
      <c r="D376" s="31" t="s">
        <v>23</v>
      </c>
      <c r="E376" s="32">
        <f t="shared" si="6"/>
        <v>852.67000000000007</v>
      </c>
    </row>
    <row r="377" spans="1:5" x14ac:dyDescent="0.25">
      <c r="A377" s="31">
        <v>1</v>
      </c>
      <c r="B377" s="74">
        <v>65.61</v>
      </c>
      <c r="C377" s="31" t="s">
        <v>30835</v>
      </c>
      <c r="D377" s="31" t="s">
        <v>21</v>
      </c>
      <c r="E377" s="32">
        <f t="shared" si="6"/>
        <v>65.61</v>
      </c>
    </row>
    <row r="378" spans="1:5" x14ac:dyDescent="0.25">
      <c r="A378" s="31">
        <v>39</v>
      </c>
      <c r="B378" s="74">
        <v>65.61</v>
      </c>
      <c r="C378" s="31" t="s">
        <v>30836</v>
      </c>
      <c r="D378" s="31" t="s">
        <v>21</v>
      </c>
      <c r="E378" s="32">
        <f t="shared" si="6"/>
        <v>2558.79</v>
      </c>
    </row>
    <row r="379" spans="1:5" x14ac:dyDescent="0.25">
      <c r="A379" s="31">
        <v>13</v>
      </c>
      <c r="B379" s="74">
        <v>65.62</v>
      </c>
      <c r="C379" s="31" t="s">
        <v>30837</v>
      </c>
      <c r="D379" s="31" t="s">
        <v>22</v>
      </c>
      <c r="E379" s="32">
        <f t="shared" si="6"/>
        <v>853.06000000000006</v>
      </c>
    </row>
    <row r="380" spans="1:5" x14ac:dyDescent="0.25">
      <c r="A380" s="31">
        <v>14</v>
      </c>
      <c r="B380" s="74">
        <v>65.62</v>
      </c>
      <c r="C380" s="31" t="s">
        <v>30838</v>
      </c>
      <c r="D380" s="31" t="s">
        <v>23</v>
      </c>
      <c r="E380" s="32">
        <f t="shared" si="6"/>
        <v>918.68000000000006</v>
      </c>
    </row>
    <row r="381" spans="1:5" x14ac:dyDescent="0.25">
      <c r="A381" s="31">
        <v>26</v>
      </c>
      <c r="B381" s="74">
        <v>65.62</v>
      </c>
      <c r="C381" s="31" t="s">
        <v>30839</v>
      </c>
      <c r="D381" s="31" t="s">
        <v>21</v>
      </c>
      <c r="E381" s="32">
        <f t="shared" si="6"/>
        <v>1706.1200000000001</v>
      </c>
    </row>
    <row r="382" spans="1:5" x14ac:dyDescent="0.25">
      <c r="A382" s="31">
        <v>27</v>
      </c>
      <c r="B382" s="74">
        <v>65.650000000000006</v>
      </c>
      <c r="C382" s="31" t="s">
        <v>30840</v>
      </c>
      <c r="D382" s="31" t="s">
        <v>21</v>
      </c>
      <c r="E382" s="32">
        <f t="shared" si="6"/>
        <v>1772.5500000000002</v>
      </c>
    </row>
    <row r="383" spans="1:5" x14ac:dyDescent="0.25">
      <c r="A383" s="31">
        <v>26</v>
      </c>
      <c r="B383" s="74">
        <v>65.650000000000006</v>
      </c>
      <c r="C383" s="31" t="s">
        <v>30841</v>
      </c>
      <c r="D383" s="31" t="s">
        <v>17</v>
      </c>
      <c r="E383" s="32">
        <f t="shared" si="6"/>
        <v>1706.9</v>
      </c>
    </row>
    <row r="384" spans="1:5" x14ac:dyDescent="0.25">
      <c r="A384" s="31">
        <v>16</v>
      </c>
      <c r="B384" s="74">
        <v>65.650000000000006</v>
      </c>
      <c r="C384" s="31" t="s">
        <v>30842</v>
      </c>
      <c r="D384" s="31" t="s">
        <v>17</v>
      </c>
      <c r="E384" s="32">
        <f t="shared" si="6"/>
        <v>1050.4000000000001</v>
      </c>
    </row>
    <row r="385" spans="1:5" x14ac:dyDescent="0.25">
      <c r="A385" s="31">
        <v>11</v>
      </c>
      <c r="B385" s="74">
        <v>65.650000000000006</v>
      </c>
      <c r="C385" s="31" t="s">
        <v>30843</v>
      </c>
      <c r="D385" s="31" t="s">
        <v>17</v>
      </c>
      <c r="E385" s="32">
        <f t="shared" si="6"/>
        <v>722.15000000000009</v>
      </c>
    </row>
    <row r="386" spans="1:5" x14ac:dyDescent="0.25">
      <c r="A386" s="31">
        <v>26</v>
      </c>
      <c r="B386" s="74">
        <v>65.650000000000006</v>
      </c>
      <c r="C386" s="31" t="s">
        <v>30844</v>
      </c>
      <c r="D386" s="31" t="s">
        <v>21</v>
      </c>
      <c r="E386" s="32">
        <f t="shared" ref="E386:E449" si="7">+A386*B386</f>
        <v>1706.9</v>
      </c>
    </row>
    <row r="387" spans="1:5" x14ac:dyDescent="0.25">
      <c r="A387" s="31">
        <v>15</v>
      </c>
      <c r="B387" s="74">
        <v>65.64</v>
      </c>
      <c r="C387" s="31" t="s">
        <v>30845</v>
      </c>
      <c r="D387" s="31" t="s">
        <v>17</v>
      </c>
      <c r="E387" s="32">
        <f t="shared" si="7"/>
        <v>984.6</v>
      </c>
    </row>
    <row r="388" spans="1:5" x14ac:dyDescent="0.25">
      <c r="A388" s="31">
        <v>13</v>
      </c>
      <c r="B388" s="74">
        <v>65.64</v>
      </c>
      <c r="C388" s="31" t="s">
        <v>30846</v>
      </c>
      <c r="D388" s="31" t="s">
        <v>17</v>
      </c>
      <c r="E388" s="32">
        <f t="shared" si="7"/>
        <v>853.32</v>
      </c>
    </row>
    <row r="389" spans="1:5" x14ac:dyDescent="0.25">
      <c r="A389" s="31">
        <v>13</v>
      </c>
      <c r="B389" s="74">
        <v>65.64</v>
      </c>
      <c r="C389" s="31" t="s">
        <v>30847</v>
      </c>
      <c r="D389" s="31" t="s">
        <v>23</v>
      </c>
      <c r="E389" s="32">
        <f t="shared" si="7"/>
        <v>853.32</v>
      </c>
    </row>
    <row r="390" spans="1:5" x14ac:dyDescent="0.25">
      <c r="A390" s="31">
        <v>27</v>
      </c>
      <c r="B390" s="74">
        <v>65.64</v>
      </c>
      <c r="C390" s="31" t="s">
        <v>30848</v>
      </c>
      <c r="D390" s="31" t="s">
        <v>21</v>
      </c>
      <c r="E390" s="32">
        <f t="shared" si="7"/>
        <v>1772.28</v>
      </c>
    </row>
    <row r="391" spans="1:5" x14ac:dyDescent="0.25">
      <c r="A391" s="31">
        <v>35</v>
      </c>
      <c r="B391" s="74">
        <v>65.63</v>
      </c>
      <c r="C391" s="31" t="s">
        <v>30849</v>
      </c>
      <c r="D391" s="31" t="s">
        <v>21</v>
      </c>
      <c r="E391" s="32">
        <f t="shared" si="7"/>
        <v>2297.0499999999997</v>
      </c>
    </row>
    <row r="392" spans="1:5" x14ac:dyDescent="0.25">
      <c r="A392" s="31">
        <v>26</v>
      </c>
      <c r="B392" s="74">
        <v>65.62</v>
      </c>
      <c r="C392" s="31" t="s">
        <v>30850</v>
      </c>
      <c r="D392" s="31" t="s">
        <v>21</v>
      </c>
      <c r="E392" s="32">
        <f t="shared" si="7"/>
        <v>1706.1200000000001</v>
      </c>
    </row>
    <row r="393" spans="1:5" x14ac:dyDescent="0.25">
      <c r="A393" s="31">
        <v>27</v>
      </c>
      <c r="B393" s="74">
        <v>65.62</v>
      </c>
      <c r="C393" s="31" t="s">
        <v>30851</v>
      </c>
      <c r="D393" s="31" t="s">
        <v>17</v>
      </c>
      <c r="E393" s="32">
        <f t="shared" si="7"/>
        <v>1771.7400000000002</v>
      </c>
    </row>
    <row r="394" spans="1:5" x14ac:dyDescent="0.25">
      <c r="A394" s="31">
        <v>22</v>
      </c>
      <c r="B394" s="74">
        <v>65.61</v>
      </c>
      <c r="C394" s="31" t="s">
        <v>30852</v>
      </c>
      <c r="D394" s="31" t="s">
        <v>17</v>
      </c>
      <c r="E394" s="32">
        <f t="shared" si="7"/>
        <v>1443.42</v>
      </c>
    </row>
    <row r="395" spans="1:5" x14ac:dyDescent="0.25">
      <c r="A395" s="31">
        <v>26</v>
      </c>
      <c r="B395" s="74">
        <v>65.61</v>
      </c>
      <c r="C395" s="31" t="s">
        <v>30853</v>
      </c>
      <c r="D395" s="31" t="s">
        <v>21</v>
      </c>
      <c r="E395" s="32">
        <f t="shared" si="7"/>
        <v>1705.86</v>
      </c>
    </row>
    <row r="396" spans="1:5" x14ac:dyDescent="0.25">
      <c r="A396" s="31">
        <v>5</v>
      </c>
      <c r="B396" s="74">
        <v>65.61</v>
      </c>
      <c r="C396" s="31" t="s">
        <v>30854</v>
      </c>
      <c r="D396" s="31" t="s">
        <v>17</v>
      </c>
      <c r="E396" s="32">
        <f t="shared" si="7"/>
        <v>328.05</v>
      </c>
    </row>
    <row r="397" spans="1:5" x14ac:dyDescent="0.25">
      <c r="A397" s="31">
        <v>8</v>
      </c>
      <c r="B397" s="74">
        <v>65.599999999999994</v>
      </c>
      <c r="C397" s="31" t="s">
        <v>30855</v>
      </c>
      <c r="D397" s="31" t="s">
        <v>21</v>
      </c>
      <c r="E397" s="32">
        <f t="shared" si="7"/>
        <v>524.79999999999995</v>
      </c>
    </row>
    <row r="398" spans="1:5" x14ac:dyDescent="0.25">
      <c r="A398" s="31">
        <v>32</v>
      </c>
      <c r="B398" s="74">
        <v>65.599999999999994</v>
      </c>
      <c r="C398" s="31" t="s">
        <v>30856</v>
      </c>
      <c r="D398" s="31" t="s">
        <v>21</v>
      </c>
      <c r="E398" s="32">
        <f t="shared" si="7"/>
        <v>2099.1999999999998</v>
      </c>
    </row>
    <row r="399" spans="1:5" x14ac:dyDescent="0.25">
      <c r="A399" s="31">
        <v>13</v>
      </c>
      <c r="B399" s="74">
        <v>65.599999999999994</v>
      </c>
      <c r="C399" s="31" t="s">
        <v>30857</v>
      </c>
      <c r="D399" s="31" t="s">
        <v>23</v>
      </c>
      <c r="E399" s="32">
        <f t="shared" si="7"/>
        <v>852.8</v>
      </c>
    </row>
    <row r="400" spans="1:5" x14ac:dyDescent="0.25">
      <c r="A400" s="31">
        <v>13</v>
      </c>
      <c r="B400" s="74">
        <v>65.61</v>
      </c>
      <c r="C400" s="31" t="s">
        <v>30858</v>
      </c>
      <c r="D400" s="31" t="s">
        <v>17</v>
      </c>
      <c r="E400" s="32">
        <f t="shared" si="7"/>
        <v>852.93</v>
      </c>
    </row>
    <row r="401" spans="1:5" x14ac:dyDescent="0.25">
      <c r="A401" s="31">
        <v>40</v>
      </c>
      <c r="B401" s="74">
        <v>65.61</v>
      </c>
      <c r="C401" s="31" t="s">
        <v>30859</v>
      </c>
      <c r="D401" s="31" t="s">
        <v>21</v>
      </c>
      <c r="E401" s="32">
        <f t="shared" si="7"/>
        <v>2624.4</v>
      </c>
    </row>
    <row r="402" spans="1:5" x14ac:dyDescent="0.25">
      <c r="A402" s="31">
        <v>39</v>
      </c>
      <c r="B402" s="74">
        <v>65.61</v>
      </c>
      <c r="C402" s="31" t="s">
        <v>30860</v>
      </c>
      <c r="D402" s="31" t="s">
        <v>17</v>
      </c>
      <c r="E402" s="32">
        <f t="shared" si="7"/>
        <v>2558.79</v>
      </c>
    </row>
    <row r="403" spans="1:5" x14ac:dyDescent="0.25">
      <c r="A403" s="31">
        <v>14</v>
      </c>
      <c r="B403" s="74">
        <v>65.61</v>
      </c>
      <c r="C403" s="31" t="s">
        <v>30861</v>
      </c>
      <c r="D403" s="31" t="s">
        <v>21</v>
      </c>
      <c r="E403" s="32">
        <f t="shared" si="7"/>
        <v>918.54</v>
      </c>
    </row>
    <row r="404" spans="1:5" x14ac:dyDescent="0.25">
      <c r="A404" s="31">
        <v>36</v>
      </c>
      <c r="B404" s="74">
        <v>65.63</v>
      </c>
      <c r="C404" s="31" t="s">
        <v>30862</v>
      </c>
      <c r="D404" s="31" t="s">
        <v>21</v>
      </c>
      <c r="E404" s="32">
        <f t="shared" si="7"/>
        <v>2362.6799999999998</v>
      </c>
    </row>
    <row r="405" spans="1:5" x14ac:dyDescent="0.25">
      <c r="A405" s="31">
        <v>26</v>
      </c>
      <c r="B405" s="74">
        <v>65.63</v>
      </c>
      <c r="C405" s="31" t="s">
        <v>30863</v>
      </c>
      <c r="D405" s="31" t="s">
        <v>21</v>
      </c>
      <c r="E405" s="32">
        <f t="shared" si="7"/>
        <v>1706.3799999999999</v>
      </c>
    </row>
    <row r="406" spans="1:5" x14ac:dyDescent="0.25">
      <c r="A406" s="31">
        <v>7</v>
      </c>
      <c r="B406" s="74">
        <v>65.64</v>
      </c>
      <c r="C406" s="31" t="s">
        <v>30864</v>
      </c>
      <c r="D406" s="31" t="s">
        <v>17</v>
      </c>
      <c r="E406" s="32">
        <f t="shared" si="7"/>
        <v>459.48</v>
      </c>
    </row>
    <row r="407" spans="1:5" x14ac:dyDescent="0.25">
      <c r="A407" s="31">
        <v>20</v>
      </c>
      <c r="B407" s="74">
        <v>65.64</v>
      </c>
      <c r="C407" s="31" t="s">
        <v>30865</v>
      </c>
      <c r="D407" s="31" t="s">
        <v>17</v>
      </c>
      <c r="E407" s="32">
        <f t="shared" si="7"/>
        <v>1312.8</v>
      </c>
    </row>
    <row r="408" spans="1:5" x14ac:dyDescent="0.25">
      <c r="A408" s="31">
        <v>26</v>
      </c>
      <c r="B408" s="74">
        <v>65.64</v>
      </c>
      <c r="C408" s="31" t="s">
        <v>30866</v>
      </c>
      <c r="D408" s="31" t="s">
        <v>21</v>
      </c>
      <c r="E408" s="32">
        <f t="shared" si="7"/>
        <v>1706.64</v>
      </c>
    </row>
    <row r="409" spans="1:5" x14ac:dyDescent="0.25">
      <c r="A409" s="31">
        <v>16</v>
      </c>
      <c r="B409" s="74">
        <v>65.64</v>
      </c>
      <c r="C409" s="31" t="s">
        <v>30867</v>
      </c>
      <c r="D409" s="31" t="s">
        <v>21</v>
      </c>
      <c r="E409" s="32">
        <f t="shared" si="7"/>
        <v>1050.24</v>
      </c>
    </row>
    <row r="410" spans="1:5" x14ac:dyDescent="0.25">
      <c r="A410" s="31">
        <v>8</v>
      </c>
      <c r="B410" s="74">
        <v>65.64</v>
      </c>
      <c r="C410" s="31" t="s">
        <v>30868</v>
      </c>
      <c r="D410" s="31" t="s">
        <v>22</v>
      </c>
      <c r="E410" s="32">
        <f t="shared" si="7"/>
        <v>525.12</v>
      </c>
    </row>
    <row r="411" spans="1:5" x14ac:dyDescent="0.25">
      <c r="A411" s="31">
        <v>14</v>
      </c>
      <c r="B411" s="74">
        <v>65.650000000000006</v>
      </c>
      <c r="C411" s="31" t="s">
        <v>30869</v>
      </c>
      <c r="D411" s="31" t="s">
        <v>22</v>
      </c>
      <c r="E411" s="32">
        <f t="shared" si="7"/>
        <v>919.10000000000014</v>
      </c>
    </row>
    <row r="412" spans="1:5" x14ac:dyDescent="0.25">
      <c r="A412" s="31">
        <v>11</v>
      </c>
      <c r="B412" s="74">
        <v>65.66</v>
      </c>
      <c r="C412" s="31" t="s">
        <v>30870</v>
      </c>
      <c r="D412" s="31" t="s">
        <v>21</v>
      </c>
      <c r="E412" s="32">
        <f t="shared" si="7"/>
        <v>722.26</v>
      </c>
    </row>
    <row r="413" spans="1:5" x14ac:dyDescent="0.25">
      <c r="A413" s="31">
        <v>22</v>
      </c>
      <c r="B413" s="74">
        <v>65.66</v>
      </c>
      <c r="C413" s="31" t="s">
        <v>30871</v>
      </c>
      <c r="D413" s="31" t="s">
        <v>17</v>
      </c>
      <c r="E413" s="32">
        <f t="shared" si="7"/>
        <v>1444.52</v>
      </c>
    </row>
    <row r="414" spans="1:5" x14ac:dyDescent="0.25">
      <c r="A414" s="31">
        <v>11</v>
      </c>
      <c r="B414" s="74">
        <v>65.66</v>
      </c>
      <c r="C414" s="31" t="s">
        <v>30872</v>
      </c>
      <c r="D414" s="31" t="s">
        <v>23</v>
      </c>
      <c r="E414" s="32">
        <f t="shared" si="7"/>
        <v>722.26</v>
      </c>
    </row>
    <row r="415" spans="1:5" x14ac:dyDescent="0.25">
      <c r="A415" s="31">
        <v>39</v>
      </c>
      <c r="B415" s="74">
        <v>65.650000000000006</v>
      </c>
      <c r="C415" s="31" t="s">
        <v>30873</v>
      </c>
      <c r="D415" s="31" t="s">
        <v>21</v>
      </c>
      <c r="E415" s="32">
        <f t="shared" si="7"/>
        <v>2560.3500000000004</v>
      </c>
    </row>
    <row r="416" spans="1:5" x14ac:dyDescent="0.25">
      <c r="A416" s="31">
        <v>30</v>
      </c>
      <c r="B416" s="74">
        <v>65.66</v>
      </c>
      <c r="C416" s="31" t="s">
        <v>30874</v>
      </c>
      <c r="D416" s="31" t="s">
        <v>21</v>
      </c>
      <c r="E416" s="32">
        <f t="shared" si="7"/>
        <v>1969.8</v>
      </c>
    </row>
    <row r="417" spans="1:5" x14ac:dyDescent="0.25">
      <c r="A417" s="31">
        <v>12</v>
      </c>
      <c r="B417" s="74">
        <v>65.650000000000006</v>
      </c>
      <c r="C417" s="31" t="s">
        <v>30875</v>
      </c>
      <c r="D417" s="31" t="s">
        <v>17</v>
      </c>
      <c r="E417" s="32">
        <f t="shared" si="7"/>
        <v>787.80000000000007</v>
      </c>
    </row>
    <row r="418" spans="1:5" x14ac:dyDescent="0.25">
      <c r="A418" s="31">
        <v>53</v>
      </c>
      <c r="B418" s="74">
        <v>65.7</v>
      </c>
      <c r="C418" s="31" t="s">
        <v>30876</v>
      </c>
      <c r="D418" s="31" t="s">
        <v>21</v>
      </c>
      <c r="E418" s="32">
        <f t="shared" si="7"/>
        <v>3482.1000000000004</v>
      </c>
    </row>
    <row r="419" spans="1:5" x14ac:dyDescent="0.25">
      <c r="A419" s="31">
        <v>13</v>
      </c>
      <c r="B419" s="74">
        <v>65.69</v>
      </c>
      <c r="C419" s="31" t="s">
        <v>30877</v>
      </c>
      <c r="D419" s="31" t="s">
        <v>17</v>
      </c>
      <c r="E419" s="32">
        <f t="shared" si="7"/>
        <v>853.97</v>
      </c>
    </row>
    <row r="420" spans="1:5" x14ac:dyDescent="0.25">
      <c r="A420" s="31">
        <v>24</v>
      </c>
      <c r="B420" s="74">
        <v>65.69</v>
      </c>
      <c r="C420" s="31" t="s">
        <v>30878</v>
      </c>
      <c r="D420" s="31" t="s">
        <v>21</v>
      </c>
      <c r="E420" s="32">
        <f t="shared" si="7"/>
        <v>1576.56</v>
      </c>
    </row>
    <row r="421" spans="1:5" x14ac:dyDescent="0.25">
      <c r="A421" s="31">
        <v>27</v>
      </c>
      <c r="B421" s="74">
        <v>65.7</v>
      </c>
      <c r="C421" s="31" t="s">
        <v>30879</v>
      </c>
      <c r="D421" s="31" t="s">
        <v>21</v>
      </c>
      <c r="E421" s="32">
        <f t="shared" si="7"/>
        <v>1773.9</v>
      </c>
    </row>
    <row r="422" spans="1:5" x14ac:dyDescent="0.25">
      <c r="A422" s="31">
        <v>26</v>
      </c>
      <c r="B422" s="74">
        <v>65.7</v>
      </c>
      <c r="C422" s="31" t="s">
        <v>30880</v>
      </c>
      <c r="D422" s="31" t="s">
        <v>23</v>
      </c>
      <c r="E422" s="32">
        <f t="shared" si="7"/>
        <v>1708.2</v>
      </c>
    </row>
    <row r="423" spans="1:5" x14ac:dyDescent="0.25">
      <c r="A423" s="31">
        <v>3</v>
      </c>
      <c r="B423" s="74">
        <v>65.69</v>
      </c>
      <c r="C423" s="31" t="s">
        <v>30881</v>
      </c>
      <c r="D423" s="31" t="s">
        <v>21</v>
      </c>
      <c r="E423" s="32">
        <f t="shared" si="7"/>
        <v>197.07</v>
      </c>
    </row>
    <row r="424" spans="1:5" x14ac:dyDescent="0.25">
      <c r="A424" s="31">
        <v>33</v>
      </c>
      <c r="B424" s="74">
        <v>65.69</v>
      </c>
      <c r="C424" s="31" t="s">
        <v>30882</v>
      </c>
      <c r="D424" s="31" t="s">
        <v>21</v>
      </c>
      <c r="E424" s="32">
        <f t="shared" si="7"/>
        <v>2167.77</v>
      </c>
    </row>
    <row r="425" spans="1:5" x14ac:dyDescent="0.25">
      <c r="A425" s="31">
        <v>11</v>
      </c>
      <c r="B425" s="74">
        <v>65.69</v>
      </c>
      <c r="C425" s="31" t="s">
        <v>30883</v>
      </c>
      <c r="D425" s="31" t="s">
        <v>17</v>
      </c>
      <c r="E425" s="32">
        <f t="shared" si="7"/>
        <v>722.58999999999992</v>
      </c>
    </row>
    <row r="426" spans="1:5" x14ac:dyDescent="0.25">
      <c r="A426" s="31">
        <v>3</v>
      </c>
      <c r="B426" s="74">
        <v>65.69</v>
      </c>
      <c r="C426" s="31" t="s">
        <v>30884</v>
      </c>
      <c r="D426" s="31" t="s">
        <v>23</v>
      </c>
      <c r="E426" s="32">
        <f t="shared" si="7"/>
        <v>197.07</v>
      </c>
    </row>
    <row r="427" spans="1:5" x14ac:dyDescent="0.25">
      <c r="A427" s="31">
        <v>6</v>
      </c>
      <c r="B427" s="74">
        <v>65.69</v>
      </c>
      <c r="C427" s="31" t="s">
        <v>30885</v>
      </c>
      <c r="D427" s="31" t="s">
        <v>21</v>
      </c>
      <c r="E427" s="32">
        <f t="shared" si="7"/>
        <v>394.14</v>
      </c>
    </row>
    <row r="428" spans="1:5" x14ac:dyDescent="0.25">
      <c r="A428" s="31">
        <v>3</v>
      </c>
      <c r="B428" s="74">
        <v>65.69</v>
      </c>
      <c r="C428" s="31" t="s">
        <v>30886</v>
      </c>
      <c r="D428" s="31" t="s">
        <v>21</v>
      </c>
      <c r="E428" s="32">
        <f t="shared" si="7"/>
        <v>197.07</v>
      </c>
    </row>
    <row r="429" spans="1:5" x14ac:dyDescent="0.25">
      <c r="A429" s="31">
        <v>30</v>
      </c>
      <c r="B429" s="74">
        <v>65.69</v>
      </c>
      <c r="C429" s="31" t="s">
        <v>30887</v>
      </c>
      <c r="D429" s="31" t="s">
        <v>17</v>
      </c>
      <c r="E429" s="32">
        <f t="shared" si="7"/>
        <v>1970.6999999999998</v>
      </c>
    </row>
    <row r="430" spans="1:5" x14ac:dyDescent="0.25">
      <c r="A430" s="31">
        <v>20</v>
      </c>
      <c r="B430" s="74">
        <v>65.680000000000007</v>
      </c>
      <c r="C430" s="31" t="s">
        <v>30888</v>
      </c>
      <c r="D430" s="31" t="s">
        <v>21</v>
      </c>
      <c r="E430" s="32">
        <f t="shared" si="7"/>
        <v>1313.6000000000001</v>
      </c>
    </row>
    <row r="431" spans="1:5" x14ac:dyDescent="0.25">
      <c r="A431" s="31">
        <v>14</v>
      </c>
      <c r="B431" s="74">
        <v>65.61</v>
      </c>
      <c r="C431" s="31" t="s">
        <v>30889</v>
      </c>
      <c r="D431" s="31" t="s">
        <v>21</v>
      </c>
      <c r="E431" s="32">
        <f t="shared" si="7"/>
        <v>918.54</v>
      </c>
    </row>
    <row r="432" spans="1:5" x14ac:dyDescent="0.25">
      <c r="A432" s="31">
        <v>20</v>
      </c>
      <c r="B432" s="74">
        <v>65.61</v>
      </c>
      <c r="C432" s="31" t="s">
        <v>30890</v>
      </c>
      <c r="D432" s="31" t="s">
        <v>17</v>
      </c>
      <c r="E432" s="32">
        <f t="shared" si="7"/>
        <v>1312.2</v>
      </c>
    </row>
    <row r="433" spans="1:5" x14ac:dyDescent="0.25">
      <c r="A433" s="31">
        <v>19</v>
      </c>
      <c r="B433" s="74">
        <v>65.61</v>
      </c>
      <c r="C433" s="31" t="s">
        <v>30891</v>
      </c>
      <c r="D433" s="31" t="s">
        <v>17</v>
      </c>
      <c r="E433" s="32">
        <f t="shared" si="7"/>
        <v>1246.5899999999999</v>
      </c>
    </row>
    <row r="434" spans="1:5" x14ac:dyDescent="0.25">
      <c r="A434" s="31">
        <v>26</v>
      </c>
      <c r="B434" s="74">
        <v>65.599999999999994</v>
      </c>
      <c r="C434" s="31" t="s">
        <v>30892</v>
      </c>
      <c r="D434" s="31" t="s">
        <v>21</v>
      </c>
      <c r="E434" s="32">
        <f t="shared" si="7"/>
        <v>1705.6</v>
      </c>
    </row>
    <row r="435" spans="1:5" x14ac:dyDescent="0.25">
      <c r="A435" s="31">
        <v>27</v>
      </c>
      <c r="B435" s="74">
        <v>65.599999999999994</v>
      </c>
      <c r="C435" s="31" t="s">
        <v>30893</v>
      </c>
      <c r="D435" s="31" t="s">
        <v>17</v>
      </c>
      <c r="E435" s="32">
        <f t="shared" si="7"/>
        <v>1771.1999999999998</v>
      </c>
    </row>
    <row r="436" spans="1:5" x14ac:dyDescent="0.25">
      <c r="A436" s="31">
        <v>13</v>
      </c>
      <c r="B436" s="74">
        <v>65.58</v>
      </c>
      <c r="C436" s="31" t="s">
        <v>30894</v>
      </c>
      <c r="D436" s="31" t="s">
        <v>17</v>
      </c>
      <c r="E436" s="32">
        <f t="shared" si="7"/>
        <v>852.54</v>
      </c>
    </row>
    <row r="437" spans="1:5" x14ac:dyDescent="0.25">
      <c r="A437" s="31">
        <v>27</v>
      </c>
      <c r="B437" s="74">
        <v>65.58</v>
      </c>
      <c r="C437" s="31" t="s">
        <v>30895</v>
      </c>
      <c r="D437" s="31" t="s">
        <v>21</v>
      </c>
      <c r="E437" s="32">
        <f t="shared" si="7"/>
        <v>1770.6599999999999</v>
      </c>
    </row>
    <row r="438" spans="1:5" x14ac:dyDescent="0.25">
      <c r="A438" s="31">
        <v>30</v>
      </c>
      <c r="B438" s="74">
        <v>65.58</v>
      </c>
      <c r="C438" s="31" t="s">
        <v>30896</v>
      </c>
      <c r="D438" s="31" t="s">
        <v>17</v>
      </c>
      <c r="E438" s="32">
        <f t="shared" si="7"/>
        <v>1967.3999999999999</v>
      </c>
    </row>
    <row r="439" spans="1:5" x14ac:dyDescent="0.25">
      <c r="A439" s="31">
        <v>13</v>
      </c>
      <c r="B439" s="74">
        <v>65.58</v>
      </c>
      <c r="C439" s="31" t="s">
        <v>30897</v>
      </c>
      <c r="D439" s="31" t="s">
        <v>23</v>
      </c>
      <c r="E439" s="32">
        <f t="shared" si="7"/>
        <v>852.54</v>
      </c>
    </row>
    <row r="440" spans="1:5" x14ac:dyDescent="0.25">
      <c r="A440" s="31">
        <v>3</v>
      </c>
      <c r="B440" s="74">
        <v>65.58</v>
      </c>
      <c r="C440" s="31" t="s">
        <v>30898</v>
      </c>
      <c r="D440" s="31" t="s">
        <v>21</v>
      </c>
      <c r="E440" s="32">
        <f t="shared" si="7"/>
        <v>196.74</v>
      </c>
    </row>
    <row r="441" spans="1:5" x14ac:dyDescent="0.25">
      <c r="A441" s="31">
        <v>7</v>
      </c>
      <c r="B441" s="74">
        <v>65.58</v>
      </c>
      <c r="C441" s="31" t="s">
        <v>30899</v>
      </c>
      <c r="D441" s="31" t="s">
        <v>21</v>
      </c>
      <c r="E441" s="32">
        <f t="shared" si="7"/>
        <v>459.06</v>
      </c>
    </row>
    <row r="442" spans="1:5" x14ac:dyDescent="0.25">
      <c r="A442" s="31">
        <v>2</v>
      </c>
      <c r="B442" s="74">
        <v>65.55</v>
      </c>
      <c r="C442" s="31" t="s">
        <v>30900</v>
      </c>
      <c r="D442" s="31" t="s">
        <v>21</v>
      </c>
      <c r="E442" s="32">
        <f t="shared" si="7"/>
        <v>131.1</v>
      </c>
    </row>
    <row r="443" spans="1:5" x14ac:dyDescent="0.25">
      <c r="A443" s="31">
        <v>27</v>
      </c>
      <c r="B443" s="74">
        <v>65.540000000000006</v>
      </c>
      <c r="C443" s="31" t="s">
        <v>30901</v>
      </c>
      <c r="D443" s="31" t="s">
        <v>21</v>
      </c>
      <c r="E443" s="32">
        <f t="shared" si="7"/>
        <v>1769.5800000000002</v>
      </c>
    </row>
    <row r="444" spans="1:5" x14ac:dyDescent="0.25">
      <c r="A444" s="31">
        <v>9</v>
      </c>
      <c r="B444" s="74">
        <v>65.540000000000006</v>
      </c>
      <c r="C444" s="31" t="s">
        <v>30902</v>
      </c>
      <c r="D444" s="31" t="s">
        <v>17</v>
      </c>
      <c r="E444" s="32">
        <f t="shared" si="7"/>
        <v>589.86</v>
      </c>
    </row>
    <row r="445" spans="1:5" x14ac:dyDescent="0.25">
      <c r="A445" s="31">
        <v>24</v>
      </c>
      <c r="B445" s="74">
        <v>65.48</v>
      </c>
      <c r="C445" s="31" t="s">
        <v>30903</v>
      </c>
      <c r="D445" s="31" t="s">
        <v>21</v>
      </c>
      <c r="E445" s="32">
        <f t="shared" si="7"/>
        <v>1571.52</v>
      </c>
    </row>
    <row r="446" spans="1:5" x14ac:dyDescent="0.25">
      <c r="A446" s="31">
        <v>5</v>
      </c>
      <c r="B446" s="74">
        <v>65.48</v>
      </c>
      <c r="C446" s="31" t="s">
        <v>30904</v>
      </c>
      <c r="D446" s="31" t="s">
        <v>23</v>
      </c>
      <c r="E446" s="32">
        <f t="shared" si="7"/>
        <v>327.40000000000003</v>
      </c>
    </row>
    <row r="447" spans="1:5" x14ac:dyDescent="0.25">
      <c r="A447" s="31">
        <v>13</v>
      </c>
      <c r="B447" s="74">
        <v>65.5</v>
      </c>
      <c r="C447" s="31" t="s">
        <v>30905</v>
      </c>
      <c r="D447" s="31" t="s">
        <v>21</v>
      </c>
      <c r="E447" s="32">
        <f t="shared" si="7"/>
        <v>851.5</v>
      </c>
    </row>
    <row r="448" spans="1:5" x14ac:dyDescent="0.25">
      <c r="A448" s="31">
        <v>27</v>
      </c>
      <c r="B448" s="74">
        <v>65.5</v>
      </c>
      <c r="C448" s="31" t="s">
        <v>30906</v>
      </c>
      <c r="D448" s="31" t="s">
        <v>17</v>
      </c>
      <c r="E448" s="32">
        <f t="shared" si="7"/>
        <v>1768.5</v>
      </c>
    </row>
    <row r="449" spans="1:5" x14ac:dyDescent="0.25">
      <c r="A449" s="31">
        <v>13</v>
      </c>
      <c r="B449" s="74">
        <v>65.5</v>
      </c>
      <c r="C449" s="31" t="s">
        <v>30907</v>
      </c>
      <c r="D449" s="31" t="s">
        <v>22</v>
      </c>
      <c r="E449" s="32">
        <f t="shared" si="7"/>
        <v>851.5</v>
      </c>
    </row>
    <row r="450" spans="1:5" x14ac:dyDescent="0.25">
      <c r="A450" s="31">
        <v>23</v>
      </c>
      <c r="B450" s="74">
        <v>65.489999999999995</v>
      </c>
      <c r="C450" s="31" t="s">
        <v>30908</v>
      </c>
      <c r="D450" s="31" t="s">
        <v>21</v>
      </c>
      <c r="E450" s="32">
        <f t="shared" ref="E450:E513" si="8">+A450*B450</f>
        <v>1506.27</v>
      </c>
    </row>
    <row r="451" spans="1:5" x14ac:dyDescent="0.25">
      <c r="A451" s="31">
        <v>14</v>
      </c>
      <c r="B451" s="74">
        <v>65.47</v>
      </c>
      <c r="C451" s="31" t="s">
        <v>30909</v>
      </c>
      <c r="D451" s="31" t="s">
        <v>21</v>
      </c>
      <c r="E451" s="32">
        <f t="shared" si="8"/>
        <v>916.57999999999993</v>
      </c>
    </row>
    <row r="452" spans="1:5" x14ac:dyDescent="0.25">
      <c r="A452" s="31">
        <v>39</v>
      </c>
      <c r="B452" s="74">
        <v>65.47</v>
      </c>
      <c r="C452" s="31" t="s">
        <v>30910</v>
      </c>
      <c r="D452" s="31" t="s">
        <v>17</v>
      </c>
      <c r="E452" s="32">
        <f t="shared" si="8"/>
        <v>2553.33</v>
      </c>
    </row>
    <row r="453" spans="1:5" x14ac:dyDescent="0.25">
      <c r="A453" s="31">
        <v>13</v>
      </c>
      <c r="B453" s="74">
        <v>65.459999999999994</v>
      </c>
      <c r="C453" s="31" t="s">
        <v>30911</v>
      </c>
      <c r="D453" s="31" t="s">
        <v>17</v>
      </c>
      <c r="E453" s="32">
        <f t="shared" si="8"/>
        <v>850.9799999999999</v>
      </c>
    </row>
    <row r="454" spans="1:5" x14ac:dyDescent="0.25">
      <c r="A454" s="31">
        <v>9</v>
      </c>
      <c r="B454" s="74">
        <v>65.459999999999994</v>
      </c>
      <c r="C454" s="31" t="s">
        <v>30912</v>
      </c>
      <c r="D454" s="31" t="s">
        <v>21</v>
      </c>
      <c r="E454" s="32">
        <f t="shared" si="8"/>
        <v>589.14</v>
      </c>
    </row>
    <row r="455" spans="1:5" x14ac:dyDescent="0.25">
      <c r="A455" s="31">
        <v>14</v>
      </c>
      <c r="B455" s="74">
        <v>65.459999999999994</v>
      </c>
      <c r="C455" s="31" t="s">
        <v>30913</v>
      </c>
      <c r="D455" s="31" t="s">
        <v>23</v>
      </c>
      <c r="E455" s="32">
        <f t="shared" si="8"/>
        <v>916.43999999999994</v>
      </c>
    </row>
    <row r="456" spans="1:5" x14ac:dyDescent="0.25">
      <c r="A456" s="31">
        <v>7</v>
      </c>
      <c r="B456" s="74">
        <v>65.459999999999994</v>
      </c>
      <c r="C456" s="31" t="s">
        <v>30914</v>
      </c>
      <c r="D456" s="31" t="s">
        <v>17</v>
      </c>
      <c r="E456" s="32">
        <f t="shared" si="8"/>
        <v>458.21999999999997</v>
      </c>
    </row>
    <row r="457" spans="1:5" x14ac:dyDescent="0.25">
      <c r="A457" s="31">
        <v>14</v>
      </c>
      <c r="B457" s="74">
        <v>65.459999999999994</v>
      </c>
      <c r="C457" s="31" t="s">
        <v>30915</v>
      </c>
      <c r="D457" s="31" t="s">
        <v>17</v>
      </c>
      <c r="E457" s="32">
        <f t="shared" si="8"/>
        <v>916.43999999999994</v>
      </c>
    </row>
    <row r="458" spans="1:5" x14ac:dyDescent="0.25">
      <c r="A458" s="31">
        <v>4</v>
      </c>
      <c r="B458" s="74">
        <v>65.459999999999994</v>
      </c>
      <c r="C458" s="31" t="s">
        <v>30916</v>
      </c>
      <c r="D458" s="31" t="s">
        <v>17</v>
      </c>
      <c r="E458" s="32">
        <f t="shared" si="8"/>
        <v>261.83999999999997</v>
      </c>
    </row>
    <row r="459" spans="1:5" x14ac:dyDescent="0.25">
      <c r="A459" s="31">
        <v>10</v>
      </c>
      <c r="B459" s="74">
        <v>65.459999999999994</v>
      </c>
      <c r="C459" s="31" t="s">
        <v>30917</v>
      </c>
      <c r="D459" s="31" t="s">
        <v>21</v>
      </c>
      <c r="E459" s="32">
        <f t="shared" si="8"/>
        <v>654.59999999999991</v>
      </c>
    </row>
    <row r="460" spans="1:5" x14ac:dyDescent="0.25">
      <c r="A460" s="31">
        <v>18</v>
      </c>
      <c r="B460" s="74">
        <v>65.459999999999994</v>
      </c>
      <c r="C460" s="31" t="s">
        <v>30918</v>
      </c>
      <c r="D460" s="31" t="s">
        <v>21</v>
      </c>
      <c r="E460" s="32">
        <f t="shared" si="8"/>
        <v>1178.28</v>
      </c>
    </row>
    <row r="461" spans="1:5" x14ac:dyDescent="0.25">
      <c r="A461" s="31">
        <v>31</v>
      </c>
      <c r="B461" s="74">
        <v>65.430000000000007</v>
      </c>
      <c r="C461" s="31" t="s">
        <v>30919</v>
      </c>
      <c r="D461" s="31" t="s">
        <v>21</v>
      </c>
      <c r="E461" s="32">
        <f t="shared" si="8"/>
        <v>2028.3300000000002</v>
      </c>
    </row>
    <row r="462" spans="1:5" x14ac:dyDescent="0.25">
      <c r="A462" s="31">
        <v>22</v>
      </c>
      <c r="B462" s="74">
        <v>65.430000000000007</v>
      </c>
      <c r="C462" s="31" t="s">
        <v>30920</v>
      </c>
      <c r="D462" s="31" t="s">
        <v>21</v>
      </c>
      <c r="E462" s="32">
        <f t="shared" si="8"/>
        <v>1439.46</v>
      </c>
    </row>
    <row r="463" spans="1:5" x14ac:dyDescent="0.25">
      <c r="A463" s="31">
        <v>13</v>
      </c>
      <c r="B463" s="74">
        <v>65.42</v>
      </c>
      <c r="C463" s="31" t="s">
        <v>30921</v>
      </c>
      <c r="D463" s="31" t="s">
        <v>17</v>
      </c>
      <c r="E463" s="32">
        <f t="shared" si="8"/>
        <v>850.46</v>
      </c>
    </row>
    <row r="464" spans="1:5" x14ac:dyDescent="0.25">
      <c r="A464" s="31">
        <v>40</v>
      </c>
      <c r="B464" s="74">
        <v>65.42</v>
      </c>
      <c r="C464" s="31" t="s">
        <v>30922</v>
      </c>
      <c r="D464" s="31" t="s">
        <v>21</v>
      </c>
      <c r="E464" s="32">
        <f t="shared" si="8"/>
        <v>2616.8000000000002</v>
      </c>
    </row>
    <row r="465" spans="1:5" x14ac:dyDescent="0.25">
      <c r="A465" s="31">
        <v>1</v>
      </c>
      <c r="B465" s="74">
        <v>65.42</v>
      </c>
      <c r="C465" s="31" t="s">
        <v>30923</v>
      </c>
      <c r="D465" s="31" t="s">
        <v>17</v>
      </c>
      <c r="E465" s="32">
        <f t="shared" si="8"/>
        <v>65.42</v>
      </c>
    </row>
    <row r="466" spans="1:5" x14ac:dyDescent="0.25">
      <c r="A466" s="31">
        <v>52</v>
      </c>
      <c r="B466" s="74">
        <v>65.42</v>
      </c>
      <c r="C466" s="31" t="s">
        <v>30924</v>
      </c>
      <c r="D466" s="31" t="s">
        <v>21</v>
      </c>
      <c r="E466" s="32">
        <f t="shared" si="8"/>
        <v>3401.84</v>
      </c>
    </row>
    <row r="467" spans="1:5" x14ac:dyDescent="0.25">
      <c r="A467" s="31">
        <v>26</v>
      </c>
      <c r="B467" s="74">
        <v>65.42</v>
      </c>
      <c r="C467" s="31" t="s">
        <v>30925</v>
      </c>
      <c r="D467" s="31" t="s">
        <v>17</v>
      </c>
      <c r="E467" s="32">
        <f t="shared" si="8"/>
        <v>1700.92</v>
      </c>
    </row>
    <row r="468" spans="1:5" x14ac:dyDescent="0.25">
      <c r="A468" s="31">
        <v>40</v>
      </c>
      <c r="B468" s="74">
        <v>65.48</v>
      </c>
      <c r="C468" s="31" t="s">
        <v>30926</v>
      </c>
      <c r="D468" s="31" t="s">
        <v>21</v>
      </c>
      <c r="E468" s="32">
        <f t="shared" si="8"/>
        <v>2619.2000000000003</v>
      </c>
    </row>
    <row r="469" spans="1:5" x14ac:dyDescent="0.25">
      <c r="A469" s="31">
        <v>13</v>
      </c>
      <c r="B469" s="74">
        <v>65.48</v>
      </c>
      <c r="C469" s="31" t="s">
        <v>30927</v>
      </c>
      <c r="D469" s="31" t="s">
        <v>17</v>
      </c>
      <c r="E469" s="32">
        <f t="shared" si="8"/>
        <v>851.24</v>
      </c>
    </row>
    <row r="470" spans="1:5" x14ac:dyDescent="0.25">
      <c r="A470" s="31">
        <v>15</v>
      </c>
      <c r="B470" s="74">
        <v>65.47</v>
      </c>
      <c r="C470" s="31" t="s">
        <v>30928</v>
      </c>
      <c r="D470" s="31" t="s">
        <v>21</v>
      </c>
      <c r="E470" s="32">
        <f t="shared" si="8"/>
        <v>982.05</v>
      </c>
    </row>
    <row r="471" spans="1:5" x14ac:dyDescent="0.25">
      <c r="A471" s="31">
        <v>6</v>
      </c>
      <c r="B471" s="74">
        <v>65.47</v>
      </c>
      <c r="C471" s="31" t="s">
        <v>30929</v>
      </c>
      <c r="D471" s="31" t="s">
        <v>17</v>
      </c>
      <c r="E471" s="32">
        <f t="shared" si="8"/>
        <v>392.82</v>
      </c>
    </row>
    <row r="472" spans="1:5" x14ac:dyDescent="0.25">
      <c r="A472" s="31">
        <v>5</v>
      </c>
      <c r="B472" s="74">
        <v>65.47</v>
      </c>
      <c r="C472" s="31" t="s">
        <v>30930</v>
      </c>
      <c r="D472" s="31" t="s">
        <v>21</v>
      </c>
      <c r="E472" s="32">
        <f t="shared" si="8"/>
        <v>327.35000000000002</v>
      </c>
    </row>
    <row r="473" spans="1:5" x14ac:dyDescent="0.25">
      <c r="A473" s="31">
        <v>6</v>
      </c>
      <c r="B473" s="74">
        <v>65.47</v>
      </c>
      <c r="C473" s="31" t="s">
        <v>30931</v>
      </c>
      <c r="D473" s="31" t="s">
        <v>22</v>
      </c>
      <c r="E473" s="32">
        <f t="shared" si="8"/>
        <v>392.82</v>
      </c>
    </row>
    <row r="474" spans="1:5" x14ac:dyDescent="0.25">
      <c r="A474" s="31">
        <v>2</v>
      </c>
      <c r="B474" s="74">
        <v>65.44</v>
      </c>
      <c r="C474" s="31" t="s">
        <v>30932</v>
      </c>
      <c r="D474" s="31" t="s">
        <v>17</v>
      </c>
      <c r="E474" s="32">
        <f t="shared" si="8"/>
        <v>130.88</v>
      </c>
    </row>
    <row r="475" spans="1:5" x14ac:dyDescent="0.25">
      <c r="A475" s="31">
        <v>30</v>
      </c>
      <c r="B475" s="74">
        <v>65.42</v>
      </c>
      <c r="C475" s="31" t="s">
        <v>30933</v>
      </c>
      <c r="D475" s="31" t="s">
        <v>21</v>
      </c>
      <c r="E475" s="32">
        <f t="shared" si="8"/>
        <v>1962.6000000000001</v>
      </c>
    </row>
    <row r="476" spans="1:5" x14ac:dyDescent="0.25">
      <c r="A476" s="31">
        <v>10</v>
      </c>
      <c r="B476" s="74">
        <v>65.42</v>
      </c>
      <c r="C476" s="31" t="s">
        <v>30934</v>
      </c>
      <c r="D476" s="31" t="s">
        <v>22</v>
      </c>
      <c r="E476" s="32">
        <f t="shared" si="8"/>
        <v>654.20000000000005</v>
      </c>
    </row>
    <row r="477" spans="1:5" x14ac:dyDescent="0.25">
      <c r="A477" s="31">
        <v>3</v>
      </c>
      <c r="B477" s="74">
        <v>65.42</v>
      </c>
      <c r="C477" s="31" t="s">
        <v>30935</v>
      </c>
      <c r="D477" s="31" t="s">
        <v>22</v>
      </c>
      <c r="E477" s="32">
        <f t="shared" si="8"/>
        <v>196.26</v>
      </c>
    </row>
    <row r="478" spans="1:5" x14ac:dyDescent="0.25">
      <c r="A478" s="31">
        <v>10</v>
      </c>
      <c r="B478" s="74">
        <v>65.42</v>
      </c>
      <c r="C478" s="31" t="s">
        <v>30936</v>
      </c>
      <c r="D478" s="31" t="s">
        <v>21</v>
      </c>
      <c r="E478" s="32">
        <f t="shared" si="8"/>
        <v>654.20000000000005</v>
      </c>
    </row>
    <row r="479" spans="1:5" x14ac:dyDescent="0.25">
      <c r="A479" s="31">
        <v>13</v>
      </c>
      <c r="B479" s="74">
        <v>65.5</v>
      </c>
      <c r="C479" s="31" t="s">
        <v>30937</v>
      </c>
      <c r="D479" s="31" t="s">
        <v>23</v>
      </c>
      <c r="E479" s="32">
        <f t="shared" si="8"/>
        <v>851.5</v>
      </c>
    </row>
    <row r="480" spans="1:5" x14ac:dyDescent="0.25">
      <c r="A480" s="31">
        <v>39</v>
      </c>
      <c r="B480" s="74">
        <v>65.5</v>
      </c>
      <c r="C480" s="31" t="s">
        <v>30938</v>
      </c>
      <c r="D480" s="31" t="s">
        <v>21</v>
      </c>
      <c r="E480" s="32">
        <f t="shared" si="8"/>
        <v>2554.5</v>
      </c>
    </row>
    <row r="481" spans="1:5" x14ac:dyDescent="0.25">
      <c r="A481" s="31">
        <v>1</v>
      </c>
      <c r="B481" s="74">
        <v>65.5</v>
      </c>
      <c r="C481" s="31" t="s">
        <v>30939</v>
      </c>
      <c r="D481" s="31" t="s">
        <v>17</v>
      </c>
      <c r="E481" s="32">
        <f t="shared" si="8"/>
        <v>65.5</v>
      </c>
    </row>
    <row r="482" spans="1:5" x14ac:dyDescent="0.25">
      <c r="A482" s="31">
        <v>20</v>
      </c>
      <c r="B482" s="74">
        <v>65.489999999999995</v>
      </c>
      <c r="C482" s="31" t="s">
        <v>30940</v>
      </c>
      <c r="D482" s="31" t="s">
        <v>21</v>
      </c>
      <c r="E482" s="32">
        <f t="shared" si="8"/>
        <v>1309.8</v>
      </c>
    </row>
    <row r="483" spans="1:5" x14ac:dyDescent="0.25">
      <c r="A483" s="31">
        <v>13</v>
      </c>
      <c r="B483" s="74">
        <v>65.489999999999995</v>
      </c>
      <c r="C483" s="31" t="s">
        <v>30941</v>
      </c>
      <c r="D483" s="31" t="s">
        <v>23</v>
      </c>
      <c r="E483" s="32">
        <f t="shared" si="8"/>
        <v>851.36999999999989</v>
      </c>
    </row>
    <row r="484" spans="1:5" x14ac:dyDescent="0.25">
      <c r="A484" s="31">
        <v>53</v>
      </c>
      <c r="B484" s="74">
        <v>65.5</v>
      </c>
      <c r="C484" s="31" t="s">
        <v>30942</v>
      </c>
      <c r="D484" s="31" t="s">
        <v>21</v>
      </c>
      <c r="E484" s="32">
        <f t="shared" si="8"/>
        <v>3471.5</v>
      </c>
    </row>
    <row r="485" spans="1:5" x14ac:dyDescent="0.25">
      <c r="A485" s="31">
        <v>12</v>
      </c>
      <c r="B485" s="74">
        <v>65.489999999999995</v>
      </c>
      <c r="C485" s="31" t="s">
        <v>30943</v>
      </c>
      <c r="D485" s="31" t="s">
        <v>17</v>
      </c>
      <c r="E485" s="32">
        <f t="shared" si="8"/>
        <v>785.87999999999988</v>
      </c>
    </row>
    <row r="486" spans="1:5" x14ac:dyDescent="0.25">
      <c r="A486" s="31">
        <v>10</v>
      </c>
      <c r="B486" s="74">
        <v>65.489999999999995</v>
      </c>
      <c r="C486" s="31" t="s">
        <v>30944</v>
      </c>
      <c r="D486" s="31" t="s">
        <v>17</v>
      </c>
      <c r="E486" s="32">
        <f t="shared" si="8"/>
        <v>654.9</v>
      </c>
    </row>
    <row r="487" spans="1:5" x14ac:dyDescent="0.25">
      <c r="A487" s="31">
        <v>31</v>
      </c>
      <c r="B487" s="74">
        <v>65.489999999999995</v>
      </c>
      <c r="C487" s="31" t="s">
        <v>30945</v>
      </c>
      <c r="D487" s="31" t="s">
        <v>21</v>
      </c>
      <c r="E487" s="32">
        <f t="shared" si="8"/>
        <v>2030.1899999999998</v>
      </c>
    </row>
    <row r="488" spans="1:5" x14ac:dyDescent="0.25">
      <c r="A488" s="31">
        <v>40</v>
      </c>
      <c r="B488" s="74">
        <v>65.48</v>
      </c>
      <c r="C488" s="31" t="s">
        <v>30946</v>
      </c>
      <c r="D488" s="31" t="s">
        <v>21</v>
      </c>
      <c r="E488" s="32">
        <f t="shared" si="8"/>
        <v>2619.2000000000003</v>
      </c>
    </row>
    <row r="489" spans="1:5" x14ac:dyDescent="0.25">
      <c r="A489" s="31">
        <v>13</v>
      </c>
      <c r="B489" s="74">
        <v>65.48</v>
      </c>
      <c r="C489" s="31" t="s">
        <v>30947</v>
      </c>
      <c r="D489" s="31" t="s">
        <v>23</v>
      </c>
      <c r="E489" s="32">
        <f t="shared" si="8"/>
        <v>851.24</v>
      </c>
    </row>
    <row r="490" spans="1:5" x14ac:dyDescent="0.25">
      <c r="A490" s="31">
        <v>20</v>
      </c>
      <c r="B490" s="74">
        <v>65.5</v>
      </c>
      <c r="C490" s="31" t="s">
        <v>30948</v>
      </c>
      <c r="D490" s="31" t="s">
        <v>21</v>
      </c>
      <c r="E490" s="32">
        <f t="shared" si="8"/>
        <v>1310</v>
      </c>
    </row>
    <row r="491" spans="1:5" x14ac:dyDescent="0.25">
      <c r="A491" s="31">
        <v>18</v>
      </c>
      <c r="B491" s="74">
        <v>65.5</v>
      </c>
      <c r="C491" s="31" t="s">
        <v>30949</v>
      </c>
      <c r="D491" s="31" t="s">
        <v>17</v>
      </c>
      <c r="E491" s="32">
        <f t="shared" si="8"/>
        <v>1179</v>
      </c>
    </row>
    <row r="492" spans="1:5" x14ac:dyDescent="0.25">
      <c r="A492" s="31">
        <v>35</v>
      </c>
      <c r="B492" s="74">
        <v>65.5</v>
      </c>
      <c r="C492" s="31" t="s">
        <v>30950</v>
      </c>
      <c r="D492" s="31" t="s">
        <v>21</v>
      </c>
      <c r="E492" s="32">
        <f t="shared" si="8"/>
        <v>2292.5</v>
      </c>
    </row>
    <row r="493" spans="1:5" x14ac:dyDescent="0.25">
      <c r="A493" s="31">
        <v>14</v>
      </c>
      <c r="B493" s="74">
        <v>65.489999999999995</v>
      </c>
      <c r="C493" s="31" t="s">
        <v>30951</v>
      </c>
      <c r="D493" s="31" t="s">
        <v>21</v>
      </c>
      <c r="E493" s="32">
        <f t="shared" si="8"/>
        <v>916.8599999999999</v>
      </c>
    </row>
    <row r="494" spans="1:5" x14ac:dyDescent="0.25">
      <c r="A494" s="31">
        <v>26</v>
      </c>
      <c r="B494" s="74">
        <v>65.489999999999995</v>
      </c>
      <c r="C494" s="31" t="s">
        <v>30952</v>
      </c>
      <c r="D494" s="31" t="s">
        <v>23</v>
      </c>
      <c r="E494" s="32">
        <f t="shared" si="8"/>
        <v>1702.7399999999998</v>
      </c>
    </row>
    <row r="495" spans="1:5" x14ac:dyDescent="0.25">
      <c r="A495" s="31">
        <v>13</v>
      </c>
      <c r="B495" s="74">
        <v>65.489999999999995</v>
      </c>
      <c r="C495" s="31" t="s">
        <v>30953</v>
      </c>
      <c r="D495" s="31" t="s">
        <v>17</v>
      </c>
      <c r="E495" s="32">
        <f t="shared" si="8"/>
        <v>851.36999999999989</v>
      </c>
    </row>
    <row r="496" spans="1:5" x14ac:dyDescent="0.25">
      <c r="A496" s="31">
        <v>20</v>
      </c>
      <c r="B496" s="74">
        <v>65.489999999999995</v>
      </c>
      <c r="C496" s="31" t="s">
        <v>30954</v>
      </c>
      <c r="D496" s="31" t="s">
        <v>21</v>
      </c>
      <c r="E496" s="32">
        <f t="shared" si="8"/>
        <v>1309.8</v>
      </c>
    </row>
    <row r="497" spans="1:5" x14ac:dyDescent="0.25">
      <c r="A497" s="31">
        <v>10</v>
      </c>
      <c r="B497" s="74">
        <v>65.489999999999995</v>
      </c>
      <c r="C497" s="31" t="s">
        <v>30955</v>
      </c>
      <c r="D497" s="31" t="s">
        <v>23</v>
      </c>
      <c r="E497" s="32">
        <f t="shared" si="8"/>
        <v>654.9</v>
      </c>
    </row>
    <row r="498" spans="1:5" x14ac:dyDescent="0.25">
      <c r="A498" s="31">
        <v>10</v>
      </c>
      <c r="B498" s="74">
        <v>65.489999999999995</v>
      </c>
      <c r="C498" s="31" t="s">
        <v>30956</v>
      </c>
      <c r="D498" s="31" t="s">
        <v>17</v>
      </c>
      <c r="E498" s="32">
        <f t="shared" si="8"/>
        <v>654.9</v>
      </c>
    </row>
    <row r="499" spans="1:5" x14ac:dyDescent="0.25">
      <c r="A499" s="31">
        <v>13</v>
      </c>
      <c r="B499" s="74">
        <v>65.489999999999995</v>
      </c>
      <c r="C499" s="31" t="s">
        <v>30957</v>
      </c>
      <c r="D499" s="31" t="s">
        <v>17</v>
      </c>
      <c r="E499" s="32">
        <f t="shared" si="8"/>
        <v>851.36999999999989</v>
      </c>
    </row>
    <row r="500" spans="1:5" x14ac:dyDescent="0.25">
      <c r="A500" s="31">
        <v>16</v>
      </c>
      <c r="B500" s="74">
        <v>65.489999999999995</v>
      </c>
      <c r="C500" s="31" t="s">
        <v>30958</v>
      </c>
      <c r="D500" s="31" t="s">
        <v>21</v>
      </c>
      <c r="E500" s="32">
        <f t="shared" si="8"/>
        <v>1047.8399999999999</v>
      </c>
    </row>
    <row r="501" spans="1:5" x14ac:dyDescent="0.25">
      <c r="A501" s="31">
        <v>24</v>
      </c>
      <c r="B501" s="74">
        <v>65.489999999999995</v>
      </c>
      <c r="C501" s="31" t="s">
        <v>30959</v>
      </c>
      <c r="D501" s="31" t="s">
        <v>21</v>
      </c>
      <c r="E501" s="32">
        <f t="shared" si="8"/>
        <v>1571.7599999999998</v>
      </c>
    </row>
    <row r="502" spans="1:5" x14ac:dyDescent="0.25">
      <c r="A502" s="31">
        <v>27</v>
      </c>
      <c r="B502" s="74">
        <v>65.540000000000006</v>
      </c>
      <c r="C502" s="31" t="s">
        <v>30960</v>
      </c>
      <c r="D502" s="31" t="s">
        <v>21</v>
      </c>
      <c r="E502" s="32">
        <f t="shared" si="8"/>
        <v>1769.5800000000002</v>
      </c>
    </row>
    <row r="503" spans="1:5" x14ac:dyDescent="0.25">
      <c r="A503" s="31">
        <v>26</v>
      </c>
      <c r="B503" s="74">
        <v>65.540000000000006</v>
      </c>
      <c r="C503" s="31" t="s">
        <v>30961</v>
      </c>
      <c r="D503" s="31" t="s">
        <v>17</v>
      </c>
      <c r="E503" s="32">
        <f t="shared" si="8"/>
        <v>1704.0400000000002</v>
      </c>
    </row>
    <row r="504" spans="1:5" x14ac:dyDescent="0.25">
      <c r="A504" s="31">
        <v>12</v>
      </c>
      <c r="B504" s="74">
        <v>65.569999999999993</v>
      </c>
      <c r="C504" s="31" t="s">
        <v>30962</v>
      </c>
      <c r="D504" s="31" t="s">
        <v>22</v>
      </c>
      <c r="E504" s="32">
        <f t="shared" si="8"/>
        <v>786.83999999999992</v>
      </c>
    </row>
    <row r="505" spans="1:5" x14ac:dyDescent="0.25">
      <c r="A505" s="31">
        <v>8</v>
      </c>
      <c r="B505" s="74">
        <v>65.569999999999993</v>
      </c>
      <c r="C505" s="31" t="s">
        <v>30963</v>
      </c>
      <c r="D505" s="31" t="s">
        <v>22</v>
      </c>
      <c r="E505" s="32">
        <f t="shared" si="8"/>
        <v>524.55999999999995</v>
      </c>
    </row>
    <row r="506" spans="1:5" x14ac:dyDescent="0.25">
      <c r="A506" s="31">
        <v>2</v>
      </c>
      <c r="B506" s="74">
        <v>65.569999999999993</v>
      </c>
      <c r="C506" s="31" t="s">
        <v>30964</v>
      </c>
      <c r="D506" s="31" t="s">
        <v>17</v>
      </c>
      <c r="E506" s="32">
        <f t="shared" si="8"/>
        <v>131.13999999999999</v>
      </c>
    </row>
    <row r="507" spans="1:5" x14ac:dyDescent="0.25">
      <c r="A507" s="31">
        <v>10</v>
      </c>
      <c r="B507" s="74">
        <v>65.569999999999993</v>
      </c>
      <c r="C507" s="31" t="s">
        <v>30965</v>
      </c>
      <c r="D507" s="31" t="s">
        <v>21</v>
      </c>
      <c r="E507" s="32">
        <f t="shared" si="8"/>
        <v>655.69999999999993</v>
      </c>
    </row>
    <row r="508" spans="1:5" x14ac:dyDescent="0.25">
      <c r="A508" s="31">
        <v>10</v>
      </c>
      <c r="B508" s="74">
        <v>65.569999999999993</v>
      </c>
      <c r="C508" s="31" t="s">
        <v>30966</v>
      </c>
      <c r="D508" s="31" t="s">
        <v>23</v>
      </c>
      <c r="E508" s="32">
        <f t="shared" si="8"/>
        <v>655.69999999999993</v>
      </c>
    </row>
    <row r="509" spans="1:5" x14ac:dyDescent="0.25">
      <c r="A509" s="31">
        <v>27</v>
      </c>
      <c r="B509" s="74">
        <v>65.569999999999993</v>
      </c>
      <c r="C509" s="31" t="s">
        <v>30967</v>
      </c>
      <c r="D509" s="31" t="s">
        <v>21</v>
      </c>
      <c r="E509" s="32">
        <f t="shared" si="8"/>
        <v>1770.3899999999999</v>
      </c>
    </row>
    <row r="510" spans="1:5" x14ac:dyDescent="0.25">
      <c r="A510" s="31">
        <v>25</v>
      </c>
      <c r="B510" s="74">
        <v>65.569999999999993</v>
      </c>
      <c r="C510" s="31" t="s">
        <v>30968</v>
      </c>
      <c r="D510" s="31" t="s">
        <v>17</v>
      </c>
      <c r="E510" s="32">
        <f t="shared" si="8"/>
        <v>1639.2499999999998</v>
      </c>
    </row>
    <row r="511" spans="1:5" x14ac:dyDescent="0.25">
      <c r="A511" s="31">
        <v>21</v>
      </c>
      <c r="B511" s="74">
        <v>65.569999999999993</v>
      </c>
      <c r="C511" s="31" t="s">
        <v>30969</v>
      </c>
      <c r="D511" s="31" t="s">
        <v>21</v>
      </c>
      <c r="E511" s="32">
        <f t="shared" si="8"/>
        <v>1376.9699999999998</v>
      </c>
    </row>
    <row r="512" spans="1:5" x14ac:dyDescent="0.25">
      <c r="A512" s="31">
        <v>1</v>
      </c>
      <c r="B512" s="74">
        <v>65.569999999999993</v>
      </c>
      <c r="C512" s="31" t="s">
        <v>30970</v>
      </c>
      <c r="D512" s="31" t="s">
        <v>17</v>
      </c>
      <c r="E512" s="32">
        <f t="shared" si="8"/>
        <v>65.569999999999993</v>
      </c>
    </row>
    <row r="513" spans="1:5" x14ac:dyDescent="0.25">
      <c r="A513" s="31">
        <v>6</v>
      </c>
      <c r="B513" s="74">
        <v>65.569999999999993</v>
      </c>
      <c r="C513" s="31" t="s">
        <v>30971</v>
      </c>
      <c r="D513" s="31" t="s">
        <v>17</v>
      </c>
      <c r="E513" s="32">
        <f t="shared" si="8"/>
        <v>393.41999999999996</v>
      </c>
    </row>
    <row r="514" spans="1:5" x14ac:dyDescent="0.25">
      <c r="A514" s="31">
        <v>2</v>
      </c>
      <c r="B514" s="74">
        <v>65.569999999999993</v>
      </c>
      <c r="C514" s="31" t="s">
        <v>30972</v>
      </c>
      <c r="D514" s="31" t="s">
        <v>21</v>
      </c>
      <c r="E514" s="32">
        <f t="shared" ref="E514:E577" si="9">+A514*B514</f>
        <v>131.13999999999999</v>
      </c>
    </row>
    <row r="515" spans="1:5" x14ac:dyDescent="0.25">
      <c r="A515" s="31">
        <v>1</v>
      </c>
      <c r="B515" s="74">
        <v>65.569999999999993</v>
      </c>
      <c r="C515" s="31" t="s">
        <v>30973</v>
      </c>
      <c r="D515" s="31" t="s">
        <v>23</v>
      </c>
      <c r="E515" s="32">
        <f t="shared" si="9"/>
        <v>65.569999999999993</v>
      </c>
    </row>
    <row r="516" spans="1:5" x14ac:dyDescent="0.25">
      <c r="A516" s="31">
        <v>1</v>
      </c>
      <c r="B516" s="74">
        <v>65.569999999999993</v>
      </c>
      <c r="C516" s="31" t="s">
        <v>30974</v>
      </c>
      <c r="D516" s="31" t="s">
        <v>17</v>
      </c>
      <c r="E516" s="32">
        <f t="shared" si="9"/>
        <v>65.569999999999993</v>
      </c>
    </row>
    <row r="517" spans="1:5" x14ac:dyDescent="0.25">
      <c r="A517" s="31">
        <v>13</v>
      </c>
      <c r="B517" s="74">
        <v>65.569999999999993</v>
      </c>
      <c r="C517" s="31" t="s">
        <v>30975</v>
      </c>
      <c r="D517" s="31" t="s">
        <v>22</v>
      </c>
      <c r="E517" s="32">
        <f t="shared" si="9"/>
        <v>852.40999999999985</v>
      </c>
    </row>
    <row r="518" spans="1:5" x14ac:dyDescent="0.25">
      <c r="A518" s="31">
        <v>14</v>
      </c>
      <c r="B518" s="74">
        <v>65.569999999999993</v>
      </c>
      <c r="C518" s="31" t="s">
        <v>30976</v>
      </c>
      <c r="D518" s="31" t="s">
        <v>17</v>
      </c>
      <c r="E518" s="32">
        <f t="shared" si="9"/>
        <v>917.9799999999999</v>
      </c>
    </row>
    <row r="519" spans="1:5" x14ac:dyDescent="0.25">
      <c r="A519" s="31">
        <v>26</v>
      </c>
      <c r="B519" s="74">
        <v>65.569999999999993</v>
      </c>
      <c r="C519" s="31" t="s">
        <v>30977</v>
      </c>
      <c r="D519" s="31" t="s">
        <v>21</v>
      </c>
      <c r="E519" s="32">
        <f t="shared" si="9"/>
        <v>1704.8199999999997</v>
      </c>
    </row>
    <row r="520" spans="1:5" x14ac:dyDescent="0.25">
      <c r="A520" s="31">
        <v>3</v>
      </c>
      <c r="B520" s="74">
        <v>65.569999999999993</v>
      </c>
      <c r="C520" s="31" t="s">
        <v>30978</v>
      </c>
      <c r="D520" s="31" t="s">
        <v>21</v>
      </c>
      <c r="E520" s="32">
        <f t="shared" si="9"/>
        <v>196.70999999999998</v>
      </c>
    </row>
    <row r="521" spans="1:5" x14ac:dyDescent="0.25">
      <c r="A521" s="31">
        <v>2</v>
      </c>
      <c r="B521" s="74">
        <v>65.569999999999993</v>
      </c>
      <c r="C521" s="31" t="s">
        <v>30979</v>
      </c>
      <c r="D521" s="31" t="s">
        <v>17</v>
      </c>
      <c r="E521" s="32">
        <f t="shared" si="9"/>
        <v>131.13999999999999</v>
      </c>
    </row>
    <row r="522" spans="1:5" x14ac:dyDescent="0.25">
      <c r="A522" s="31">
        <v>13</v>
      </c>
      <c r="B522" s="74">
        <v>65.56</v>
      </c>
      <c r="C522" s="31" t="s">
        <v>30980</v>
      </c>
      <c r="D522" s="31" t="s">
        <v>17</v>
      </c>
      <c r="E522" s="32">
        <f t="shared" si="9"/>
        <v>852.28</v>
      </c>
    </row>
    <row r="523" spans="1:5" x14ac:dyDescent="0.25">
      <c r="A523" s="31">
        <v>6</v>
      </c>
      <c r="B523" s="74">
        <v>65.56</v>
      </c>
      <c r="C523" s="31" t="s">
        <v>30981</v>
      </c>
      <c r="D523" s="31" t="s">
        <v>17</v>
      </c>
      <c r="E523" s="32">
        <f t="shared" si="9"/>
        <v>393.36</v>
      </c>
    </row>
    <row r="524" spans="1:5" x14ac:dyDescent="0.25">
      <c r="A524" s="31">
        <v>14</v>
      </c>
      <c r="B524" s="74">
        <v>65.56</v>
      </c>
      <c r="C524" s="31" t="s">
        <v>30982</v>
      </c>
      <c r="D524" s="31" t="s">
        <v>21</v>
      </c>
      <c r="E524" s="32">
        <f t="shared" si="9"/>
        <v>917.84</v>
      </c>
    </row>
    <row r="525" spans="1:5" x14ac:dyDescent="0.25">
      <c r="A525" s="31">
        <v>20</v>
      </c>
      <c r="B525" s="74">
        <v>65.56</v>
      </c>
      <c r="C525" s="31" t="s">
        <v>30983</v>
      </c>
      <c r="D525" s="31" t="s">
        <v>21</v>
      </c>
      <c r="E525" s="32">
        <f t="shared" si="9"/>
        <v>1311.2</v>
      </c>
    </row>
    <row r="526" spans="1:5" x14ac:dyDescent="0.25">
      <c r="A526" s="31">
        <v>26</v>
      </c>
      <c r="B526" s="74">
        <v>65.52</v>
      </c>
      <c r="C526" s="31" t="s">
        <v>30984</v>
      </c>
      <c r="D526" s="31" t="s">
        <v>17</v>
      </c>
      <c r="E526" s="32">
        <f t="shared" si="9"/>
        <v>1703.52</v>
      </c>
    </row>
    <row r="527" spans="1:5" x14ac:dyDescent="0.25">
      <c r="A527" s="31">
        <v>27</v>
      </c>
      <c r="B527" s="74">
        <v>65.52</v>
      </c>
      <c r="C527" s="31" t="s">
        <v>30985</v>
      </c>
      <c r="D527" s="31" t="s">
        <v>21</v>
      </c>
      <c r="E527" s="32">
        <f t="shared" si="9"/>
        <v>1769.04</v>
      </c>
    </row>
    <row r="528" spans="1:5" x14ac:dyDescent="0.25">
      <c r="A528" s="31">
        <v>13</v>
      </c>
      <c r="B528" s="74">
        <v>65.5</v>
      </c>
      <c r="C528" s="31" t="s">
        <v>30986</v>
      </c>
      <c r="D528" s="31" t="s">
        <v>17</v>
      </c>
      <c r="E528" s="32">
        <f t="shared" si="9"/>
        <v>851.5</v>
      </c>
    </row>
    <row r="529" spans="1:5" x14ac:dyDescent="0.25">
      <c r="A529" s="31">
        <v>40</v>
      </c>
      <c r="B529" s="74">
        <v>65.5</v>
      </c>
      <c r="C529" s="31" t="s">
        <v>30987</v>
      </c>
      <c r="D529" s="31" t="s">
        <v>21</v>
      </c>
      <c r="E529" s="32">
        <f t="shared" si="9"/>
        <v>2620</v>
      </c>
    </row>
    <row r="530" spans="1:5" x14ac:dyDescent="0.25">
      <c r="A530" s="31">
        <v>13</v>
      </c>
      <c r="B530" s="74">
        <v>65.489999999999995</v>
      </c>
      <c r="C530" s="31" t="s">
        <v>30988</v>
      </c>
      <c r="D530" s="31" t="s">
        <v>17</v>
      </c>
      <c r="E530" s="32">
        <f t="shared" si="9"/>
        <v>851.36999999999989</v>
      </c>
    </row>
    <row r="531" spans="1:5" x14ac:dyDescent="0.25">
      <c r="A531" s="31">
        <v>1</v>
      </c>
      <c r="B531" s="74">
        <v>65.489999999999995</v>
      </c>
      <c r="C531" s="31" t="s">
        <v>30989</v>
      </c>
      <c r="D531" s="31" t="s">
        <v>22</v>
      </c>
      <c r="E531" s="32">
        <f t="shared" si="9"/>
        <v>65.489999999999995</v>
      </c>
    </row>
    <row r="532" spans="1:5" x14ac:dyDescent="0.25">
      <c r="A532" s="31">
        <v>13</v>
      </c>
      <c r="B532" s="74">
        <v>65.489999999999995</v>
      </c>
      <c r="C532" s="31" t="s">
        <v>30990</v>
      </c>
      <c r="D532" s="31" t="s">
        <v>23</v>
      </c>
      <c r="E532" s="32">
        <f t="shared" si="9"/>
        <v>851.36999999999989</v>
      </c>
    </row>
    <row r="533" spans="1:5" x14ac:dyDescent="0.25">
      <c r="A533" s="31">
        <v>26</v>
      </c>
      <c r="B533" s="74">
        <v>65.489999999999995</v>
      </c>
      <c r="C533" s="31" t="s">
        <v>30991</v>
      </c>
      <c r="D533" s="31" t="s">
        <v>21</v>
      </c>
      <c r="E533" s="32">
        <f t="shared" si="9"/>
        <v>1702.7399999999998</v>
      </c>
    </row>
    <row r="534" spans="1:5" x14ac:dyDescent="0.25">
      <c r="A534" s="31">
        <v>26</v>
      </c>
      <c r="B534" s="74">
        <v>65.48</v>
      </c>
      <c r="C534" s="31" t="s">
        <v>30992</v>
      </c>
      <c r="D534" s="31" t="s">
        <v>17</v>
      </c>
      <c r="E534" s="32">
        <f t="shared" si="9"/>
        <v>1702.48</v>
      </c>
    </row>
    <row r="535" spans="1:5" x14ac:dyDescent="0.25">
      <c r="A535" s="31">
        <v>14</v>
      </c>
      <c r="B535" s="74">
        <v>65.48</v>
      </c>
      <c r="C535" s="31" t="s">
        <v>30993</v>
      </c>
      <c r="D535" s="31" t="s">
        <v>21</v>
      </c>
      <c r="E535" s="32">
        <f t="shared" si="9"/>
        <v>916.72</v>
      </c>
    </row>
    <row r="536" spans="1:5" x14ac:dyDescent="0.25">
      <c r="A536" s="31">
        <v>13</v>
      </c>
      <c r="B536" s="74">
        <v>65.48</v>
      </c>
      <c r="C536" s="31" t="s">
        <v>30994</v>
      </c>
      <c r="D536" s="31" t="s">
        <v>23</v>
      </c>
      <c r="E536" s="32">
        <f t="shared" si="9"/>
        <v>851.24</v>
      </c>
    </row>
    <row r="537" spans="1:5" x14ac:dyDescent="0.25">
      <c r="A537" s="31">
        <v>12</v>
      </c>
      <c r="B537" s="74">
        <v>65.48</v>
      </c>
      <c r="C537" s="31" t="s">
        <v>30995</v>
      </c>
      <c r="D537" s="31" t="s">
        <v>21</v>
      </c>
      <c r="E537" s="32">
        <f t="shared" si="9"/>
        <v>785.76</v>
      </c>
    </row>
    <row r="538" spans="1:5" x14ac:dyDescent="0.25">
      <c r="A538" s="31">
        <v>14</v>
      </c>
      <c r="B538" s="74">
        <v>65.48</v>
      </c>
      <c r="C538" s="31" t="s">
        <v>30996</v>
      </c>
      <c r="D538" s="31" t="s">
        <v>23</v>
      </c>
      <c r="E538" s="32">
        <f t="shared" si="9"/>
        <v>916.72</v>
      </c>
    </row>
    <row r="539" spans="1:5" x14ac:dyDescent="0.25">
      <c r="A539" s="31">
        <v>27</v>
      </c>
      <c r="B539" s="74">
        <v>65.5</v>
      </c>
      <c r="C539" s="31" t="s">
        <v>30997</v>
      </c>
      <c r="D539" s="31" t="s">
        <v>17</v>
      </c>
      <c r="E539" s="32">
        <f t="shared" si="9"/>
        <v>1768.5</v>
      </c>
    </row>
    <row r="540" spans="1:5" x14ac:dyDescent="0.25">
      <c r="A540" s="31">
        <v>26</v>
      </c>
      <c r="B540" s="74">
        <v>65.5</v>
      </c>
      <c r="C540" s="31" t="s">
        <v>30998</v>
      </c>
      <c r="D540" s="31" t="s">
        <v>21</v>
      </c>
      <c r="E540" s="32">
        <f t="shared" si="9"/>
        <v>1703</v>
      </c>
    </row>
    <row r="541" spans="1:5" x14ac:dyDescent="0.25">
      <c r="A541" s="31">
        <v>53</v>
      </c>
      <c r="B541" s="74">
        <v>65.489999999999995</v>
      </c>
      <c r="C541" s="31" t="s">
        <v>30999</v>
      </c>
      <c r="D541" s="31" t="s">
        <v>21</v>
      </c>
      <c r="E541" s="32">
        <f t="shared" si="9"/>
        <v>3470.97</v>
      </c>
    </row>
    <row r="542" spans="1:5" x14ac:dyDescent="0.25">
      <c r="A542" s="31">
        <v>26</v>
      </c>
      <c r="B542" s="74">
        <v>65.53</v>
      </c>
      <c r="C542" s="31" t="s">
        <v>31000</v>
      </c>
      <c r="D542" s="31" t="s">
        <v>17</v>
      </c>
      <c r="E542" s="32">
        <f t="shared" si="9"/>
        <v>1703.78</v>
      </c>
    </row>
    <row r="543" spans="1:5" x14ac:dyDescent="0.25">
      <c r="A543" s="31">
        <v>14</v>
      </c>
      <c r="B543" s="74">
        <v>65.53</v>
      </c>
      <c r="C543" s="31" t="s">
        <v>31001</v>
      </c>
      <c r="D543" s="31" t="s">
        <v>21</v>
      </c>
      <c r="E543" s="32">
        <f t="shared" si="9"/>
        <v>917.42000000000007</v>
      </c>
    </row>
    <row r="544" spans="1:5" x14ac:dyDescent="0.25">
      <c r="A544" s="31">
        <v>13</v>
      </c>
      <c r="B544" s="74">
        <v>65.53</v>
      </c>
      <c r="C544" s="31" t="s">
        <v>31002</v>
      </c>
      <c r="D544" s="31" t="s">
        <v>23</v>
      </c>
      <c r="E544" s="32">
        <f t="shared" si="9"/>
        <v>851.89</v>
      </c>
    </row>
    <row r="545" spans="1:5" x14ac:dyDescent="0.25">
      <c r="A545" s="31">
        <v>4</v>
      </c>
      <c r="B545" s="74">
        <v>65.53</v>
      </c>
      <c r="C545" s="31" t="s">
        <v>31003</v>
      </c>
      <c r="D545" s="31" t="s">
        <v>21</v>
      </c>
      <c r="E545" s="32">
        <f t="shared" si="9"/>
        <v>262.12</v>
      </c>
    </row>
    <row r="546" spans="1:5" x14ac:dyDescent="0.25">
      <c r="A546" s="31">
        <v>5</v>
      </c>
      <c r="B546" s="74">
        <v>65.55</v>
      </c>
      <c r="C546" s="31" t="s">
        <v>31004</v>
      </c>
      <c r="D546" s="31" t="s">
        <v>22</v>
      </c>
      <c r="E546" s="32">
        <f t="shared" si="9"/>
        <v>327.75</v>
      </c>
    </row>
    <row r="547" spans="1:5" x14ac:dyDescent="0.25">
      <c r="A547" s="31">
        <v>8</v>
      </c>
      <c r="B547" s="74">
        <v>65.55</v>
      </c>
      <c r="C547" s="31" t="s">
        <v>31005</v>
      </c>
      <c r="D547" s="31" t="s">
        <v>22</v>
      </c>
      <c r="E547" s="32">
        <f t="shared" si="9"/>
        <v>524.4</v>
      </c>
    </row>
    <row r="548" spans="1:5" x14ac:dyDescent="0.25">
      <c r="A548" s="31">
        <v>13</v>
      </c>
      <c r="B548" s="74">
        <v>65.55</v>
      </c>
      <c r="C548" s="31" t="s">
        <v>31006</v>
      </c>
      <c r="D548" s="31" t="s">
        <v>17</v>
      </c>
      <c r="E548" s="32">
        <f t="shared" si="9"/>
        <v>852.15</v>
      </c>
    </row>
    <row r="549" spans="1:5" x14ac:dyDescent="0.25">
      <c r="A549" s="31">
        <v>13</v>
      </c>
      <c r="B549" s="74">
        <v>65.55</v>
      </c>
      <c r="C549" s="31" t="s">
        <v>31007</v>
      </c>
      <c r="D549" s="31" t="s">
        <v>21</v>
      </c>
      <c r="E549" s="32">
        <f t="shared" si="9"/>
        <v>852.15</v>
      </c>
    </row>
    <row r="550" spans="1:5" x14ac:dyDescent="0.25">
      <c r="A550" s="31">
        <v>14</v>
      </c>
      <c r="B550" s="74">
        <v>65.55</v>
      </c>
      <c r="C550" s="31" t="s">
        <v>31008</v>
      </c>
      <c r="D550" s="31" t="s">
        <v>23</v>
      </c>
      <c r="E550" s="32">
        <f t="shared" si="9"/>
        <v>917.69999999999993</v>
      </c>
    </row>
    <row r="551" spans="1:5" x14ac:dyDescent="0.25">
      <c r="A551" s="31">
        <v>13</v>
      </c>
      <c r="B551" s="74">
        <v>65.55</v>
      </c>
      <c r="C551" s="31" t="s">
        <v>31009</v>
      </c>
      <c r="D551" s="31" t="s">
        <v>17</v>
      </c>
      <c r="E551" s="32">
        <f t="shared" si="9"/>
        <v>852.15</v>
      </c>
    </row>
    <row r="552" spans="1:5" x14ac:dyDescent="0.25">
      <c r="A552" s="31">
        <v>13</v>
      </c>
      <c r="B552" s="74">
        <v>65.55</v>
      </c>
      <c r="C552" s="31" t="s">
        <v>31010</v>
      </c>
      <c r="D552" s="31" t="s">
        <v>23</v>
      </c>
      <c r="E552" s="32">
        <f t="shared" si="9"/>
        <v>852.15</v>
      </c>
    </row>
    <row r="553" spans="1:5" x14ac:dyDescent="0.25">
      <c r="A553" s="31">
        <v>26</v>
      </c>
      <c r="B553" s="74">
        <v>65.55</v>
      </c>
      <c r="C553" s="31" t="s">
        <v>31011</v>
      </c>
      <c r="D553" s="31" t="s">
        <v>21</v>
      </c>
      <c r="E553" s="32">
        <f t="shared" si="9"/>
        <v>1704.3</v>
      </c>
    </row>
    <row r="554" spans="1:5" x14ac:dyDescent="0.25">
      <c r="A554" s="31">
        <v>1</v>
      </c>
      <c r="B554" s="74">
        <v>65.55</v>
      </c>
      <c r="C554" s="31" t="s">
        <v>31012</v>
      </c>
      <c r="D554" s="31" t="s">
        <v>22</v>
      </c>
      <c r="E554" s="32">
        <f t="shared" si="9"/>
        <v>65.55</v>
      </c>
    </row>
    <row r="555" spans="1:5" x14ac:dyDescent="0.25">
      <c r="A555" s="31">
        <v>18</v>
      </c>
      <c r="B555" s="74">
        <v>65.56</v>
      </c>
      <c r="C555" s="31" t="s">
        <v>31013</v>
      </c>
      <c r="D555" s="31" t="s">
        <v>21</v>
      </c>
      <c r="E555" s="32">
        <f t="shared" si="9"/>
        <v>1180.08</v>
      </c>
    </row>
    <row r="556" spans="1:5" x14ac:dyDescent="0.25">
      <c r="A556" s="31">
        <v>19</v>
      </c>
      <c r="B556" s="74">
        <v>65.56</v>
      </c>
      <c r="C556" s="31" t="s">
        <v>31014</v>
      </c>
      <c r="D556" s="31" t="s">
        <v>17</v>
      </c>
      <c r="E556" s="32">
        <f t="shared" si="9"/>
        <v>1245.6400000000001</v>
      </c>
    </row>
    <row r="557" spans="1:5" x14ac:dyDescent="0.25">
      <c r="A557" s="31">
        <v>16</v>
      </c>
      <c r="B557" s="74">
        <v>65.56</v>
      </c>
      <c r="C557" s="31" t="s">
        <v>31015</v>
      </c>
      <c r="D557" s="31" t="s">
        <v>21</v>
      </c>
      <c r="E557" s="32">
        <f t="shared" si="9"/>
        <v>1048.96</v>
      </c>
    </row>
    <row r="558" spans="1:5" x14ac:dyDescent="0.25">
      <c r="A558" s="31">
        <v>8</v>
      </c>
      <c r="B558" s="74">
        <v>65.56</v>
      </c>
      <c r="C558" s="31" t="s">
        <v>31016</v>
      </c>
      <c r="D558" s="31" t="s">
        <v>17</v>
      </c>
      <c r="E558" s="32">
        <f t="shared" si="9"/>
        <v>524.48</v>
      </c>
    </row>
    <row r="559" spans="1:5" x14ac:dyDescent="0.25">
      <c r="A559" s="31">
        <v>10</v>
      </c>
      <c r="B559" s="74">
        <v>65.56</v>
      </c>
      <c r="C559" s="31" t="s">
        <v>31017</v>
      </c>
      <c r="D559" s="31" t="s">
        <v>23</v>
      </c>
      <c r="E559" s="32">
        <f t="shared" si="9"/>
        <v>655.6</v>
      </c>
    </row>
    <row r="560" spans="1:5" x14ac:dyDescent="0.25">
      <c r="A560" s="31">
        <v>20</v>
      </c>
      <c r="B560" s="74">
        <v>65.56</v>
      </c>
      <c r="C560" s="31" t="s">
        <v>31018</v>
      </c>
      <c r="D560" s="31" t="s">
        <v>17</v>
      </c>
      <c r="E560" s="32">
        <f t="shared" si="9"/>
        <v>1311.2</v>
      </c>
    </row>
    <row r="561" spans="1:5" x14ac:dyDescent="0.25">
      <c r="A561" s="31">
        <v>1</v>
      </c>
      <c r="B561" s="74">
        <v>65.56</v>
      </c>
      <c r="C561" s="31" t="s">
        <v>31019</v>
      </c>
      <c r="D561" s="31" t="s">
        <v>23</v>
      </c>
      <c r="E561" s="32">
        <f t="shared" si="9"/>
        <v>65.56</v>
      </c>
    </row>
    <row r="562" spans="1:5" x14ac:dyDescent="0.25">
      <c r="A562" s="31">
        <v>20</v>
      </c>
      <c r="B562" s="74">
        <v>65.56</v>
      </c>
      <c r="C562" s="31" t="s">
        <v>31020</v>
      </c>
      <c r="D562" s="31" t="s">
        <v>21</v>
      </c>
      <c r="E562" s="32">
        <f t="shared" si="9"/>
        <v>1311.2</v>
      </c>
    </row>
    <row r="563" spans="1:5" x14ac:dyDescent="0.25">
      <c r="A563" s="31">
        <v>18</v>
      </c>
      <c r="B563" s="74">
        <v>65.56</v>
      </c>
      <c r="C563" s="31" t="s">
        <v>31021</v>
      </c>
      <c r="D563" s="31" t="s">
        <v>21</v>
      </c>
      <c r="E563" s="32">
        <f t="shared" si="9"/>
        <v>1180.08</v>
      </c>
    </row>
    <row r="564" spans="1:5" x14ac:dyDescent="0.25">
      <c r="A564" s="31">
        <v>13</v>
      </c>
      <c r="B564" s="74">
        <v>65.55</v>
      </c>
      <c r="C564" s="31" t="s">
        <v>31022</v>
      </c>
      <c r="D564" s="31" t="s">
        <v>22</v>
      </c>
      <c r="E564" s="32">
        <f t="shared" si="9"/>
        <v>852.15</v>
      </c>
    </row>
    <row r="565" spans="1:5" x14ac:dyDescent="0.25">
      <c r="A565" s="31">
        <v>7</v>
      </c>
      <c r="B565" s="74">
        <v>65.55</v>
      </c>
      <c r="C565" s="31" t="s">
        <v>31023</v>
      </c>
      <c r="D565" s="31" t="s">
        <v>23</v>
      </c>
      <c r="E565" s="32">
        <f t="shared" si="9"/>
        <v>458.84999999999997</v>
      </c>
    </row>
    <row r="566" spans="1:5" x14ac:dyDescent="0.25">
      <c r="A566" s="31">
        <v>12</v>
      </c>
      <c r="B566" s="74">
        <v>65.55</v>
      </c>
      <c r="C566" s="31" t="s">
        <v>31024</v>
      </c>
      <c r="D566" s="31" t="s">
        <v>21</v>
      </c>
      <c r="E566" s="32">
        <f t="shared" si="9"/>
        <v>786.59999999999991</v>
      </c>
    </row>
    <row r="567" spans="1:5" x14ac:dyDescent="0.25">
      <c r="A567" s="31">
        <v>18</v>
      </c>
      <c r="B567" s="74">
        <v>65.55</v>
      </c>
      <c r="C567" s="31" t="s">
        <v>31025</v>
      </c>
      <c r="D567" s="31" t="s">
        <v>21</v>
      </c>
      <c r="E567" s="32">
        <f t="shared" si="9"/>
        <v>1179.8999999999999</v>
      </c>
    </row>
    <row r="568" spans="1:5" x14ac:dyDescent="0.25">
      <c r="A568" s="31">
        <v>13</v>
      </c>
      <c r="B568" s="74">
        <v>65.55</v>
      </c>
      <c r="C568" s="31" t="s">
        <v>31026</v>
      </c>
      <c r="D568" s="31" t="s">
        <v>21</v>
      </c>
      <c r="E568" s="32">
        <f t="shared" si="9"/>
        <v>852.15</v>
      </c>
    </row>
    <row r="569" spans="1:5" x14ac:dyDescent="0.25">
      <c r="A569" s="31">
        <v>3</v>
      </c>
      <c r="B569" s="74">
        <v>65.55</v>
      </c>
      <c r="C569" s="31" t="s">
        <v>31027</v>
      </c>
      <c r="D569" s="31" t="s">
        <v>23</v>
      </c>
      <c r="E569" s="32">
        <f t="shared" si="9"/>
        <v>196.64999999999998</v>
      </c>
    </row>
    <row r="570" spans="1:5" x14ac:dyDescent="0.25">
      <c r="A570" s="31">
        <v>13</v>
      </c>
      <c r="B570" s="74">
        <v>65.510000000000005</v>
      </c>
      <c r="C570" s="31" t="s">
        <v>31028</v>
      </c>
      <c r="D570" s="31" t="s">
        <v>21</v>
      </c>
      <c r="E570" s="32">
        <f t="shared" si="9"/>
        <v>851.63000000000011</v>
      </c>
    </row>
    <row r="571" spans="1:5" x14ac:dyDescent="0.25">
      <c r="A571" s="31">
        <v>27</v>
      </c>
      <c r="B571" s="74">
        <v>65.510000000000005</v>
      </c>
      <c r="C571" s="31" t="s">
        <v>31029</v>
      </c>
      <c r="D571" s="31" t="s">
        <v>17</v>
      </c>
      <c r="E571" s="32">
        <f t="shared" si="9"/>
        <v>1768.7700000000002</v>
      </c>
    </row>
    <row r="572" spans="1:5" x14ac:dyDescent="0.25">
      <c r="A572" s="31">
        <v>13</v>
      </c>
      <c r="B572" s="74">
        <v>65.510000000000005</v>
      </c>
      <c r="C572" s="31" t="s">
        <v>31030</v>
      </c>
      <c r="D572" s="31" t="s">
        <v>22</v>
      </c>
      <c r="E572" s="32">
        <f t="shared" si="9"/>
        <v>851.63000000000011</v>
      </c>
    </row>
    <row r="573" spans="1:5" x14ac:dyDescent="0.25">
      <c r="A573" s="31">
        <v>1</v>
      </c>
      <c r="B573" s="74">
        <v>65.5</v>
      </c>
      <c r="C573" s="31" t="s">
        <v>31031</v>
      </c>
      <c r="D573" s="31" t="s">
        <v>17</v>
      </c>
      <c r="E573" s="32">
        <f t="shared" si="9"/>
        <v>65.5</v>
      </c>
    </row>
    <row r="574" spans="1:5" x14ac:dyDescent="0.25">
      <c r="A574" s="31">
        <v>52</v>
      </c>
      <c r="B574" s="74">
        <v>65.5</v>
      </c>
      <c r="C574" s="31" t="s">
        <v>31032</v>
      </c>
      <c r="D574" s="31" t="s">
        <v>21</v>
      </c>
      <c r="E574" s="32">
        <f t="shared" si="9"/>
        <v>3406</v>
      </c>
    </row>
    <row r="575" spans="1:5" x14ac:dyDescent="0.25">
      <c r="A575" s="31">
        <v>40</v>
      </c>
      <c r="B575" s="74">
        <v>65.489999999999995</v>
      </c>
      <c r="C575" s="31" t="s">
        <v>31033</v>
      </c>
      <c r="D575" s="31" t="s">
        <v>21</v>
      </c>
      <c r="E575" s="32">
        <f t="shared" si="9"/>
        <v>2619.6</v>
      </c>
    </row>
    <row r="576" spans="1:5" x14ac:dyDescent="0.25">
      <c r="A576" s="31">
        <v>13</v>
      </c>
      <c r="B576" s="74">
        <v>65.489999999999995</v>
      </c>
      <c r="C576" s="31" t="s">
        <v>31034</v>
      </c>
      <c r="D576" s="31" t="s">
        <v>17</v>
      </c>
      <c r="E576" s="32">
        <f t="shared" si="9"/>
        <v>851.36999999999989</v>
      </c>
    </row>
    <row r="577" spans="1:5" x14ac:dyDescent="0.25">
      <c r="A577" s="31">
        <v>3</v>
      </c>
      <c r="B577" s="74">
        <v>65.5</v>
      </c>
      <c r="C577" s="31" t="s">
        <v>31035</v>
      </c>
      <c r="D577" s="31" t="s">
        <v>21</v>
      </c>
      <c r="E577" s="32">
        <f t="shared" si="9"/>
        <v>196.5</v>
      </c>
    </row>
    <row r="578" spans="1:5" x14ac:dyDescent="0.25">
      <c r="A578" s="31">
        <v>3</v>
      </c>
      <c r="B578" s="74">
        <v>65.5</v>
      </c>
      <c r="C578" s="31" t="s">
        <v>31036</v>
      </c>
      <c r="D578" s="31" t="s">
        <v>17</v>
      </c>
      <c r="E578" s="32">
        <f t="shared" ref="E578:E641" si="10">+A578*B578</f>
        <v>196.5</v>
      </c>
    </row>
    <row r="579" spans="1:5" x14ac:dyDescent="0.25">
      <c r="A579" s="31">
        <v>10</v>
      </c>
      <c r="B579" s="74">
        <v>65.53</v>
      </c>
      <c r="C579" s="31" t="s">
        <v>31037</v>
      </c>
      <c r="D579" s="31" t="s">
        <v>17</v>
      </c>
      <c r="E579" s="32">
        <f t="shared" si="10"/>
        <v>655.29999999999995</v>
      </c>
    </row>
    <row r="580" spans="1:5" x14ac:dyDescent="0.25">
      <c r="A580" s="31">
        <v>31</v>
      </c>
      <c r="B580" s="74">
        <v>65.53</v>
      </c>
      <c r="C580" s="31" t="s">
        <v>31038</v>
      </c>
      <c r="D580" s="31" t="s">
        <v>21</v>
      </c>
      <c r="E580" s="32">
        <f t="shared" si="10"/>
        <v>2031.43</v>
      </c>
    </row>
    <row r="581" spans="1:5" x14ac:dyDescent="0.25">
      <c r="A581" s="31">
        <v>39</v>
      </c>
      <c r="B581" s="74">
        <v>65.52</v>
      </c>
      <c r="C581" s="31" t="s">
        <v>31039</v>
      </c>
      <c r="D581" s="31" t="s">
        <v>21</v>
      </c>
      <c r="E581" s="32">
        <f t="shared" si="10"/>
        <v>2555.2799999999997</v>
      </c>
    </row>
    <row r="582" spans="1:5" x14ac:dyDescent="0.25">
      <c r="A582" s="31">
        <v>14</v>
      </c>
      <c r="B582" s="74">
        <v>65.52</v>
      </c>
      <c r="C582" s="31" t="s">
        <v>31040</v>
      </c>
      <c r="D582" s="31" t="s">
        <v>17</v>
      </c>
      <c r="E582" s="32">
        <f t="shared" si="10"/>
        <v>917.28</v>
      </c>
    </row>
    <row r="583" spans="1:5" x14ac:dyDescent="0.25">
      <c r="A583" s="31">
        <v>9</v>
      </c>
      <c r="B583" s="74">
        <v>65.52</v>
      </c>
      <c r="C583" s="31" t="s">
        <v>31041</v>
      </c>
      <c r="D583" s="31" t="s">
        <v>23</v>
      </c>
      <c r="E583" s="32">
        <f t="shared" si="10"/>
        <v>589.67999999999995</v>
      </c>
    </row>
    <row r="584" spans="1:5" x14ac:dyDescent="0.25">
      <c r="A584" s="31">
        <v>5</v>
      </c>
      <c r="B584" s="74">
        <v>65.52</v>
      </c>
      <c r="C584" s="31" t="s">
        <v>31042</v>
      </c>
      <c r="D584" s="31" t="s">
        <v>22</v>
      </c>
      <c r="E584" s="32">
        <f t="shared" si="10"/>
        <v>327.59999999999997</v>
      </c>
    </row>
    <row r="585" spans="1:5" x14ac:dyDescent="0.25">
      <c r="A585" s="31">
        <v>21</v>
      </c>
      <c r="B585" s="74">
        <v>65.52</v>
      </c>
      <c r="C585" s="31" t="s">
        <v>31043</v>
      </c>
      <c r="D585" s="31" t="s">
        <v>21</v>
      </c>
      <c r="E585" s="32">
        <f t="shared" si="10"/>
        <v>1375.9199999999998</v>
      </c>
    </row>
    <row r="586" spans="1:5" x14ac:dyDescent="0.25">
      <c r="A586" s="31">
        <v>18</v>
      </c>
      <c r="B586" s="74">
        <v>65.52</v>
      </c>
      <c r="C586" s="31" t="s">
        <v>31044</v>
      </c>
      <c r="D586" s="31" t="s">
        <v>21</v>
      </c>
      <c r="E586" s="32">
        <f t="shared" si="10"/>
        <v>1179.3599999999999</v>
      </c>
    </row>
    <row r="587" spans="1:5" x14ac:dyDescent="0.25">
      <c r="A587" s="31">
        <v>9</v>
      </c>
      <c r="B587" s="74">
        <v>65.52</v>
      </c>
      <c r="C587" s="31" t="s">
        <v>31045</v>
      </c>
      <c r="D587" s="31" t="s">
        <v>17</v>
      </c>
      <c r="E587" s="32">
        <f t="shared" si="10"/>
        <v>589.67999999999995</v>
      </c>
    </row>
    <row r="588" spans="1:5" x14ac:dyDescent="0.25">
      <c r="A588" s="31">
        <v>4</v>
      </c>
      <c r="B588" s="74">
        <v>65.52</v>
      </c>
      <c r="C588" s="31" t="s">
        <v>31046</v>
      </c>
      <c r="D588" s="31" t="s">
        <v>21</v>
      </c>
      <c r="E588" s="32">
        <f t="shared" si="10"/>
        <v>262.08</v>
      </c>
    </row>
    <row r="589" spans="1:5" x14ac:dyDescent="0.25">
      <c r="A589" s="31">
        <v>13</v>
      </c>
      <c r="B589" s="74">
        <v>65.52</v>
      </c>
      <c r="C589" s="31" t="s">
        <v>31047</v>
      </c>
      <c r="D589" s="31" t="s">
        <v>17</v>
      </c>
      <c r="E589" s="32">
        <f t="shared" si="10"/>
        <v>851.76</v>
      </c>
    </row>
    <row r="590" spans="1:5" x14ac:dyDescent="0.25">
      <c r="A590" s="31">
        <v>40</v>
      </c>
      <c r="B590" s="74">
        <v>65.52</v>
      </c>
      <c r="C590" s="31" t="s">
        <v>31048</v>
      </c>
      <c r="D590" s="31" t="s">
        <v>21</v>
      </c>
      <c r="E590" s="32">
        <f t="shared" si="10"/>
        <v>2620.7999999999997</v>
      </c>
    </row>
    <row r="591" spans="1:5" x14ac:dyDescent="0.25">
      <c r="A591" s="31">
        <v>26</v>
      </c>
      <c r="B591" s="74">
        <v>65.540000000000006</v>
      </c>
      <c r="C591" s="31" t="s">
        <v>31049</v>
      </c>
      <c r="D591" s="31" t="s">
        <v>17</v>
      </c>
      <c r="E591" s="32">
        <f t="shared" si="10"/>
        <v>1704.0400000000002</v>
      </c>
    </row>
    <row r="592" spans="1:5" x14ac:dyDescent="0.25">
      <c r="A592" s="31">
        <v>27</v>
      </c>
      <c r="B592" s="74">
        <v>65.540000000000006</v>
      </c>
      <c r="C592" s="31" t="s">
        <v>31050</v>
      </c>
      <c r="D592" s="31" t="s">
        <v>21</v>
      </c>
      <c r="E592" s="32">
        <f t="shared" si="10"/>
        <v>1769.5800000000002</v>
      </c>
    </row>
    <row r="593" spans="1:5" x14ac:dyDescent="0.25">
      <c r="A593" s="31">
        <v>12</v>
      </c>
      <c r="B593" s="74">
        <v>65.540000000000006</v>
      </c>
      <c r="C593" s="31" t="s">
        <v>31051</v>
      </c>
      <c r="D593" s="31" t="s">
        <v>21</v>
      </c>
      <c r="E593" s="32">
        <f t="shared" si="10"/>
        <v>786.48</v>
      </c>
    </row>
    <row r="594" spans="1:5" x14ac:dyDescent="0.25">
      <c r="A594" s="31">
        <v>14</v>
      </c>
      <c r="B594" s="74">
        <v>65.540000000000006</v>
      </c>
      <c r="C594" s="31" t="s">
        <v>31052</v>
      </c>
      <c r="D594" s="31" t="s">
        <v>23</v>
      </c>
      <c r="E594" s="32">
        <f t="shared" si="10"/>
        <v>917.56000000000006</v>
      </c>
    </row>
    <row r="595" spans="1:5" x14ac:dyDescent="0.25">
      <c r="A595" s="31">
        <v>3</v>
      </c>
      <c r="B595" s="74">
        <v>65.53</v>
      </c>
      <c r="C595" s="31" t="s">
        <v>31053</v>
      </c>
      <c r="D595" s="31" t="s">
        <v>17</v>
      </c>
      <c r="E595" s="32">
        <f t="shared" si="10"/>
        <v>196.59</v>
      </c>
    </row>
    <row r="596" spans="1:5" x14ac:dyDescent="0.25">
      <c r="A596" s="31">
        <v>39</v>
      </c>
      <c r="B596" s="74">
        <v>65.53</v>
      </c>
      <c r="C596" s="31" t="s">
        <v>31054</v>
      </c>
      <c r="D596" s="31" t="s">
        <v>21</v>
      </c>
      <c r="E596" s="32">
        <f t="shared" si="10"/>
        <v>2555.67</v>
      </c>
    </row>
    <row r="597" spans="1:5" x14ac:dyDescent="0.25">
      <c r="A597" s="31">
        <v>11</v>
      </c>
      <c r="B597" s="74">
        <v>65.53</v>
      </c>
      <c r="C597" s="31" t="s">
        <v>31055</v>
      </c>
      <c r="D597" s="31" t="s">
        <v>17</v>
      </c>
      <c r="E597" s="32">
        <f t="shared" si="10"/>
        <v>720.83</v>
      </c>
    </row>
    <row r="598" spans="1:5" x14ac:dyDescent="0.25">
      <c r="A598" s="31">
        <v>10</v>
      </c>
      <c r="B598" s="74">
        <v>65.53</v>
      </c>
      <c r="C598" s="31" t="s">
        <v>31056</v>
      </c>
      <c r="D598" s="31" t="s">
        <v>23</v>
      </c>
      <c r="E598" s="32">
        <f t="shared" si="10"/>
        <v>655.29999999999995</v>
      </c>
    </row>
    <row r="599" spans="1:5" x14ac:dyDescent="0.25">
      <c r="A599" s="31">
        <v>12</v>
      </c>
      <c r="B599" s="74">
        <v>65.53</v>
      </c>
      <c r="C599" s="31" t="s">
        <v>31057</v>
      </c>
      <c r="D599" s="31" t="s">
        <v>17</v>
      </c>
      <c r="E599" s="32">
        <f t="shared" si="10"/>
        <v>786.36</v>
      </c>
    </row>
    <row r="600" spans="1:5" x14ac:dyDescent="0.25">
      <c r="A600" s="31">
        <v>20</v>
      </c>
      <c r="B600" s="74">
        <v>65.53</v>
      </c>
      <c r="C600" s="31" t="s">
        <v>31058</v>
      </c>
      <c r="D600" s="31" t="s">
        <v>21</v>
      </c>
      <c r="E600" s="32">
        <f t="shared" si="10"/>
        <v>1310.5999999999999</v>
      </c>
    </row>
    <row r="601" spans="1:5" x14ac:dyDescent="0.25">
      <c r="A601" s="31">
        <v>18</v>
      </c>
      <c r="B601" s="74">
        <v>65.53</v>
      </c>
      <c r="C601" s="31" t="s">
        <v>31059</v>
      </c>
      <c r="D601" s="31" t="s">
        <v>17</v>
      </c>
      <c r="E601" s="32">
        <f t="shared" si="10"/>
        <v>1179.54</v>
      </c>
    </row>
    <row r="602" spans="1:5" x14ac:dyDescent="0.25">
      <c r="A602" s="31">
        <v>18</v>
      </c>
      <c r="B602" s="74">
        <v>65.53</v>
      </c>
      <c r="C602" s="31" t="s">
        <v>31060</v>
      </c>
      <c r="D602" s="31" t="s">
        <v>21</v>
      </c>
      <c r="E602" s="32">
        <f t="shared" si="10"/>
        <v>1179.54</v>
      </c>
    </row>
    <row r="603" spans="1:5" x14ac:dyDescent="0.25">
      <c r="A603" s="31">
        <v>1</v>
      </c>
      <c r="B603" s="74">
        <v>65.53</v>
      </c>
      <c r="C603" s="31" t="s">
        <v>31061</v>
      </c>
      <c r="D603" s="31" t="s">
        <v>23</v>
      </c>
      <c r="E603" s="32">
        <f t="shared" si="10"/>
        <v>65.53</v>
      </c>
    </row>
    <row r="604" spans="1:5" x14ac:dyDescent="0.25">
      <c r="A604" s="31">
        <v>24</v>
      </c>
      <c r="B604" s="74">
        <v>65.53</v>
      </c>
      <c r="C604" s="31" t="s">
        <v>31062</v>
      </c>
      <c r="D604" s="31" t="s">
        <v>21</v>
      </c>
      <c r="E604" s="32">
        <f t="shared" si="10"/>
        <v>1572.72</v>
      </c>
    </row>
    <row r="605" spans="1:5" x14ac:dyDescent="0.25">
      <c r="A605" s="31">
        <v>8</v>
      </c>
      <c r="B605" s="74">
        <v>65.53</v>
      </c>
      <c r="C605" s="31" t="s">
        <v>31063</v>
      </c>
      <c r="D605" s="31" t="s">
        <v>23</v>
      </c>
      <c r="E605" s="32">
        <f t="shared" si="10"/>
        <v>524.24</v>
      </c>
    </row>
    <row r="606" spans="1:5" x14ac:dyDescent="0.25">
      <c r="A606" s="31">
        <v>18</v>
      </c>
      <c r="B606" s="74">
        <v>65.55</v>
      </c>
      <c r="C606" s="31" t="s">
        <v>31064</v>
      </c>
      <c r="D606" s="31" t="s">
        <v>17</v>
      </c>
      <c r="E606" s="32">
        <f t="shared" si="10"/>
        <v>1179.8999999999999</v>
      </c>
    </row>
    <row r="607" spans="1:5" x14ac:dyDescent="0.25">
      <c r="A607" s="31">
        <v>18</v>
      </c>
      <c r="B607" s="74">
        <v>65.55</v>
      </c>
      <c r="C607" s="31" t="s">
        <v>31065</v>
      </c>
      <c r="D607" s="31" t="s">
        <v>23</v>
      </c>
      <c r="E607" s="32">
        <f t="shared" si="10"/>
        <v>1179.8999999999999</v>
      </c>
    </row>
    <row r="608" spans="1:5" x14ac:dyDescent="0.25">
      <c r="A608" s="31">
        <v>4</v>
      </c>
      <c r="B608" s="74">
        <v>65.540000000000006</v>
      </c>
      <c r="C608" s="31" t="s">
        <v>31066</v>
      </c>
      <c r="D608" s="31" t="s">
        <v>17</v>
      </c>
      <c r="E608" s="32">
        <f t="shared" si="10"/>
        <v>262.16000000000003</v>
      </c>
    </row>
    <row r="609" spans="1:5" x14ac:dyDescent="0.25">
      <c r="A609" s="31">
        <v>22</v>
      </c>
      <c r="B609" s="74">
        <v>65.540000000000006</v>
      </c>
      <c r="C609" s="31" t="s">
        <v>31067</v>
      </c>
      <c r="D609" s="31" t="s">
        <v>17</v>
      </c>
      <c r="E609" s="32">
        <f t="shared" si="10"/>
        <v>1441.88</v>
      </c>
    </row>
    <row r="610" spans="1:5" x14ac:dyDescent="0.25">
      <c r="A610" s="31">
        <v>26</v>
      </c>
      <c r="B610" s="74">
        <v>65.56</v>
      </c>
      <c r="C610" s="31" t="s">
        <v>31068</v>
      </c>
      <c r="D610" s="31" t="s">
        <v>17</v>
      </c>
      <c r="E610" s="32">
        <f t="shared" si="10"/>
        <v>1704.56</v>
      </c>
    </row>
    <row r="611" spans="1:5" x14ac:dyDescent="0.25">
      <c r="A611" s="31">
        <v>13</v>
      </c>
      <c r="B611" s="74">
        <v>65.56</v>
      </c>
      <c r="C611" s="31" t="s">
        <v>31069</v>
      </c>
      <c r="D611" s="31" t="s">
        <v>21</v>
      </c>
      <c r="E611" s="32">
        <f t="shared" si="10"/>
        <v>852.28</v>
      </c>
    </row>
    <row r="612" spans="1:5" x14ac:dyDescent="0.25">
      <c r="A612" s="31">
        <v>14</v>
      </c>
      <c r="B612" s="74">
        <v>65.56</v>
      </c>
      <c r="C612" s="31" t="s">
        <v>31070</v>
      </c>
      <c r="D612" s="31" t="s">
        <v>21</v>
      </c>
      <c r="E612" s="32">
        <f t="shared" si="10"/>
        <v>917.84</v>
      </c>
    </row>
    <row r="613" spans="1:5" x14ac:dyDescent="0.25">
      <c r="A613" s="31">
        <v>39</v>
      </c>
      <c r="B613" s="74">
        <v>65.55</v>
      </c>
      <c r="C613" s="31" t="s">
        <v>31071</v>
      </c>
      <c r="D613" s="31" t="s">
        <v>21</v>
      </c>
      <c r="E613" s="32">
        <f t="shared" si="10"/>
        <v>2556.4499999999998</v>
      </c>
    </row>
    <row r="614" spans="1:5" x14ac:dyDescent="0.25">
      <c r="A614" s="31">
        <v>13</v>
      </c>
      <c r="B614" s="74">
        <v>65.55</v>
      </c>
      <c r="C614" s="31" t="s">
        <v>31072</v>
      </c>
      <c r="D614" s="31" t="s">
        <v>22</v>
      </c>
      <c r="E614" s="32">
        <f t="shared" si="10"/>
        <v>852.15</v>
      </c>
    </row>
    <row r="615" spans="1:5" x14ac:dyDescent="0.25">
      <c r="A615" s="31">
        <v>1</v>
      </c>
      <c r="B615" s="74">
        <v>65.55</v>
      </c>
      <c r="C615" s="31" t="s">
        <v>31073</v>
      </c>
      <c r="D615" s="31" t="s">
        <v>17</v>
      </c>
      <c r="E615" s="32">
        <f t="shared" si="10"/>
        <v>65.55</v>
      </c>
    </row>
    <row r="616" spans="1:5" x14ac:dyDescent="0.25">
      <c r="A616" s="31">
        <v>12</v>
      </c>
      <c r="B616" s="74">
        <v>65.55</v>
      </c>
      <c r="C616" s="31" t="s">
        <v>31074</v>
      </c>
      <c r="D616" s="31" t="s">
        <v>17</v>
      </c>
      <c r="E616" s="32">
        <f t="shared" si="10"/>
        <v>786.59999999999991</v>
      </c>
    </row>
    <row r="617" spans="1:5" x14ac:dyDescent="0.25">
      <c r="A617" s="31">
        <v>18</v>
      </c>
      <c r="B617" s="74">
        <v>65.55</v>
      </c>
      <c r="C617" s="31" t="s">
        <v>31075</v>
      </c>
      <c r="D617" s="31" t="s">
        <v>21</v>
      </c>
      <c r="E617" s="32">
        <f t="shared" si="10"/>
        <v>1179.8999999999999</v>
      </c>
    </row>
    <row r="618" spans="1:5" x14ac:dyDescent="0.25">
      <c r="A618" s="31">
        <v>6</v>
      </c>
      <c r="B618" s="74">
        <v>65.55</v>
      </c>
      <c r="C618" s="31" t="s">
        <v>31076</v>
      </c>
      <c r="D618" s="31" t="s">
        <v>22</v>
      </c>
      <c r="E618" s="32">
        <f t="shared" si="10"/>
        <v>393.29999999999995</v>
      </c>
    </row>
    <row r="619" spans="1:5" x14ac:dyDescent="0.25">
      <c r="A619" s="31">
        <v>3</v>
      </c>
      <c r="B619" s="74">
        <v>65.55</v>
      </c>
      <c r="C619" s="31" t="s">
        <v>31077</v>
      </c>
      <c r="D619" s="31" t="s">
        <v>22</v>
      </c>
      <c r="E619" s="32">
        <f t="shared" si="10"/>
        <v>196.64999999999998</v>
      </c>
    </row>
    <row r="620" spans="1:5" x14ac:dyDescent="0.25">
      <c r="A620" s="31">
        <v>6</v>
      </c>
      <c r="B620" s="74">
        <v>65.55</v>
      </c>
      <c r="C620" s="31" t="s">
        <v>31078</v>
      </c>
      <c r="D620" s="31" t="s">
        <v>17</v>
      </c>
      <c r="E620" s="32">
        <f t="shared" si="10"/>
        <v>393.29999999999995</v>
      </c>
    </row>
    <row r="621" spans="1:5" x14ac:dyDescent="0.25">
      <c r="A621" s="31">
        <v>39</v>
      </c>
      <c r="B621" s="74">
        <v>65.56</v>
      </c>
      <c r="C621" s="31" t="s">
        <v>31079</v>
      </c>
      <c r="D621" s="31" t="s">
        <v>21</v>
      </c>
      <c r="E621" s="32">
        <f t="shared" si="10"/>
        <v>2556.84</v>
      </c>
    </row>
    <row r="622" spans="1:5" x14ac:dyDescent="0.25">
      <c r="A622" s="31">
        <v>14</v>
      </c>
      <c r="B622" s="74">
        <v>65.56</v>
      </c>
      <c r="C622" s="31" t="s">
        <v>31080</v>
      </c>
      <c r="D622" s="31" t="s">
        <v>17</v>
      </c>
      <c r="E622" s="32">
        <f t="shared" si="10"/>
        <v>917.84</v>
      </c>
    </row>
    <row r="623" spans="1:5" x14ac:dyDescent="0.25">
      <c r="A623" s="31">
        <v>52</v>
      </c>
      <c r="B623" s="74">
        <v>65.569999999999993</v>
      </c>
      <c r="C623" s="31" t="s">
        <v>31081</v>
      </c>
      <c r="D623" s="31" t="s">
        <v>17</v>
      </c>
      <c r="E623" s="32">
        <f t="shared" si="10"/>
        <v>3409.6399999999994</v>
      </c>
    </row>
    <row r="624" spans="1:5" x14ac:dyDescent="0.25">
      <c r="A624" s="31">
        <v>1</v>
      </c>
      <c r="B624" s="74">
        <v>65.569999999999993</v>
      </c>
      <c r="C624" s="31" t="s">
        <v>31082</v>
      </c>
      <c r="D624" s="31" t="s">
        <v>21</v>
      </c>
      <c r="E624" s="32">
        <f t="shared" si="10"/>
        <v>65.569999999999993</v>
      </c>
    </row>
    <row r="625" spans="1:5" x14ac:dyDescent="0.25">
      <c r="A625" s="31">
        <v>13</v>
      </c>
      <c r="B625" s="74">
        <v>65.62</v>
      </c>
      <c r="C625" s="31" t="s">
        <v>31083</v>
      </c>
      <c r="D625" s="31" t="s">
        <v>17</v>
      </c>
      <c r="E625" s="32">
        <f t="shared" si="10"/>
        <v>853.06000000000006</v>
      </c>
    </row>
    <row r="626" spans="1:5" x14ac:dyDescent="0.25">
      <c r="A626" s="31">
        <v>40</v>
      </c>
      <c r="B626" s="74">
        <v>65.62</v>
      </c>
      <c r="C626" s="31" t="s">
        <v>31084</v>
      </c>
      <c r="D626" s="31" t="s">
        <v>21</v>
      </c>
      <c r="E626" s="32">
        <f t="shared" si="10"/>
        <v>2624.8</v>
      </c>
    </row>
    <row r="627" spans="1:5" x14ac:dyDescent="0.25">
      <c r="A627" s="31">
        <v>10</v>
      </c>
      <c r="B627" s="74">
        <v>65.61</v>
      </c>
      <c r="C627" s="31" t="s">
        <v>31085</v>
      </c>
      <c r="D627" s="31" t="s">
        <v>21</v>
      </c>
      <c r="E627" s="32">
        <f t="shared" si="10"/>
        <v>656.1</v>
      </c>
    </row>
    <row r="628" spans="1:5" x14ac:dyDescent="0.25">
      <c r="A628" s="31">
        <v>12</v>
      </c>
      <c r="B628" s="74">
        <v>65.61</v>
      </c>
      <c r="C628" s="31" t="s">
        <v>31086</v>
      </c>
      <c r="D628" s="31" t="s">
        <v>21</v>
      </c>
      <c r="E628" s="32">
        <f t="shared" si="10"/>
        <v>787.31999999999994</v>
      </c>
    </row>
    <row r="629" spans="1:5" x14ac:dyDescent="0.25">
      <c r="A629" s="31">
        <v>21</v>
      </c>
      <c r="B629" s="74">
        <v>65.61</v>
      </c>
      <c r="C629" s="31" t="s">
        <v>31087</v>
      </c>
      <c r="D629" s="31" t="s">
        <v>17</v>
      </c>
      <c r="E629" s="32">
        <f t="shared" si="10"/>
        <v>1377.81</v>
      </c>
    </row>
    <row r="630" spans="1:5" x14ac:dyDescent="0.25">
      <c r="A630" s="31">
        <v>7</v>
      </c>
      <c r="B630" s="74">
        <v>65.61</v>
      </c>
      <c r="C630" s="31" t="s">
        <v>31088</v>
      </c>
      <c r="D630" s="31" t="s">
        <v>23</v>
      </c>
      <c r="E630" s="32">
        <f t="shared" si="10"/>
        <v>459.27</v>
      </c>
    </row>
    <row r="631" spans="1:5" x14ac:dyDescent="0.25">
      <c r="A631" s="31">
        <v>3</v>
      </c>
      <c r="B631" s="74">
        <v>65.61</v>
      </c>
      <c r="C631" s="31" t="s">
        <v>31089</v>
      </c>
      <c r="D631" s="31" t="s">
        <v>22</v>
      </c>
      <c r="E631" s="32">
        <f t="shared" si="10"/>
        <v>196.82999999999998</v>
      </c>
    </row>
    <row r="632" spans="1:5" x14ac:dyDescent="0.25">
      <c r="A632" s="31">
        <v>14</v>
      </c>
      <c r="B632" s="74">
        <v>65.58</v>
      </c>
      <c r="C632" s="31" t="s">
        <v>31090</v>
      </c>
      <c r="D632" s="31" t="s">
        <v>17</v>
      </c>
      <c r="E632" s="32">
        <f t="shared" si="10"/>
        <v>918.12</v>
      </c>
    </row>
    <row r="633" spans="1:5" x14ac:dyDescent="0.25">
      <c r="A633" s="31">
        <v>26</v>
      </c>
      <c r="B633" s="74">
        <v>65.58</v>
      </c>
      <c r="C633" s="31" t="s">
        <v>31091</v>
      </c>
      <c r="D633" s="31" t="s">
        <v>21</v>
      </c>
      <c r="E633" s="32">
        <f t="shared" si="10"/>
        <v>1705.08</v>
      </c>
    </row>
    <row r="634" spans="1:5" x14ac:dyDescent="0.25">
      <c r="A634" s="31">
        <v>13</v>
      </c>
      <c r="B634" s="74">
        <v>65.58</v>
      </c>
      <c r="C634" s="31" t="s">
        <v>31092</v>
      </c>
      <c r="D634" s="31" t="s">
        <v>23</v>
      </c>
      <c r="E634" s="32">
        <f t="shared" si="10"/>
        <v>852.54</v>
      </c>
    </row>
    <row r="635" spans="1:5" x14ac:dyDescent="0.25">
      <c r="A635" s="31">
        <v>33</v>
      </c>
      <c r="B635" s="74">
        <v>65.650000000000006</v>
      </c>
      <c r="C635" s="31" t="s">
        <v>31093</v>
      </c>
      <c r="D635" s="31" t="s">
        <v>21</v>
      </c>
      <c r="E635" s="32">
        <f t="shared" si="10"/>
        <v>2166.4500000000003</v>
      </c>
    </row>
    <row r="636" spans="1:5" x14ac:dyDescent="0.25">
      <c r="A636" s="31">
        <v>11</v>
      </c>
      <c r="B636" s="74">
        <v>65.650000000000006</v>
      </c>
      <c r="C636" s="31" t="s">
        <v>31094</v>
      </c>
      <c r="D636" s="31" t="s">
        <v>17</v>
      </c>
      <c r="E636" s="32">
        <f t="shared" si="10"/>
        <v>722.15000000000009</v>
      </c>
    </row>
    <row r="637" spans="1:5" x14ac:dyDescent="0.25">
      <c r="A637" s="31">
        <v>40</v>
      </c>
      <c r="B637" s="74">
        <v>65.64</v>
      </c>
      <c r="C637" s="31" t="s">
        <v>31095</v>
      </c>
      <c r="D637" s="31" t="s">
        <v>21</v>
      </c>
      <c r="E637" s="32">
        <f t="shared" si="10"/>
        <v>2625.6</v>
      </c>
    </row>
    <row r="638" spans="1:5" x14ac:dyDescent="0.25">
      <c r="A638" s="31">
        <v>1</v>
      </c>
      <c r="B638" s="74">
        <v>65.64</v>
      </c>
      <c r="C638" s="31" t="s">
        <v>31096</v>
      </c>
      <c r="D638" s="31" t="s">
        <v>23</v>
      </c>
      <c r="E638" s="32">
        <f t="shared" si="10"/>
        <v>65.64</v>
      </c>
    </row>
    <row r="639" spans="1:5" x14ac:dyDescent="0.25">
      <c r="A639" s="31">
        <v>1</v>
      </c>
      <c r="B639" s="74">
        <v>65.63</v>
      </c>
      <c r="C639" s="31" t="s">
        <v>31097</v>
      </c>
      <c r="D639" s="31" t="s">
        <v>17</v>
      </c>
      <c r="E639" s="32">
        <f t="shared" si="10"/>
        <v>65.63</v>
      </c>
    </row>
    <row r="640" spans="1:5" x14ac:dyDescent="0.25">
      <c r="A640" s="31">
        <v>2</v>
      </c>
      <c r="B640" s="74">
        <v>65.63</v>
      </c>
      <c r="C640" s="31" t="s">
        <v>31098</v>
      </c>
      <c r="D640" s="31" t="s">
        <v>21</v>
      </c>
      <c r="E640" s="32">
        <f t="shared" si="10"/>
        <v>131.26</v>
      </c>
    </row>
    <row r="641" spans="1:5" x14ac:dyDescent="0.25">
      <c r="A641" s="31">
        <v>50</v>
      </c>
      <c r="B641" s="74">
        <v>65.63</v>
      </c>
      <c r="C641" s="31" t="s">
        <v>31099</v>
      </c>
      <c r="D641" s="31" t="s">
        <v>21</v>
      </c>
      <c r="E641" s="32">
        <f t="shared" si="10"/>
        <v>3281.5</v>
      </c>
    </row>
    <row r="642" spans="1:5" x14ac:dyDescent="0.25">
      <c r="A642" s="31">
        <v>1</v>
      </c>
      <c r="B642" s="74">
        <v>65.62</v>
      </c>
      <c r="C642" s="31" t="s">
        <v>31100</v>
      </c>
      <c r="D642" s="31" t="s">
        <v>17</v>
      </c>
      <c r="E642" s="32">
        <f t="shared" ref="E642:E705" si="11">+A642*B642</f>
        <v>65.62</v>
      </c>
    </row>
    <row r="643" spans="1:5" x14ac:dyDescent="0.25">
      <c r="A643" s="31">
        <v>27</v>
      </c>
      <c r="B643" s="74">
        <v>65.66</v>
      </c>
      <c r="C643" s="31" t="s">
        <v>31101</v>
      </c>
      <c r="D643" s="31" t="s">
        <v>21</v>
      </c>
      <c r="E643" s="32">
        <f t="shared" si="11"/>
        <v>1772.82</v>
      </c>
    </row>
    <row r="644" spans="1:5" x14ac:dyDescent="0.25">
      <c r="A644" s="31">
        <v>13</v>
      </c>
      <c r="B644" s="74">
        <v>65.66</v>
      </c>
      <c r="C644" s="31" t="s">
        <v>31102</v>
      </c>
      <c r="D644" s="31" t="s">
        <v>23</v>
      </c>
      <c r="E644" s="32">
        <f t="shared" si="11"/>
        <v>853.57999999999993</v>
      </c>
    </row>
    <row r="645" spans="1:5" x14ac:dyDescent="0.25">
      <c r="A645" s="31">
        <v>13</v>
      </c>
      <c r="B645" s="74">
        <v>65.66</v>
      </c>
      <c r="C645" s="31" t="s">
        <v>31103</v>
      </c>
      <c r="D645" s="31" t="s">
        <v>17</v>
      </c>
      <c r="E645" s="32">
        <f t="shared" si="11"/>
        <v>853.57999999999993</v>
      </c>
    </row>
    <row r="646" spans="1:5" x14ac:dyDescent="0.25">
      <c r="A646" s="31">
        <v>13</v>
      </c>
      <c r="B646" s="74">
        <v>65.650000000000006</v>
      </c>
      <c r="C646" s="31" t="s">
        <v>31104</v>
      </c>
      <c r="D646" s="31" t="s">
        <v>17</v>
      </c>
      <c r="E646" s="32">
        <f t="shared" si="11"/>
        <v>853.45</v>
      </c>
    </row>
    <row r="647" spans="1:5" x14ac:dyDescent="0.25">
      <c r="A647" s="31">
        <v>29</v>
      </c>
      <c r="B647" s="74">
        <v>65.650000000000006</v>
      </c>
      <c r="C647" s="31" t="s">
        <v>31105</v>
      </c>
      <c r="D647" s="31" t="s">
        <v>21</v>
      </c>
      <c r="E647" s="32">
        <f t="shared" si="11"/>
        <v>1903.8500000000001</v>
      </c>
    </row>
    <row r="648" spans="1:5" x14ac:dyDescent="0.25">
      <c r="A648" s="31">
        <v>52</v>
      </c>
      <c r="B648" s="74">
        <v>65.63</v>
      </c>
      <c r="C648" s="31" t="s">
        <v>31106</v>
      </c>
      <c r="D648" s="31" t="s">
        <v>21</v>
      </c>
      <c r="E648" s="32">
        <f t="shared" si="11"/>
        <v>3412.7599999999998</v>
      </c>
    </row>
    <row r="649" spans="1:5" x14ac:dyDescent="0.25">
      <c r="A649" s="31">
        <v>39</v>
      </c>
      <c r="B649" s="74">
        <v>65.64</v>
      </c>
      <c r="C649" s="31" t="s">
        <v>31107</v>
      </c>
      <c r="D649" s="31" t="s">
        <v>21</v>
      </c>
      <c r="E649" s="32">
        <f t="shared" si="11"/>
        <v>2559.96</v>
      </c>
    </row>
    <row r="650" spans="1:5" x14ac:dyDescent="0.25">
      <c r="A650" s="31">
        <v>14</v>
      </c>
      <c r="B650" s="74">
        <v>65.64</v>
      </c>
      <c r="C650" s="31" t="s">
        <v>31108</v>
      </c>
      <c r="D650" s="31" t="s">
        <v>17</v>
      </c>
      <c r="E650" s="32">
        <f t="shared" si="11"/>
        <v>918.96</v>
      </c>
    </row>
    <row r="651" spans="1:5" x14ac:dyDescent="0.25">
      <c r="A651" s="31">
        <v>9</v>
      </c>
      <c r="B651" s="74">
        <v>65.64</v>
      </c>
      <c r="C651" s="31" t="s">
        <v>31109</v>
      </c>
      <c r="D651" s="31" t="s">
        <v>17</v>
      </c>
      <c r="E651" s="32">
        <f t="shared" si="11"/>
        <v>590.76</v>
      </c>
    </row>
    <row r="652" spans="1:5" x14ac:dyDescent="0.25">
      <c r="A652" s="31">
        <v>12</v>
      </c>
      <c r="B652" s="74">
        <v>65.64</v>
      </c>
      <c r="C652" s="31" t="s">
        <v>31110</v>
      </c>
      <c r="D652" s="31" t="s">
        <v>23</v>
      </c>
      <c r="E652" s="32">
        <f t="shared" si="11"/>
        <v>787.68000000000006</v>
      </c>
    </row>
    <row r="653" spans="1:5" x14ac:dyDescent="0.25">
      <c r="A653" s="31">
        <v>12</v>
      </c>
      <c r="B653" s="74">
        <v>65.64</v>
      </c>
      <c r="C653" s="31" t="s">
        <v>31111</v>
      </c>
      <c r="D653" s="31" t="s">
        <v>21</v>
      </c>
      <c r="E653" s="32">
        <f t="shared" si="11"/>
        <v>787.68000000000006</v>
      </c>
    </row>
    <row r="654" spans="1:5" x14ac:dyDescent="0.25">
      <c r="A654" s="31">
        <v>6</v>
      </c>
      <c r="B654" s="74">
        <v>65.64</v>
      </c>
      <c r="C654" s="31" t="s">
        <v>31112</v>
      </c>
      <c r="D654" s="31" t="s">
        <v>21</v>
      </c>
      <c r="E654" s="32">
        <f t="shared" si="11"/>
        <v>393.84000000000003</v>
      </c>
    </row>
    <row r="655" spans="1:5" x14ac:dyDescent="0.25">
      <c r="A655" s="31">
        <v>1</v>
      </c>
      <c r="B655" s="74">
        <v>65.63</v>
      </c>
      <c r="C655" s="31" t="s">
        <v>31113</v>
      </c>
      <c r="D655" s="31" t="s">
        <v>17</v>
      </c>
      <c r="E655" s="32">
        <f t="shared" si="11"/>
        <v>65.63</v>
      </c>
    </row>
    <row r="656" spans="1:5" x14ac:dyDescent="0.25">
      <c r="A656" s="31">
        <v>1</v>
      </c>
      <c r="B656" s="74">
        <v>65.63</v>
      </c>
      <c r="C656" s="31" t="s">
        <v>31114</v>
      </c>
      <c r="D656" s="31" t="s">
        <v>17</v>
      </c>
      <c r="E656" s="32">
        <f t="shared" si="11"/>
        <v>65.63</v>
      </c>
    </row>
    <row r="657" spans="1:5" x14ac:dyDescent="0.25">
      <c r="A657" s="31">
        <v>13</v>
      </c>
      <c r="B657" s="74">
        <v>65.63</v>
      </c>
      <c r="C657" s="31" t="s">
        <v>31115</v>
      </c>
      <c r="D657" s="31" t="s">
        <v>17</v>
      </c>
      <c r="E657" s="32">
        <f t="shared" si="11"/>
        <v>853.18999999999994</v>
      </c>
    </row>
    <row r="658" spans="1:5" x14ac:dyDescent="0.25">
      <c r="A658" s="31">
        <v>39</v>
      </c>
      <c r="B658" s="74">
        <v>65.63</v>
      </c>
      <c r="C658" s="31" t="s">
        <v>31116</v>
      </c>
      <c r="D658" s="31" t="s">
        <v>21</v>
      </c>
      <c r="E658" s="32">
        <f t="shared" si="11"/>
        <v>2559.5699999999997</v>
      </c>
    </row>
    <row r="659" spans="1:5" x14ac:dyDescent="0.25">
      <c r="A659" s="31">
        <v>22</v>
      </c>
      <c r="B659" s="74">
        <v>65.62</v>
      </c>
      <c r="C659" s="31" t="s">
        <v>31117</v>
      </c>
      <c r="D659" s="31" t="s">
        <v>21</v>
      </c>
      <c r="E659" s="32">
        <f t="shared" si="11"/>
        <v>1443.64</v>
      </c>
    </row>
    <row r="660" spans="1:5" x14ac:dyDescent="0.25">
      <c r="A660" s="31">
        <v>10</v>
      </c>
      <c r="B660" s="74">
        <v>65.62</v>
      </c>
      <c r="C660" s="31" t="s">
        <v>31118</v>
      </c>
      <c r="D660" s="31" t="s">
        <v>17</v>
      </c>
      <c r="E660" s="32">
        <f t="shared" si="11"/>
        <v>656.2</v>
      </c>
    </row>
    <row r="661" spans="1:5" x14ac:dyDescent="0.25">
      <c r="A661" s="31">
        <v>11</v>
      </c>
      <c r="B661" s="74">
        <v>65.62</v>
      </c>
      <c r="C661" s="31" t="s">
        <v>31119</v>
      </c>
      <c r="D661" s="31" t="s">
        <v>23</v>
      </c>
      <c r="E661" s="32">
        <f t="shared" si="11"/>
        <v>721.82</v>
      </c>
    </row>
    <row r="662" spans="1:5" x14ac:dyDescent="0.25">
      <c r="A662" s="31">
        <v>14</v>
      </c>
      <c r="B662" s="74">
        <v>65.62</v>
      </c>
      <c r="C662" s="31" t="s">
        <v>31120</v>
      </c>
      <c r="D662" s="31" t="s">
        <v>21</v>
      </c>
      <c r="E662" s="32">
        <f t="shared" si="11"/>
        <v>918.68000000000006</v>
      </c>
    </row>
    <row r="663" spans="1:5" x14ac:dyDescent="0.25">
      <c r="A663" s="31">
        <v>1</v>
      </c>
      <c r="B663" s="74">
        <v>65.62</v>
      </c>
      <c r="C663" s="31" t="s">
        <v>31121</v>
      </c>
      <c r="D663" s="31" t="s">
        <v>17</v>
      </c>
      <c r="E663" s="32">
        <f t="shared" si="11"/>
        <v>65.62</v>
      </c>
    </row>
    <row r="664" spans="1:5" x14ac:dyDescent="0.25">
      <c r="A664" s="31">
        <v>17</v>
      </c>
      <c r="B664" s="74">
        <v>65.62</v>
      </c>
      <c r="C664" s="31" t="s">
        <v>31122</v>
      </c>
      <c r="D664" s="31" t="s">
        <v>17</v>
      </c>
      <c r="E664" s="32">
        <f t="shared" si="11"/>
        <v>1115.54</v>
      </c>
    </row>
    <row r="665" spans="1:5" x14ac:dyDescent="0.25">
      <c r="A665" s="31">
        <v>39</v>
      </c>
      <c r="B665" s="74">
        <v>65.64</v>
      </c>
      <c r="C665" s="31" t="s">
        <v>31123</v>
      </c>
      <c r="D665" s="31" t="s">
        <v>21</v>
      </c>
      <c r="E665" s="32">
        <f t="shared" si="11"/>
        <v>2559.96</v>
      </c>
    </row>
    <row r="666" spans="1:5" x14ac:dyDescent="0.25">
      <c r="A666" s="31">
        <v>14</v>
      </c>
      <c r="B666" s="74">
        <v>65.64</v>
      </c>
      <c r="C666" s="31" t="s">
        <v>31124</v>
      </c>
      <c r="D666" s="31" t="s">
        <v>17</v>
      </c>
      <c r="E666" s="32">
        <f t="shared" si="11"/>
        <v>918.96</v>
      </c>
    </row>
    <row r="667" spans="1:5" x14ac:dyDescent="0.25">
      <c r="A667" s="31">
        <v>1</v>
      </c>
      <c r="B667" s="74">
        <v>65.63</v>
      </c>
      <c r="C667" s="31" t="s">
        <v>31125</v>
      </c>
      <c r="D667" s="31" t="s">
        <v>21</v>
      </c>
      <c r="E667" s="32">
        <f t="shared" si="11"/>
        <v>65.63</v>
      </c>
    </row>
    <row r="668" spans="1:5" x14ac:dyDescent="0.25">
      <c r="A668" s="31">
        <v>26</v>
      </c>
      <c r="B668" s="74">
        <v>65.63</v>
      </c>
      <c r="C668" s="31" t="s">
        <v>31126</v>
      </c>
      <c r="D668" s="31" t="s">
        <v>17</v>
      </c>
      <c r="E668" s="32">
        <f t="shared" si="11"/>
        <v>1706.3799999999999</v>
      </c>
    </row>
    <row r="669" spans="1:5" x14ac:dyDescent="0.25">
      <c r="A669" s="31">
        <v>26</v>
      </c>
      <c r="B669" s="74">
        <v>65.63</v>
      </c>
      <c r="C669" s="31" t="s">
        <v>31127</v>
      </c>
      <c r="D669" s="31" t="s">
        <v>23</v>
      </c>
      <c r="E669" s="32">
        <f t="shared" si="11"/>
        <v>1706.3799999999999</v>
      </c>
    </row>
    <row r="670" spans="1:5" x14ac:dyDescent="0.25">
      <c r="A670" s="31">
        <v>6</v>
      </c>
      <c r="B670" s="74">
        <v>65.62</v>
      </c>
      <c r="C670" s="31" t="s">
        <v>31128</v>
      </c>
      <c r="D670" s="31" t="s">
        <v>17</v>
      </c>
      <c r="E670" s="32">
        <f t="shared" si="11"/>
        <v>393.72</v>
      </c>
    </row>
    <row r="671" spans="1:5" x14ac:dyDescent="0.25">
      <c r="A671" s="31">
        <v>26</v>
      </c>
      <c r="B671" s="74">
        <v>65.62</v>
      </c>
      <c r="C671" s="31" t="s">
        <v>31129</v>
      </c>
      <c r="D671" s="31" t="s">
        <v>21</v>
      </c>
      <c r="E671" s="32">
        <f t="shared" si="11"/>
        <v>1706.1200000000001</v>
      </c>
    </row>
    <row r="672" spans="1:5" x14ac:dyDescent="0.25">
      <c r="A672" s="31">
        <v>14</v>
      </c>
      <c r="B672" s="74">
        <v>65.62</v>
      </c>
      <c r="C672" s="31" t="s">
        <v>31130</v>
      </c>
      <c r="D672" s="31" t="s">
        <v>21</v>
      </c>
      <c r="E672" s="32">
        <f t="shared" si="11"/>
        <v>918.68000000000006</v>
      </c>
    </row>
    <row r="673" spans="1:5" x14ac:dyDescent="0.25">
      <c r="A673" s="31">
        <v>1</v>
      </c>
      <c r="B673" s="74">
        <v>65.62</v>
      </c>
      <c r="C673" s="31" t="s">
        <v>31131</v>
      </c>
      <c r="D673" s="31" t="s">
        <v>23</v>
      </c>
      <c r="E673" s="32">
        <f t="shared" si="11"/>
        <v>65.62</v>
      </c>
    </row>
    <row r="674" spans="1:5" x14ac:dyDescent="0.25">
      <c r="A674" s="31">
        <v>6</v>
      </c>
      <c r="B674" s="74">
        <v>65.62</v>
      </c>
      <c r="C674" s="31" t="s">
        <v>31132</v>
      </c>
      <c r="D674" s="31" t="s">
        <v>23</v>
      </c>
      <c r="E674" s="32">
        <f t="shared" si="11"/>
        <v>393.72</v>
      </c>
    </row>
    <row r="675" spans="1:5" x14ac:dyDescent="0.25">
      <c r="A675" s="31">
        <v>26</v>
      </c>
      <c r="B675" s="74">
        <v>65.61</v>
      </c>
      <c r="C675" s="31" t="s">
        <v>31133</v>
      </c>
      <c r="D675" s="31" t="s">
        <v>17</v>
      </c>
      <c r="E675" s="32">
        <f t="shared" si="11"/>
        <v>1705.86</v>
      </c>
    </row>
    <row r="676" spans="1:5" x14ac:dyDescent="0.25">
      <c r="A676" s="31">
        <v>27</v>
      </c>
      <c r="B676" s="74">
        <v>65.61</v>
      </c>
      <c r="C676" s="31" t="s">
        <v>31134</v>
      </c>
      <c r="D676" s="31" t="s">
        <v>21</v>
      </c>
      <c r="E676" s="32">
        <f t="shared" si="11"/>
        <v>1771.47</v>
      </c>
    </row>
    <row r="677" spans="1:5" x14ac:dyDescent="0.25">
      <c r="A677" s="31">
        <v>27</v>
      </c>
      <c r="B677" s="74">
        <v>65.599999999999994</v>
      </c>
      <c r="C677" s="31" t="s">
        <v>31135</v>
      </c>
      <c r="D677" s="31" t="s">
        <v>17</v>
      </c>
      <c r="E677" s="32">
        <f t="shared" si="11"/>
        <v>1771.1999999999998</v>
      </c>
    </row>
    <row r="678" spans="1:5" x14ac:dyDescent="0.25">
      <c r="A678" s="31">
        <v>26</v>
      </c>
      <c r="B678" s="74">
        <v>65.599999999999994</v>
      </c>
      <c r="C678" s="31" t="s">
        <v>31136</v>
      </c>
      <c r="D678" s="31" t="s">
        <v>21</v>
      </c>
      <c r="E678" s="32">
        <f t="shared" si="11"/>
        <v>1705.6</v>
      </c>
    </row>
    <row r="679" spans="1:5" x14ac:dyDescent="0.25">
      <c r="A679" s="31">
        <v>20</v>
      </c>
      <c r="B679" s="74">
        <v>65.599999999999994</v>
      </c>
      <c r="C679" s="31" t="s">
        <v>31137</v>
      </c>
      <c r="D679" s="31" t="s">
        <v>21</v>
      </c>
      <c r="E679" s="32">
        <f t="shared" si="11"/>
        <v>1312</v>
      </c>
    </row>
    <row r="680" spans="1:5" x14ac:dyDescent="0.25">
      <c r="A680" s="31">
        <v>1</v>
      </c>
      <c r="B680" s="74">
        <v>65.599999999999994</v>
      </c>
      <c r="C680" s="31" t="s">
        <v>31138</v>
      </c>
      <c r="D680" s="31" t="s">
        <v>22</v>
      </c>
      <c r="E680" s="32">
        <f t="shared" si="11"/>
        <v>65.599999999999994</v>
      </c>
    </row>
    <row r="681" spans="1:5" x14ac:dyDescent="0.25">
      <c r="A681" s="31">
        <v>20</v>
      </c>
      <c r="B681" s="74">
        <v>65.599999999999994</v>
      </c>
      <c r="C681" s="31" t="s">
        <v>31139</v>
      </c>
      <c r="D681" s="31" t="s">
        <v>17</v>
      </c>
      <c r="E681" s="32">
        <f t="shared" si="11"/>
        <v>1312</v>
      </c>
    </row>
    <row r="682" spans="1:5" x14ac:dyDescent="0.25">
      <c r="A682" s="31">
        <v>16</v>
      </c>
      <c r="B682" s="74">
        <v>65.599999999999994</v>
      </c>
      <c r="C682" s="31" t="s">
        <v>31140</v>
      </c>
      <c r="D682" s="31" t="s">
        <v>23</v>
      </c>
      <c r="E682" s="32">
        <f t="shared" si="11"/>
        <v>1049.5999999999999</v>
      </c>
    </row>
    <row r="683" spans="1:5" x14ac:dyDescent="0.25">
      <c r="A683" s="31">
        <v>8</v>
      </c>
      <c r="B683" s="74">
        <v>65.599999999999994</v>
      </c>
      <c r="C683" s="31" t="s">
        <v>31141</v>
      </c>
      <c r="D683" s="31" t="s">
        <v>21</v>
      </c>
      <c r="E683" s="32">
        <f t="shared" si="11"/>
        <v>524.79999999999995</v>
      </c>
    </row>
    <row r="684" spans="1:5" x14ac:dyDescent="0.25">
      <c r="A684" s="31">
        <v>18</v>
      </c>
      <c r="B684" s="74">
        <v>65.599999999999994</v>
      </c>
      <c r="C684" s="31" t="s">
        <v>31142</v>
      </c>
      <c r="D684" s="31" t="s">
        <v>21</v>
      </c>
      <c r="E684" s="32">
        <f t="shared" si="11"/>
        <v>1180.8</v>
      </c>
    </row>
    <row r="685" spans="1:5" x14ac:dyDescent="0.25">
      <c r="A685" s="31">
        <v>19</v>
      </c>
      <c r="B685" s="74">
        <v>65.599999999999994</v>
      </c>
      <c r="C685" s="31" t="s">
        <v>31143</v>
      </c>
      <c r="D685" s="31" t="s">
        <v>17</v>
      </c>
      <c r="E685" s="32">
        <f t="shared" si="11"/>
        <v>1246.3999999999999</v>
      </c>
    </row>
    <row r="686" spans="1:5" x14ac:dyDescent="0.25">
      <c r="A686" s="31">
        <v>8</v>
      </c>
      <c r="B686" s="74">
        <v>65.599999999999994</v>
      </c>
      <c r="C686" s="31" t="s">
        <v>31144</v>
      </c>
      <c r="D686" s="31" t="s">
        <v>22</v>
      </c>
      <c r="E686" s="32">
        <f t="shared" si="11"/>
        <v>524.79999999999995</v>
      </c>
    </row>
    <row r="687" spans="1:5" x14ac:dyDescent="0.25">
      <c r="A687" s="31">
        <v>2</v>
      </c>
      <c r="B687" s="74">
        <v>65.599999999999994</v>
      </c>
      <c r="C687" s="31" t="s">
        <v>31145</v>
      </c>
      <c r="D687" s="31" t="s">
        <v>22</v>
      </c>
      <c r="E687" s="32">
        <f t="shared" si="11"/>
        <v>131.19999999999999</v>
      </c>
    </row>
    <row r="688" spans="1:5" x14ac:dyDescent="0.25">
      <c r="A688" s="31">
        <v>16</v>
      </c>
      <c r="B688" s="74">
        <v>65.599999999999994</v>
      </c>
      <c r="C688" s="31" t="s">
        <v>31146</v>
      </c>
      <c r="D688" s="31" t="s">
        <v>22</v>
      </c>
      <c r="E688" s="32">
        <f t="shared" si="11"/>
        <v>1049.5999999999999</v>
      </c>
    </row>
    <row r="689" spans="1:5" x14ac:dyDescent="0.25">
      <c r="A689" s="31">
        <v>8</v>
      </c>
      <c r="B689" s="74">
        <v>65.599999999999994</v>
      </c>
      <c r="C689" s="31" t="s">
        <v>31147</v>
      </c>
      <c r="D689" s="31" t="s">
        <v>21</v>
      </c>
      <c r="E689" s="32">
        <f t="shared" si="11"/>
        <v>524.79999999999995</v>
      </c>
    </row>
    <row r="690" spans="1:5" x14ac:dyDescent="0.25">
      <c r="A690" s="31">
        <v>19</v>
      </c>
      <c r="B690" s="74">
        <v>65.599999999999994</v>
      </c>
      <c r="C690" s="31" t="s">
        <v>31148</v>
      </c>
      <c r="D690" s="31" t="s">
        <v>21</v>
      </c>
      <c r="E690" s="32">
        <f t="shared" si="11"/>
        <v>1246.3999999999999</v>
      </c>
    </row>
    <row r="691" spans="1:5" x14ac:dyDescent="0.25">
      <c r="A691" s="31">
        <v>40</v>
      </c>
      <c r="B691" s="74">
        <v>65.58</v>
      </c>
      <c r="C691" s="31" t="s">
        <v>31149</v>
      </c>
      <c r="D691" s="31" t="s">
        <v>17</v>
      </c>
      <c r="E691" s="32">
        <f t="shared" si="11"/>
        <v>2623.2</v>
      </c>
    </row>
    <row r="692" spans="1:5" x14ac:dyDescent="0.25">
      <c r="A692" s="31">
        <v>6</v>
      </c>
      <c r="B692" s="74">
        <v>65.58</v>
      </c>
      <c r="C692" s="31" t="s">
        <v>31150</v>
      </c>
      <c r="D692" s="31" t="s">
        <v>21</v>
      </c>
      <c r="E692" s="32">
        <f t="shared" si="11"/>
        <v>393.48</v>
      </c>
    </row>
    <row r="693" spans="1:5" x14ac:dyDescent="0.25">
      <c r="A693" s="31">
        <v>7</v>
      </c>
      <c r="B693" s="74">
        <v>65.58</v>
      </c>
      <c r="C693" s="31" t="s">
        <v>31151</v>
      </c>
      <c r="D693" s="31" t="s">
        <v>21</v>
      </c>
      <c r="E693" s="32">
        <f t="shared" si="11"/>
        <v>459.06</v>
      </c>
    </row>
    <row r="694" spans="1:5" x14ac:dyDescent="0.25">
      <c r="A694" s="31">
        <v>40</v>
      </c>
      <c r="B694" s="74">
        <v>65.569999999999993</v>
      </c>
      <c r="C694" s="31" t="s">
        <v>31152</v>
      </c>
      <c r="D694" s="31" t="s">
        <v>21</v>
      </c>
      <c r="E694" s="32">
        <f t="shared" si="11"/>
        <v>2622.7999999999997</v>
      </c>
    </row>
    <row r="695" spans="1:5" x14ac:dyDescent="0.25">
      <c r="A695" s="31">
        <v>13</v>
      </c>
      <c r="B695" s="74">
        <v>65.569999999999993</v>
      </c>
      <c r="C695" s="31" t="s">
        <v>31153</v>
      </c>
      <c r="D695" s="31" t="s">
        <v>17</v>
      </c>
      <c r="E695" s="32">
        <f t="shared" si="11"/>
        <v>852.40999999999985</v>
      </c>
    </row>
    <row r="696" spans="1:5" x14ac:dyDescent="0.25">
      <c r="A696" s="31">
        <v>26</v>
      </c>
      <c r="B696" s="74">
        <v>65.55</v>
      </c>
      <c r="C696" s="31" t="s">
        <v>31154</v>
      </c>
      <c r="D696" s="31" t="s">
        <v>21</v>
      </c>
      <c r="E696" s="32">
        <f t="shared" si="11"/>
        <v>1704.3</v>
      </c>
    </row>
    <row r="697" spans="1:5" x14ac:dyDescent="0.25">
      <c r="A697" s="31">
        <v>26</v>
      </c>
      <c r="B697" s="74">
        <v>65.55</v>
      </c>
      <c r="C697" s="31" t="s">
        <v>31155</v>
      </c>
      <c r="D697" s="31" t="s">
        <v>23</v>
      </c>
      <c r="E697" s="32">
        <f t="shared" si="11"/>
        <v>1704.3</v>
      </c>
    </row>
    <row r="698" spans="1:5" x14ac:dyDescent="0.25">
      <c r="A698" s="31">
        <v>1</v>
      </c>
      <c r="B698" s="74">
        <v>65.55</v>
      </c>
      <c r="C698" s="31" t="s">
        <v>31156</v>
      </c>
      <c r="D698" s="31" t="s">
        <v>22</v>
      </c>
      <c r="E698" s="32">
        <f t="shared" si="11"/>
        <v>65.55</v>
      </c>
    </row>
    <row r="699" spans="1:5" x14ac:dyDescent="0.25">
      <c r="A699" s="31">
        <v>14</v>
      </c>
      <c r="B699" s="74">
        <v>65.55</v>
      </c>
      <c r="C699" s="31" t="s">
        <v>31157</v>
      </c>
      <c r="D699" s="31" t="s">
        <v>21</v>
      </c>
      <c r="E699" s="32">
        <f t="shared" si="11"/>
        <v>917.69999999999993</v>
      </c>
    </row>
    <row r="700" spans="1:5" x14ac:dyDescent="0.25">
      <c r="A700" s="31">
        <v>6</v>
      </c>
      <c r="B700" s="74">
        <v>65.55</v>
      </c>
      <c r="C700" s="31" t="s">
        <v>31158</v>
      </c>
      <c r="D700" s="31" t="s">
        <v>23</v>
      </c>
      <c r="E700" s="32">
        <f t="shared" si="11"/>
        <v>393.29999999999995</v>
      </c>
    </row>
    <row r="701" spans="1:5" x14ac:dyDescent="0.25">
      <c r="A701" s="31">
        <v>6</v>
      </c>
      <c r="B701" s="74">
        <v>65.55</v>
      </c>
      <c r="C701" s="31" t="s">
        <v>31159</v>
      </c>
      <c r="D701" s="31" t="s">
        <v>17</v>
      </c>
      <c r="E701" s="32">
        <f t="shared" si="11"/>
        <v>393.29999999999995</v>
      </c>
    </row>
    <row r="702" spans="1:5" x14ac:dyDescent="0.25">
      <c r="A702" s="31">
        <v>13</v>
      </c>
      <c r="B702" s="74">
        <v>65.53</v>
      </c>
      <c r="C702" s="31" t="s">
        <v>31160</v>
      </c>
      <c r="D702" s="31" t="s">
        <v>17</v>
      </c>
      <c r="E702" s="32">
        <f t="shared" si="11"/>
        <v>851.89</v>
      </c>
    </row>
    <row r="703" spans="1:5" x14ac:dyDescent="0.25">
      <c r="A703" s="31">
        <v>13</v>
      </c>
      <c r="B703" s="74">
        <v>65.53</v>
      </c>
      <c r="C703" s="31" t="s">
        <v>31161</v>
      </c>
      <c r="D703" s="31" t="s">
        <v>23</v>
      </c>
      <c r="E703" s="32">
        <f t="shared" si="11"/>
        <v>851.89</v>
      </c>
    </row>
    <row r="704" spans="1:5" x14ac:dyDescent="0.25">
      <c r="A704" s="31">
        <v>27</v>
      </c>
      <c r="B704" s="74">
        <v>65.53</v>
      </c>
      <c r="C704" s="31" t="s">
        <v>31162</v>
      </c>
      <c r="D704" s="31" t="s">
        <v>21</v>
      </c>
      <c r="E704" s="32">
        <f t="shared" si="11"/>
        <v>1769.31</v>
      </c>
    </row>
    <row r="705" spans="1:5" x14ac:dyDescent="0.25">
      <c r="A705" s="31">
        <v>8</v>
      </c>
      <c r="B705" s="74">
        <v>65.53</v>
      </c>
      <c r="C705" s="31" t="s">
        <v>31163</v>
      </c>
      <c r="D705" s="31" t="s">
        <v>21</v>
      </c>
      <c r="E705" s="32">
        <f t="shared" si="11"/>
        <v>524.24</v>
      </c>
    </row>
    <row r="706" spans="1:5" x14ac:dyDescent="0.25">
      <c r="A706" s="31">
        <v>6</v>
      </c>
      <c r="B706" s="74">
        <v>65.53</v>
      </c>
      <c r="C706" s="31" t="s">
        <v>31164</v>
      </c>
      <c r="D706" s="31" t="s">
        <v>23</v>
      </c>
      <c r="E706" s="32">
        <f t="shared" ref="E706:E769" si="12">+A706*B706</f>
        <v>393.18</v>
      </c>
    </row>
    <row r="707" spans="1:5" x14ac:dyDescent="0.25">
      <c r="A707" s="31">
        <v>12</v>
      </c>
      <c r="B707" s="74">
        <v>65.53</v>
      </c>
      <c r="C707" s="31" t="s">
        <v>31165</v>
      </c>
      <c r="D707" s="31" t="s">
        <v>17</v>
      </c>
      <c r="E707" s="32">
        <f t="shared" si="12"/>
        <v>786.36</v>
      </c>
    </row>
    <row r="708" spans="1:5" x14ac:dyDescent="0.25">
      <c r="A708" s="31">
        <v>40</v>
      </c>
      <c r="B708" s="74">
        <v>65.540000000000006</v>
      </c>
      <c r="C708" s="31" t="s">
        <v>31166</v>
      </c>
      <c r="D708" s="31" t="s">
        <v>21</v>
      </c>
      <c r="E708" s="32">
        <f t="shared" si="12"/>
        <v>2621.6000000000004</v>
      </c>
    </row>
    <row r="709" spans="1:5" x14ac:dyDescent="0.25">
      <c r="A709" s="31">
        <v>13</v>
      </c>
      <c r="B709" s="74">
        <v>65.540000000000006</v>
      </c>
      <c r="C709" s="31" t="s">
        <v>31167</v>
      </c>
      <c r="D709" s="31" t="s">
        <v>23</v>
      </c>
      <c r="E709" s="32">
        <f t="shared" si="12"/>
        <v>852.0200000000001</v>
      </c>
    </row>
    <row r="710" spans="1:5" x14ac:dyDescent="0.25">
      <c r="A710" s="31">
        <v>13</v>
      </c>
      <c r="B710" s="74">
        <v>65.540000000000006</v>
      </c>
      <c r="C710" s="31" t="s">
        <v>31168</v>
      </c>
      <c r="D710" s="31" t="s">
        <v>22</v>
      </c>
      <c r="E710" s="32">
        <f t="shared" si="12"/>
        <v>852.0200000000001</v>
      </c>
    </row>
    <row r="711" spans="1:5" x14ac:dyDescent="0.25">
      <c r="A711" s="31">
        <v>13</v>
      </c>
      <c r="B711" s="74">
        <v>65.540000000000006</v>
      </c>
      <c r="C711" s="31" t="s">
        <v>31169</v>
      </c>
      <c r="D711" s="31" t="s">
        <v>17</v>
      </c>
      <c r="E711" s="32">
        <f t="shared" si="12"/>
        <v>852.0200000000001</v>
      </c>
    </row>
    <row r="712" spans="1:5" x14ac:dyDescent="0.25">
      <c r="A712" s="31">
        <v>4</v>
      </c>
      <c r="B712" s="74">
        <v>65.569999999999993</v>
      </c>
      <c r="C712" s="31" t="s">
        <v>31170</v>
      </c>
      <c r="D712" s="31" t="s">
        <v>21</v>
      </c>
      <c r="E712" s="32">
        <f t="shared" si="12"/>
        <v>262.27999999999997</v>
      </c>
    </row>
    <row r="713" spans="1:5" x14ac:dyDescent="0.25">
      <c r="A713" s="31">
        <v>2</v>
      </c>
      <c r="B713" s="74">
        <v>65.569999999999993</v>
      </c>
      <c r="C713" s="31" t="s">
        <v>31171</v>
      </c>
      <c r="D713" s="31" t="s">
        <v>17</v>
      </c>
      <c r="E713" s="32">
        <f t="shared" si="12"/>
        <v>131.13999999999999</v>
      </c>
    </row>
    <row r="714" spans="1:5" x14ac:dyDescent="0.25">
      <c r="A714" s="31">
        <v>2</v>
      </c>
      <c r="B714" s="74">
        <v>65.569999999999993</v>
      </c>
      <c r="C714" s="31" t="s">
        <v>31172</v>
      </c>
      <c r="D714" s="31" t="s">
        <v>22</v>
      </c>
      <c r="E714" s="32">
        <f t="shared" si="12"/>
        <v>131.13999999999999</v>
      </c>
    </row>
    <row r="715" spans="1:5" x14ac:dyDescent="0.25">
      <c r="A715" s="31">
        <v>2</v>
      </c>
      <c r="B715" s="74">
        <v>65.569999999999993</v>
      </c>
      <c r="C715" s="31" t="s">
        <v>31173</v>
      </c>
      <c r="D715" s="31" t="s">
        <v>23</v>
      </c>
      <c r="E715" s="32">
        <f t="shared" si="12"/>
        <v>131.13999999999999</v>
      </c>
    </row>
    <row r="716" spans="1:5" x14ac:dyDescent="0.25">
      <c r="A716" s="31">
        <v>39</v>
      </c>
      <c r="B716" s="74">
        <v>65.56</v>
      </c>
      <c r="C716" s="31" t="s">
        <v>31174</v>
      </c>
      <c r="D716" s="31" t="s">
        <v>21</v>
      </c>
      <c r="E716" s="32">
        <f t="shared" si="12"/>
        <v>2556.84</v>
      </c>
    </row>
    <row r="717" spans="1:5" x14ac:dyDescent="0.25">
      <c r="A717" s="31">
        <v>53</v>
      </c>
      <c r="B717" s="74">
        <v>65.55</v>
      </c>
      <c r="C717" s="31" t="s">
        <v>31175</v>
      </c>
      <c r="D717" s="31" t="s">
        <v>21</v>
      </c>
      <c r="E717" s="32">
        <f t="shared" si="12"/>
        <v>3474.1499999999996</v>
      </c>
    </row>
    <row r="718" spans="1:5" x14ac:dyDescent="0.25">
      <c r="A718" s="31">
        <v>26</v>
      </c>
      <c r="B718" s="74">
        <v>65.55</v>
      </c>
      <c r="C718" s="31" t="s">
        <v>31176</v>
      </c>
      <c r="D718" s="31" t="s">
        <v>21</v>
      </c>
      <c r="E718" s="32">
        <f t="shared" si="12"/>
        <v>1704.3</v>
      </c>
    </row>
    <row r="719" spans="1:5" x14ac:dyDescent="0.25">
      <c r="A719" s="31">
        <v>27</v>
      </c>
      <c r="B719" s="74">
        <v>65.55</v>
      </c>
      <c r="C719" s="31" t="s">
        <v>31177</v>
      </c>
      <c r="D719" s="31" t="s">
        <v>17</v>
      </c>
      <c r="E719" s="32">
        <f t="shared" si="12"/>
        <v>1769.85</v>
      </c>
    </row>
    <row r="720" spans="1:5" x14ac:dyDescent="0.25">
      <c r="A720" s="31">
        <v>4</v>
      </c>
      <c r="B720" s="74">
        <v>65.58</v>
      </c>
      <c r="C720" s="31" t="s">
        <v>31178</v>
      </c>
      <c r="D720" s="31" t="s">
        <v>21</v>
      </c>
      <c r="E720" s="32">
        <f t="shared" si="12"/>
        <v>262.32</v>
      </c>
    </row>
    <row r="721" spans="1:5" x14ac:dyDescent="0.25">
      <c r="A721" s="31">
        <v>14</v>
      </c>
      <c r="B721" s="74">
        <v>65.58</v>
      </c>
      <c r="C721" s="31" t="s">
        <v>31179</v>
      </c>
      <c r="D721" s="31" t="s">
        <v>21</v>
      </c>
      <c r="E721" s="32">
        <f t="shared" si="12"/>
        <v>918.12</v>
      </c>
    </row>
    <row r="722" spans="1:5" x14ac:dyDescent="0.25">
      <c r="A722" s="31">
        <v>13</v>
      </c>
      <c r="B722" s="74">
        <v>65.58</v>
      </c>
      <c r="C722" s="31" t="s">
        <v>31180</v>
      </c>
      <c r="D722" s="31" t="s">
        <v>17</v>
      </c>
      <c r="E722" s="32">
        <f t="shared" si="12"/>
        <v>852.54</v>
      </c>
    </row>
    <row r="723" spans="1:5" x14ac:dyDescent="0.25">
      <c r="A723" s="31">
        <v>22</v>
      </c>
      <c r="B723" s="74">
        <v>65.58</v>
      </c>
      <c r="C723" s="31" t="s">
        <v>31181</v>
      </c>
      <c r="D723" s="31" t="s">
        <v>21</v>
      </c>
      <c r="E723" s="32">
        <f t="shared" si="12"/>
        <v>1442.76</v>
      </c>
    </row>
    <row r="724" spans="1:5" x14ac:dyDescent="0.25">
      <c r="A724" s="31">
        <v>7</v>
      </c>
      <c r="B724" s="74">
        <v>65.58</v>
      </c>
      <c r="C724" s="31" t="s">
        <v>31182</v>
      </c>
      <c r="D724" s="31" t="s">
        <v>17</v>
      </c>
      <c r="E724" s="32">
        <f t="shared" si="12"/>
        <v>459.06</v>
      </c>
    </row>
    <row r="725" spans="1:5" x14ac:dyDescent="0.25">
      <c r="A725" s="31">
        <v>24</v>
      </c>
      <c r="B725" s="74">
        <v>65.58</v>
      </c>
      <c r="C725" s="31" t="s">
        <v>31183</v>
      </c>
      <c r="D725" s="31" t="s">
        <v>21</v>
      </c>
      <c r="E725" s="32">
        <f t="shared" si="12"/>
        <v>1573.92</v>
      </c>
    </row>
    <row r="726" spans="1:5" x14ac:dyDescent="0.25">
      <c r="A726" s="31">
        <v>30</v>
      </c>
      <c r="B726" s="74">
        <v>65.569999999999993</v>
      </c>
      <c r="C726" s="31" t="s">
        <v>31184</v>
      </c>
      <c r="D726" s="31" t="s">
        <v>21</v>
      </c>
      <c r="E726" s="32">
        <f t="shared" si="12"/>
        <v>1967.1</v>
      </c>
    </row>
    <row r="727" spans="1:5" x14ac:dyDescent="0.25">
      <c r="A727" s="31">
        <v>13</v>
      </c>
      <c r="B727" s="74">
        <v>65.569999999999993</v>
      </c>
      <c r="C727" s="31" t="s">
        <v>31185</v>
      </c>
      <c r="D727" s="31" t="s">
        <v>17</v>
      </c>
      <c r="E727" s="32">
        <f t="shared" si="12"/>
        <v>852.40999999999985</v>
      </c>
    </row>
    <row r="728" spans="1:5" x14ac:dyDescent="0.25">
      <c r="A728" s="31">
        <v>14</v>
      </c>
      <c r="B728" s="74">
        <v>65.58</v>
      </c>
      <c r="C728" s="31" t="s">
        <v>31186</v>
      </c>
      <c r="D728" s="31" t="s">
        <v>23</v>
      </c>
      <c r="E728" s="32">
        <f t="shared" si="12"/>
        <v>918.12</v>
      </c>
    </row>
    <row r="729" spans="1:5" x14ac:dyDescent="0.25">
      <c r="A729" s="31">
        <v>26</v>
      </c>
      <c r="B729" s="74">
        <v>65.58</v>
      </c>
      <c r="C729" s="31" t="s">
        <v>31187</v>
      </c>
      <c r="D729" s="31" t="s">
        <v>17</v>
      </c>
      <c r="E729" s="32">
        <f t="shared" si="12"/>
        <v>1705.08</v>
      </c>
    </row>
    <row r="730" spans="1:5" x14ac:dyDescent="0.25">
      <c r="A730" s="31">
        <v>13</v>
      </c>
      <c r="B730" s="74">
        <v>65.58</v>
      </c>
      <c r="C730" s="31" t="s">
        <v>31188</v>
      </c>
      <c r="D730" s="31" t="s">
        <v>21</v>
      </c>
      <c r="E730" s="32">
        <f t="shared" si="12"/>
        <v>852.54</v>
      </c>
    </row>
    <row r="731" spans="1:5" x14ac:dyDescent="0.25">
      <c r="A731" s="31">
        <v>14</v>
      </c>
      <c r="B731" s="74">
        <v>65.569999999999993</v>
      </c>
      <c r="C731" s="31" t="s">
        <v>31189</v>
      </c>
      <c r="D731" s="31" t="s">
        <v>21</v>
      </c>
      <c r="E731" s="32">
        <f t="shared" si="12"/>
        <v>917.9799999999999</v>
      </c>
    </row>
    <row r="732" spans="1:5" x14ac:dyDescent="0.25">
      <c r="A732" s="31">
        <v>12</v>
      </c>
      <c r="B732" s="74">
        <v>65.569999999999993</v>
      </c>
      <c r="C732" s="31" t="s">
        <v>31190</v>
      </c>
      <c r="D732" s="31" t="s">
        <v>17</v>
      </c>
      <c r="E732" s="32">
        <f t="shared" si="12"/>
        <v>786.83999999999992</v>
      </c>
    </row>
    <row r="733" spans="1:5" x14ac:dyDescent="0.25">
      <c r="A733" s="31">
        <v>14</v>
      </c>
      <c r="B733" s="74">
        <v>65.569999999999993</v>
      </c>
      <c r="C733" s="31" t="s">
        <v>31191</v>
      </c>
      <c r="D733" s="31" t="s">
        <v>21</v>
      </c>
      <c r="E733" s="32">
        <f t="shared" si="12"/>
        <v>917.9799999999999</v>
      </c>
    </row>
    <row r="734" spans="1:5" x14ac:dyDescent="0.25">
      <c r="A734" s="31">
        <v>13</v>
      </c>
      <c r="B734" s="74">
        <v>65.569999999999993</v>
      </c>
      <c r="C734" s="31" t="s">
        <v>31192</v>
      </c>
      <c r="D734" s="31" t="s">
        <v>23</v>
      </c>
      <c r="E734" s="32">
        <f t="shared" si="12"/>
        <v>852.40999999999985</v>
      </c>
    </row>
    <row r="735" spans="1:5" x14ac:dyDescent="0.25">
      <c r="A735" s="31">
        <v>39</v>
      </c>
      <c r="B735" s="74">
        <v>65.569999999999993</v>
      </c>
      <c r="C735" s="31" t="s">
        <v>31193</v>
      </c>
      <c r="D735" s="31" t="s">
        <v>21</v>
      </c>
      <c r="E735" s="32">
        <f t="shared" si="12"/>
        <v>2557.2299999999996</v>
      </c>
    </row>
    <row r="736" spans="1:5" x14ac:dyDescent="0.25">
      <c r="A736" s="31">
        <v>14</v>
      </c>
      <c r="B736" s="74">
        <v>65.569999999999993</v>
      </c>
      <c r="C736" s="31" t="s">
        <v>31194</v>
      </c>
      <c r="D736" s="31" t="s">
        <v>17</v>
      </c>
      <c r="E736" s="32">
        <f t="shared" si="12"/>
        <v>917.9799999999999</v>
      </c>
    </row>
    <row r="737" spans="1:5" x14ac:dyDescent="0.25">
      <c r="A737" s="31">
        <v>53</v>
      </c>
      <c r="B737" s="74">
        <v>65.62</v>
      </c>
      <c r="C737" s="31" t="s">
        <v>31195</v>
      </c>
      <c r="D737" s="31" t="s">
        <v>21</v>
      </c>
      <c r="E737" s="32">
        <f t="shared" si="12"/>
        <v>3477.86</v>
      </c>
    </row>
    <row r="738" spans="1:5" x14ac:dyDescent="0.25">
      <c r="A738" s="31">
        <v>22</v>
      </c>
      <c r="B738" s="74">
        <v>65.61</v>
      </c>
      <c r="C738" s="31" t="s">
        <v>31196</v>
      </c>
      <c r="D738" s="31" t="s">
        <v>21</v>
      </c>
      <c r="E738" s="32">
        <f t="shared" si="12"/>
        <v>1443.42</v>
      </c>
    </row>
    <row r="739" spans="1:5" x14ac:dyDescent="0.25">
      <c r="A739" s="31">
        <v>4</v>
      </c>
      <c r="B739" s="74">
        <v>65.61</v>
      </c>
      <c r="C739" s="31" t="s">
        <v>31197</v>
      </c>
      <c r="D739" s="31" t="s">
        <v>21</v>
      </c>
      <c r="E739" s="32">
        <f t="shared" si="12"/>
        <v>262.44</v>
      </c>
    </row>
    <row r="740" spans="1:5" x14ac:dyDescent="0.25">
      <c r="A740" s="31">
        <v>12</v>
      </c>
      <c r="B740" s="74">
        <v>65.61</v>
      </c>
      <c r="C740" s="31" t="s">
        <v>31198</v>
      </c>
      <c r="D740" s="31" t="s">
        <v>17</v>
      </c>
      <c r="E740" s="32">
        <f t="shared" si="12"/>
        <v>787.31999999999994</v>
      </c>
    </row>
    <row r="741" spans="1:5" x14ac:dyDescent="0.25">
      <c r="A741" s="31">
        <v>14</v>
      </c>
      <c r="B741" s="74">
        <v>65.599999999999994</v>
      </c>
      <c r="C741" s="31" t="s">
        <v>31199</v>
      </c>
      <c r="D741" s="31" t="s">
        <v>17</v>
      </c>
      <c r="E741" s="32">
        <f t="shared" si="12"/>
        <v>918.39999999999986</v>
      </c>
    </row>
    <row r="742" spans="1:5" x14ac:dyDescent="0.25">
      <c r="A742" s="31">
        <v>26</v>
      </c>
      <c r="B742" s="74">
        <v>65.599999999999994</v>
      </c>
      <c r="C742" s="31" t="s">
        <v>31200</v>
      </c>
      <c r="D742" s="31" t="s">
        <v>21</v>
      </c>
      <c r="E742" s="32">
        <f t="shared" si="12"/>
        <v>1705.6</v>
      </c>
    </row>
    <row r="743" spans="1:5" x14ac:dyDescent="0.25">
      <c r="A743" s="31">
        <v>12</v>
      </c>
      <c r="B743" s="74">
        <v>65.599999999999994</v>
      </c>
      <c r="C743" s="31" t="s">
        <v>31201</v>
      </c>
      <c r="D743" s="31" t="s">
        <v>17</v>
      </c>
      <c r="E743" s="32">
        <f t="shared" si="12"/>
        <v>787.19999999999993</v>
      </c>
    </row>
    <row r="744" spans="1:5" x14ac:dyDescent="0.25">
      <c r="A744" s="31">
        <v>27</v>
      </c>
      <c r="B744" s="74">
        <v>65.599999999999994</v>
      </c>
      <c r="C744" s="31" t="s">
        <v>31202</v>
      </c>
      <c r="D744" s="31" t="s">
        <v>17</v>
      </c>
      <c r="E744" s="32">
        <f t="shared" si="12"/>
        <v>1771.1999999999998</v>
      </c>
    </row>
    <row r="745" spans="1:5" x14ac:dyDescent="0.25">
      <c r="A745" s="31">
        <v>26</v>
      </c>
      <c r="B745" s="74">
        <v>65.599999999999994</v>
      </c>
      <c r="C745" s="31" t="s">
        <v>31203</v>
      </c>
      <c r="D745" s="31" t="s">
        <v>21</v>
      </c>
      <c r="E745" s="32">
        <f t="shared" si="12"/>
        <v>1705.6</v>
      </c>
    </row>
    <row r="746" spans="1:5" x14ac:dyDescent="0.25">
      <c r="A746" s="31">
        <v>27</v>
      </c>
      <c r="B746" s="74">
        <v>65.59</v>
      </c>
      <c r="C746" s="31" t="s">
        <v>31204</v>
      </c>
      <c r="D746" s="31" t="s">
        <v>21</v>
      </c>
      <c r="E746" s="32">
        <f t="shared" si="12"/>
        <v>1770.93</v>
      </c>
    </row>
    <row r="747" spans="1:5" x14ac:dyDescent="0.25">
      <c r="A747" s="31">
        <v>1</v>
      </c>
      <c r="B747" s="74">
        <v>65.59</v>
      </c>
      <c r="C747" s="31" t="s">
        <v>31205</v>
      </c>
      <c r="D747" s="31" t="s">
        <v>17</v>
      </c>
      <c r="E747" s="32">
        <f t="shared" si="12"/>
        <v>65.59</v>
      </c>
    </row>
    <row r="748" spans="1:5" x14ac:dyDescent="0.25">
      <c r="A748" s="31">
        <v>3</v>
      </c>
      <c r="B748" s="74">
        <v>65.59</v>
      </c>
      <c r="C748" s="31" t="s">
        <v>31206</v>
      </c>
      <c r="D748" s="31" t="s">
        <v>23</v>
      </c>
      <c r="E748" s="32">
        <f t="shared" si="12"/>
        <v>196.77</v>
      </c>
    </row>
    <row r="749" spans="1:5" x14ac:dyDescent="0.25">
      <c r="A749" s="31">
        <v>27</v>
      </c>
      <c r="B749" s="74">
        <v>65.59</v>
      </c>
      <c r="C749" s="31" t="s">
        <v>31207</v>
      </c>
      <c r="D749" s="31" t="s">
        <v>21</v>
      </c>
      <c r="E749" s="32">
        <f t="shared" si="12"/>
        <v>1770.93</v>
      </c>
    </row>
    <row r="750" spans="1:5" x14ac:dyDescent="0.25">
      <c r="A750" s="31">
        <v>9</v>
      </c>
      <c r="B750" s="74">
        <v>65.59</v>
      </c>
      <c r="C750" s="31" t="s">
        <v>31208</v>
      </c>
      <c r="D750" s="31" t="s">
        <v>23</v>
      </c>
      <c r="E750" s="32">
        <f t="shared" si="12"/>
        <v>590.31000000000006</v>
      </c>
    </row>
    <row r="751" spans="1:5" x14ac:dyDescent="0.25">
      <c r="A751" s="31">
        <v>9</v>
      </c>
      <c r="B751" s="74">
        <v>65.59</v>
      </c>
      <c r="C751" s="31" t="s">
        <v>31209</v>
      </c>
      <c r="D751" s="31" t="s">
        <v>23</v>
      </c>
      <c r="E751" s="32">
        <f t="shared" si="12"/>
        <v>590.31000000000006</v>
      </c>
    </row>
    <row r="752" spans="1:5" x14ac:dyDescent="0.25">
      <c r="A752" s="31">
        <v>22</v>
      </c>
      <c r="B752" s="74">
        <v>65.59</v>
      </c>
      <c r="C752" s="31" t="s">
        <v>31210</v>
      </c>
      <c r="D752" s="31" t="s">
        <v>21</v>
      </c>
      <c r="E752" s="32">
        <f t="shared" si="12"/>
        <v>1442.98</v>
      </c>
    </row>
    <row r="753" spans="1:5" x14ac:dyDescent="0.25">
      <c r="A753" s="31">
        <v>20</v>
      </c>
      <c r="B753" s="74">
        <v>65.59</v>
      </c>
      <c r="C753" s="31" t="s">
        <v>31211</v>
      </c>
      <c r="D753" s="31" t="s">
        <v>17</v>
      </c>
      <c r="E753" s="32">
        <f t="shared" si="12"/>
        <v>1311.8000000000002</v>
      </c>
    </row>
    <row r="754" spans="1:5" x14ac:dyDescent="0.25">
      <c r="A754" s="31">
        <v>13</v>
      </c>
      <c r="B754" s="74">
        <v>65.58</v>
      </c>
      <c r="C754" s="31" t="s">
        <v>31212</v>
      </c>
      <c r="D754" s="31" t="s">
        <v>17</v>
      </c>
      <c r="E754" s="32">
        <f t="shared" si="12"/>
        <v>852.54</v>
      </c>
    </row>
    <row r="755" spans="1:5" x14ac:dyDescent="0.25">
      <c r="A755" s="31">
        <v>13</v>
      </c>
      <c r="B755" s="74">
        <v>65.58</v>
      </c>
      <c r="C755" s="31" t="s">
        <v>31213</v>
      </c>
      <c r="D755" s="31" t="s">
        <v>23</v>
      </c>
      <c r="E755" s="32">
        <f t="shared" si="12"/>
        <v>852.54</v>
      </c>
    </row>
    <row r="756" spans="1:5" x14ac:dyDescent="0.25">
      <c r="A756" s="31">
        <v>7</v>
      </c>
      <c r="B756" s="74">
        <v>65.58</v>
      </c>
      <c r="C756" s="31" t="s">
        <v>31214</v>
      </c>
      <c r="D756" s="31" t="s">
        <v>21</v>
      </c>
      <c r="E756" s="32">
        <f t="shared" si="12"/>
        <v>459.06</v>
      </c>
    </row>
    <row r="757" spans="1:5" x14ac:dyDescent="0.25">
      <c r="A757" s="31">
        <v>3</v>
      </c>
      <c r="B757" s="74">
        <v>65.58</v>
      </c>
      <c r="C757" s="31" t="s">
        <v>31215</v>
      </c>
      <c r="D757" s="31" t="s">
        <v>21</v>
      </c>
      <c r="E757" s="32">
        <f t="shared" si="12"/>
        <v>196.74</v>
      </c>
    </row>
    <row r="758" spans="1:5" x14ac:dyDescent="0.25">
      <c r="A758" s="31">
        <v>21</v>
      </c>
      <c r="B758" s="74">
        <v>65.569999999999993</v>
      </c>
      <c r="C758" s="31" t="s">
        <v>31216</v>
      </c>
      <c r="D758" s="31" t="s">
        <v>21</v>
      </c>
      <c r="E758" s="32">
        <f t="shared" si="12"/>
        <v>1376.9699999999998</v>
      </c>
    </row>
    <row r="759" spans="1:5" x14ac:dyDescent="0.25">
      <c r="A759" s="31">
        <v>8</v>
      </c>
      <c r="B759" s="74">
        <v>65.569999999999993</v>
      </c>
      <c r="C759" s="31" t="s">
        <v>31217</v>
      </c>
      <c r="D759" s="31" t="s">
        <v>17</v>
      </c>
      <c r="E759" s="32">
        <f t="shared" si="12"/>
        <v>524.55999999999995</v>
      </c>
    </row>
    <row r="760" spans="1:5" x14ac:dyDescent="0.25">
      <c r="A760" s="31">
        <v>26</v>
      </c>
      <c r="B760" s="74">
        <v>65.58</v>
      </c>
      <c r="C760" s="31" t="s">
        <v>31218</v>
      </c>
      <c r="D760" s="31" t="s">
        <v>21</v>
      </c>
      <c r="E760" s="32">
        <f t="shared" si="12"/>
        <v>1705.08</v>
      </c>
    </row>
    <row r="761" spans="1:5" x14ac:dyDescent="0.25">
      <c r="A761" s="31">
        <v>26</v>
      </c>
      <c r="B761" s="74">
        <v>65.599999999999994</v>
      </c>
      <c r="C761" s="31" t="s">
        <v>31219</v>
      </c>
      <c r="D761" s="31" t="s">
        <v>17</v>
      </c>
      <c r="E761" s="32">
        <f t="shared" si="12"/>
        <v>1705.6</v>
      </c>
    </row>
    <row r="762" spans="1:5" x14ac:dyDescent="0.25">
      <c r="A762" s="31">
        <v>27</v>
      </c>
      <c r="B762" s="74">
        <v>65.599999999999994</v>
      </c>
      <c r="C762" s="31" t="s">
        <v>31220</v>
      </c>
      <c r="D762" s="31" t="s">
        <v>21</v>
      </c>
      <c r="E762" s="32">
        <f t="shared" si="12"/>
        <v>1771.1999999999998</v>
      </c>
    </row>
    <row r="763" spans="1:5" x14ac:dyDescent="0.25">
      <c r="A763" s="31">
        <v>13</v>
      </c>
      <c r="B763" s="74">
        <v>65.58</v>
      </c>
      <c r="C763" s="31" t="s">
        <v>31221</v>
      </c>
      <c r="D763" s="31" t="s">
        <v>17</v>
      </c>
      <c r="E763" s="32">
        <f t="shared" si="12"/>
        <v>852.54</v>
      </c>
    </row>
    <row r="764" spans="1:5" x14ac:dyDescent="0.25">
      <c r="A764" s="31">
        <v>13</v>
      </c>
      <c r="B764" s="74">
        <v>65.58</v>
      </c>
      <c r="C764" s="31" t="s">
        <v>31222</v>
      </c>
      <c r="D764" s="31" t="s">
        <v>23</v>
      </c>
      <c r="E764" s="32">
        <f t="shared" si="12"/>
        <v>852.54</v>
      </c>
    </row>
    <row r="765" spans="1:5" x14ac:dyDescent="0.25">
      <c r="A765" s="31">
        <v>27</v>
      </c>
      <c r="B765" s="74">
        <v>65.58</v>
      </c>
      <c r="C765" s="31" t="s">
        <v>31223</v>
      </c>
      <c r="D765" s="31" t="s">
        <v>21</v>
      </c>
      <c r="E765" s="32">
        <f t="shared" si="12"/>
        <v>1770.6599999999999</v>
      </c>
    </row>
    <row r="766" spans="1:5" x14ac:dyDescent="0.25">
      <c r="A766" s="31">
        <v>18</v>
      </c>
      <c r="B766" s="74">
        <v>65.58</v>
      </c>
      <c r="C766" s="31" t="s">
        <v>31224</v>
      </c>
      <c r="D766" s="31" t="s">
        <v>21</v>
      </c>
      <c r="E766" s="32">
        <f t="shared" si="12"/>
        <v>1180.44</v>
      </c>
    </row>
    <row r="767" spans="1:5" x14ac:dyDescent="0.25">
      <c r="A767" s="31">
        <v>13</v>
      </c>
      <c r="B767" s="74">
        <v>65.58</v>
      </c>
      <c r="C767" s="31" t="s">
        <v>31225</v>
      </c>
      <c r="D767" s="31" t="s">
        <v>17</v>
      </c>
      <c r="E767" s="32">
        <f t="shared" si="12"/>
        <v>852.54</v>
      </c>
    </row>
    <row r="768" spans="1:5" x14ac:dyDescent="0.25">
      <c r="A768" s="31">
        <v>40</v>
      </c>
      <c r="B768" s="74">
        <v>65.58</v>
      </c>
      <c r="C768" s="31" t="s">
        <v>31226</v>
      </c>
      <c r="D768" s="31" t="s">
        <v>21</v>
      </c>
      <c r="E768" s="32">
        <f t="shared" si="12"/>
        <v>2623.2</v>
      </c>
    </row>
    <row r="769" spans="1:5" x14ac:dyDescent="0.25">
      <c r="A769" s="31">
        <v>26</v>
      </c>
      <c r="B769" s="74">
        <v>65.58</v>
      </c>
      <c r="C769" s="31" t="s">
        <v>31227</v>
      </c>
      <c r="D769" s="31" t="s">
        <v>21</v>
      </c>
      <c r="E769" s="32">
        <f t="shared" si="12"/>
        <v>1705.08</v>
      </c>
    </row>
    <row r="770" spans="1:5" x14ac:dyDescent="0.25">
      <c r="A770" s="31">
        <v>13</v>
      </c>
      <c r="B770" s="74">
        <v>65.58</v>
      </c>
      <c r="C770" s="31" t="s">
        <v>31228</v>
      </c>
      <c r="D770" s="31" t="s">
        <v>23</v>
      </c>
      <c r="E770" s="32">
        <f t="shared" ref="E770:E833" si="13">+A770*B770</f>
        <v>852.54</v>
      </c>
    </row>
    <row r="771" spans="1:5" x14ac:dyDescent="0.25">
      <c r="A771" s="31">
        <v>14</v>
      </c>
      <c r="B771" s="74">
        <v>65.58</v>
      </c>
      <c r="C771" s="31" t="s">
        <v>31229</v>
      </c>
      <c r="D771" s="31" t="s">
        <v>17</v>
      </c>
      <c r="E771" s="32">
        <f t="shared" si="13"/>
        <v>918.12</v>
      </c>
    </row>
    <row r="772" spans="1:5" x14ac:dyDescent="0.25">
      <c r="A772" s="31">
        <v>27</v>
      </c>
      <c r="B772" s="74">
        <v>65.58</v>
      </c>
      <c r="C772" s="31" t="s">
        <v>31230</v>
      </c>
      <c r="D772" s="31" t="s">
        <v>17</v>
      </c>
      <c r="E772" s="32">
        <f t="shared" si="13"/>
        <v>1770.6599999999999</v>
      </c>
    </row>
    <row r="773" spans="1:5" x14ac:dyDescent="0.25">
      <c r="A773" s="31">
        <v>13</v>
      </c>
      <c r="B773" s="74">
        <v>65.58</v>
      </c>
      <c r="C773" s="31" t="s">
        <v>31231</v>
      </c>
      <c r="D773" s="31" t="s">
        <v>21</v>
      </c>
      <c r="E773" s="32">
        <f t="shared" si="13"/>
        <v>852.54</v>
      </c>
    </row>
    <row r="774" spans="1:5" x14ac:dyDescent="0.25">
      <c r="A774" s="31">
        <v>21</v>
      </c>
      <c r="B774" s="74">
        <v>65.58</v>
      </c>
      <c r="C774" s="31" t="s">
        <v>31232</v>
      </c>
      <c r="D774" s="31" t="s">
        <v>21</v>
      </c>
      <c r="E774" s="32">
        <f t="shared" si="13"/>
        <v>1377.18</v>
      </c>
    </row>
    <row r="775" spans="1:5" x14ac:dyDescent="0.25">
      <c r="A775" s="31">
        <v>6</v>
      </c>
      <c r="B775" s="74">
        <v>65.58</v>
      </c>
      <c r="C775" s="31" t="s">
        <v>31233</v>
      </c>
      <c r="D775" s="31" t="s">
        <v>17</v>
      </c>
      <c r="E775" s="32">
        <f t="shared" si="13"/>
        <v>393.48</v>
      </c>
    </row>
    <row r="776" spans="1:5" x14ac:dyDescent="0.25">
      <c r="A776" s="31">
        <v>13</v>
      </c>
      <c r="B776" s="74">
        <v>65.58</v>
      </c>
      <c r="C776" s="31" t="s">
        <v>31234</v>
      </c>
      <c r="D776" s="31" t="s">
        <v>23</v>
      </c>
      <c r="E776" s="32">
        <f t="shared" si="13"/>
        <v>852.54</v>
      </c>
    </row>
    <row r="777" spans="1:5" x14ac:dyDescent="0.25">
      <c r="A777" s="31">
        <v>13</v>
      </c>
      <c r="B777" s="74">
        <v>65.599999999999994</v>
      </c>
      <c r="C777" s="31" t="s">
        <v>31235</v>
      </c>
      <c r="D777" s="31" t="s">
        <v>21</v>
      </c>
      <c r="E777" s="32">
        <f t="shared" si="13"/>
        <v>852.8</v>
      </c>
    </row>
    <row r="778" spans="1:5" x14ac:dyDescent="0.25">
      <c r="A778" s="31">
        <v>26</v>
      </c>
      <c r="B778" s="74">
        <v>65.599999999999994</v>
      </c>
      <c r="C778" s="31" t="s">
        <v>31236</v>
      </c>
      <c r="D778" s="31" t="s">
        <v>17</v>
      </c>
      <c r="E778" s="32">
        <f t="shared" si="13"/>
        <v>1705.6</v>
      </c>
    </row>
    <row r="779" spans="1:5" x14ac:dyDescent="0.25">
      <c r="A779" s="31">
        <v>14</v>
      </c>
      <c r="B779" s="74">
        <v>65.599999999999994</v>
      </c>
      <c r="C779" s="31" t="s">
        <v>31237</v>
      </c>
      <c r="D779" s="31" t="s">
        <v>23</v>
      </c>
      <c r="E779" s="32">
        <f t="shared" si="13"/>
        <v>918.39999999999986</v>
      </c>
    </row>
    <row r="780" spans="1:5" x14ac:dyDescent="0.25">
      <c r="A780" s="31">
        <v>53</v>
      </c>
      <c r="B780" s="74">
        <v>65.599999999999994</v>
      </c>
      <c r="C780" s="31" t="s">
        <v>31238</v>
      </c>
      <c r="D780" s="31" t="s">
        <v>21</v>
      </c>
      <c r="E780" s="32">
        <f t="shared" si="13"/>
        <v>3476.7999999999997</v>
      </c>
    </row>
    <row r="781" spans="1:5" x14ac:dyDescent="0.25">
      <c r="A781" s="31">
        <v>13</v>
      </c>
      <c r="B781" s="74">
        <v>65.59</v>
      </c>
      <c r="C781" s="31" t="s">
        <v>31239</v>
      </c>
      <c r="D781" s="31" t="s">
        <v>17</v>
      </c>
      <c r="E781" s="32">
        <f t="shared" si="13"/>
        <v>852.67000000000007</v>
      </c>
    </row>
    <row r="782" spans="1:5" x14ac:dyDescent="0.25">
      <c r="A782" s="31">
        <v>40</v>
      </c>
      <c r="B782" s="74">
        <v>65.59</v>
      </c>
      <c r="C782" s="31" t="s">
        <v>31240</v>
      </c>
      <c r="D782" s="31" t="s">
        <v>21</v>
      </c>
      <c r="E782" s="32">
        <f t="shared" si="13"/>
        <v>2623.6000000000004</v>
      </c>
    </row>
    <row r="783" spans="1:5" x14ac:dyDescent="0.25">
      <c r="A783" s="31">
        <v>27</v>
      </c>
      <c r="B783" s="74">
        <v>65.59</v>
      </c>
      <c r="C783" s="31" t="s">
        <v>31241</v>
      </c>
      <c r="D783" s="31" t="s">
        <v>21</v>
      </c>
      <c r="E783" s="32">
        <f t="shared" si="13"/>
        <v>1770.93</v>
      </c>
    </row>
    <row r="784" spans="1:5" x14ac:dyDescent="0.25">
      <c r="A784" s="31">
        <v>26</v>
      </c>
      <c r="B784" s="74">
        <v>65.59</v>
      </c>
      <c r="C784" s="31" t="s">
        <v>31242</v>
      </c>
      <c r="D784" s="31" t="s">
        <v>23</v>
      </c>
      <c r="E784" s="32">
        <f t="shared" si="13"/>
        <v>1705.3400000000001</v>
      </c>
    </row>
    <row r="785" spans="1:5" x14ac:dyDescent="0.25">
      <c r="A785" s="31">
        <v>40</v>
      </c>
      <c r="B785" s="74">
        <v>65.58</v>
      </c>
      <c r="C785" s="31" t="s">
        <v>31243</v>
      </c>
      <c r="D785" s="31" t="s">
        <v>21</v>
      </c>
      <c r="E785" s="32">
        <f t="shared" si="13"/>
        <v>2623.2</v>
      </c>
    </row>
    <row r="786" spans="1:5" x14ac:dyDescent="0.25">
      <c r="A786" s="31">
        <v>13</v>
      </c>
      <c r="B786" s="74">
        <v>65.58</v>
      </c>
      <c r="C786" s="31" t="s">
        <v>31244</v>
      </c>
      <c r="D786" s="31" t="s">
        <v>23</v>
      </c>
      <c r="E786" s="32">
        <f t="shared" si="13"/>
        <v>852.54</v>
      </c>
    </row>
    <row r="787" spans="1:5" x14ac:dyDescent="0.25">
      <c r="A787" s="31">
        <v>35</v>
      </c>
      <c r="B787" s="74">
        <v>65.569999999999993</v>
      </c>
      <c r="C787" s="31" t="s">
        <v>31245</v>
      </c>
      <c r="D787" s="31" t="s">
        <v>21</v>
      </c>
      <c r="E787" s="32">
        <f t="shared" si="13"/>
        <v>2294.9499999999998</v>
      </c>
    </row>
    <row r="788" spans="1:5" x14ac:dyDescent="0.25">
      <c r="A788" s="31">
        <v>1</v>
      </c>
      <c r="B788" s="74">
        <v>65.569999999999993</v>
      </c>
      <c r="C788" s="31" t="s">
        <v>31246</v>
      </c>
      <c r="D788" s="31" t="s">
        <v>17</v>
      </c>
      <c r="E788" s="32">
        <f t="shared" si="13"/>
        <v>65.569999999999993</v>
      </c>
    </row>
    <row r="789" spans="1:5" x14ac:dyDescent="0.25">
      <c r="A789" s="31">
        <v>27</v>
      </c>
      <c r="B789" s="74">
        <v>65.599999999999994</v>
      </c>
      <c r="C789" s="31" t="s">
        <v>31247</v>
      </c>
      <c r="D789" s="31" t="s">
        <v>21</v>
      </c>
      <c r="E789" s="32">
        <f t="shared" si="13"/>
        <v>1771.1999999999998</v>
      </c>
    </row>
    <row r="790" spans="1:5" x14ac:dyDescent="0.25">
      <c r="A790" s="31">
        <v>26</v>
      </c>
      <c r="B790" s="74">
        <v>65.599999999999994</v>
      </c>
      <c r="C790" s="31" t="s">
        <v>31248</v>
      </c>
      <c r="D790" s="31" t="s">
        <v>17</v>
      </c>
      <c r="E790" s="32">
        <f t="shared" si="13"/>
        <v>1705.6</v>
      </c>
    </row>
    <row r="791" spans="1:5" x14ac:dyDescent="0.25">
      <c r="A791" s="31">
        <v>13</v>
      </c>
      <c r="B791" s="74">
        <v>65.59</v>
      </c>
      <c r="C791" s="31" t="s">
        <v>31249</v>
      </c>
      <c r="D791" s="31" t="s">
        <v>22</v>
      </c>
      <c r="E791" s="32">
        <f t="shared" si="13"/>
        <v>852.67000000000007</v>
      </c>
    </row>
    <row r="792" spans="1:5" x14ac:dyDescent="0.25">
      <c r="A792" s="31">
        <v>27</v>
      </c>
      <c r="B792" s="74">
        <v>65.59</v>
      </c>
      <c r="C792" s="31" t="s">
        <v>31250</v>
      </c>
      <c r="D792" s="31" t="s">
        <v>21</v>
      </c>
      <c r="E792" s="32">
        <f t="shared" si="13"/>
        <v>1770.93</v>
      </c>
    </row>
    <row r="793" spans="1:5" x14ac:dyDescent="0.25">
      <c r="A793" s="31">
        <v>13</v>
      </c>
      <c r="B793" s="74">
        <v>65.59</v>
      </c>
      <c r="C793" s="31" t="s">
        <v>31251</v>
      </c>
      <c r="D793" s="31" t="s">
        <v>17</v>
      </c>
      <c r="E793" s="32">
        <f t="shared" si="13"/>
        <v>852.67000000000007</v>
      </c>
    </row>
    <row r="794" spans="1:5" x14ac:dyDescent="0.25">
      <c r="A794" s="31">
        <v>48</v>
      </c>
      <c r="B794" s="74">
        <v>65.58</v>
      </c>
      <c r="C794" s="31" t="s">
        <v>31252</v>
      </c>
      <c r="D794" s="31" t="s">
        <v>21</v>
      </c>
      <c r="E794" s="32">
        <f t="shared" si="13"/>
        <v>3147.84</v>
      </c>
    </row>
    <row r="795" spans="1:5" x14ac:dyDescent="0.25">
      <c r="A795" s="31">
        <v>52</v>
      </c>
      <c r="B795" s="74">
        <v>65.61</v>
      </c>
      <c r="C795" s="31" t="s">
        <v>31253</v>
      </c>
      <c r="D795" s="31" t="s">
        <v>21</v>
      </c>
      <c r="E795" s="32">
        <f t="shared" si="13"/>
        <v>3411.72</v>
      </c>
    </row>
    <row r="796" spans="1:5" x14ac:dyDescent="0.25">
      <c r="A796" s="31">
        <v>1</v>
      </c>
      <c r="B796" s="74">
        <v>65.61</v>
      </c>
      <c r="C796" s="31" t="s">
        <v>31254</v>
      </c>
      <c r="D796" s="31" t="s">
        <v>23</v>
      </c>
      <c r="E796" s="32">
        <f t="shared" si="13"/>
        <v>65.61</v>
      </c>
    </row>
    <row r="797" spans="1:5" x14ac:dyDescent="0.25">
      <c r="A797" s="31">
        <v>26</v>
      </c>
      <c r="B797" s="74">
        <v>65.599999999999994</v>
      </c>
      <c r="C797" s="31" t="s">
        <v>31255</v>
      </c>
      <c r="D797" s="31" t="s">
        <v>17</v>
      </c>
      <c r="E797" s="32">
        <f t="shared" si="13"/>
        <v>1705.6</v>
      </c>
    </row>
    <row r="798" spans="1:5" x14ac:dyDescent="0.25">
      <c r="A798" s="31">
        <v>2</v>
      </c>
      <c r="B798" s="74">
        <v>65.599999999999994</v>
      </c>
      <c r="C798" s="31" t="s">
        <v>31256</v>
      </c>
      <c r="D798" s="31" t="s">
        <v>21</v>
      </c>
      <c r="E798" s="32">
        <f t="shared" si="13"/>
        <v>131.19999999999999</v>
      </c>
    </row>
    <row r="799" spans="1:5" x14ac:dyDescent="0.25">
      <c r="A799" s="31">
        <v>26</v>
      </c>
      <c r="B799" s="74">
        <v>65.59</v>
      </c>
      <c r="C799" s="31" t="s">
        <v>31257</v>
      </c>
      <c r="D799" s="31" t="s">
        <v>21</v>
      </c>
      <c r="E799" s="32">
        <f t="shared" si="13"/>
        <v>1705.3400000000001</v>
      </c>
    </row>
    <row r="800" spans="1:5" x14ac:dyDescent="0.25">
      <c r="A800" s="31">
        <v>14</v>
      </c>
      <c r="B800" s="74">
        <v>65.59</v>
      </c>
      <c r="C800" s="31" t="s">
        <v>31258</v>
      </c>
      <c r="D800" s="31" t="s">
        <v>17</v>
      </c>
      <c r="E800" s="32">
        <f t="shared" si="13"/>
        <v>918.26</v>
      </c>
    </row>
    <row r="801" spans="1:5" x14ac:dyDescent="0.25">
      <c r="A801" s="31">
        <v>24</v>
      </c>
      <c r="B801" s="74">
        <v>65.58</v>
      </c>
      <c r="C801" s="31" t="s">
        <v>31259</v>
      </c>
      <c r="D801" s="31" t="s">
        <v>21</v>
      </c>
      <c r="E801" s="32">
        <f t="shared" si="13"/>
        <v>1573.92</v>
      </c>
    </row>
    <row r="802" spans="1:5" x14ac:dyDescent="0.25">
      <c r="A802" s="31">
        <v>11</v>
      </c>
      <c r="B802" s="74">
        <v>65.58</v>
      </c>
      <c r="C802" s="31" t="s">
        <v>31260</v>
      </c>
      <c r="D802" s="31" t="s">
        <v>17</v>
      </c>
      <c r="E802" s="32">
        <f t="shared" si="13"/>
        <v>721.38</v>
      </c>
    </row>
    <row r="803" spans="1:5" x14ac:dyDescent="0.25">
      <c r="A803" s="31">
        <v>9</v>
      </c>
      <c r="B803" s="74">
        <v>65.61</v>
      </c>
      <c r="C803" s="31" t="s">
        <v>31261</v>
      </c>
      <c r="D803" s="31" t="s">
        <v>22</v>
      </c>
      <c r="E803" s="32">
        <f t="shared" si="13"/>
        <v>590.49</v>
      </c>
    </row>
    <row r="804" spans="1:5" x14ac:dyDescent="0.25">
      <c r="A804" s="31">
        <v>40</v>
      </c>
      <c r="B804" s="74">
        <v>65.61</v>
      </c>
      <c r="C804" s="31" t="s">
        <v>31262</v>
      </c>
      <c r="D804" s="31" t="s">
        <v>21</v>
      </c>
      <c r="E804" s="32">
        <f t="shared" si="13"/>
        <v>2624.4</v>
      </c>
    </row>
    <row r="805" spans="1:5" x14ac:dyDescent="0.25">
      <c r="A805" s="31">
        <v>4</v>
      </c>
      <c r="B805" s="74">
        <v>65.61</v>
      </c>
      <c r="C805" s="31" t="s">
        <v>31263</v>
      </c>
      <c r="D805" s="31" t="s">
        <v>22</v>
      </c>
      <c r="E805" s="32">
        <f t="shared" si="13"/>
        <v>262.44</v>
      </c>
    </row>
    <row r="806" spans="1:5" x14ac:dyDescent="0.25">
      <c r="A806" s="31">
        <v>6</v>
      </c>
      <c r="B806" s="74">
        <v>65.61</v>
      </c>
      <c r="C806" s="31" t="s">
        <v>31264</v>
      </c>
      <c r="D806" s="31" t="s">
        <v>23</v>
      </c>
      <c r="E806" s="32">
        <f t="shared" si="13"/>
        <v>393.65999999999997</v>
      </c>
    </row>
    <row r="807" spans="1:5" x14ac:dyDescent="0.25">
      <c r="A807" s="31">
        <v>18</v>
      </c>
      <c r="B807" s="74">
        <v>65.61</v>
      </c>
      <c r="C807" s="31" t="s">
        <v>31265</v>
      </c>
      <c r="D807" s="31" t="s">
        <v>17</v>
      </c>
      <c r="E807" s="32">
        <f t="shared" si="13"/>
        <v>1180.98</v>
      </c>
    </row>
    <row r="808" spans="1:5" x14ac:dyDescent="0.25">
      <c r="A808" s="31">
        <v>52</v>
      </c>
      <c r="B808" s="74">
        <v>65.599999999999994</v>
      </c>
      <c r="C808" s="31" t="s">
        <v>31266</v>
      </c>
      <c r="D808" s="31" t="s">
        <v>21</v>
      </c>
      <c r="E808" s="32">
        <f t="shared" si="13"/>
        <v>3411.2</v>
      </c>
    </row>
    <row r="809" spans="1:5" x14ac:dyDescent="0.25">
      <c r="A809" s="31">
        <v>1</v>
      </c>
      <c r="B809" s="74">
        <v>65.599999999999994</v>
      </c>
      <c r="C809" s="31" t="s">
        <v>31267</v>
      </c>
      <c r="D809" s="31" t="s">
        <v>22</v>
      </c>
      <c r="E809" s="32">
        <f t="shared" si="13"/>
        <v>65.599999999999994</v>
      </c>
    </row>
    <row r="810" spans="1:5" x14ac:dyDescent="0.25">
      <c r="A810" s="31">
        <v>1</v>
      </c>
      <c r="B810" s="74">
        <v>65.599999999999994</v>
      </c>
      <c r="C810" s="31" t="s">
        <v>31268</v>
      </c>
      <c r="D810" s="31" t="s">
        <v>23</v>
      </c>
      <c r="E810" s="32">
        <f t="shared" si="13"/>
        <v>65.599999999999994</v>
      </c>
    </row>
    <row r="811" spans="1:5" x14ac:dyDescent="0.25">
      <c r="A811" s="31">
        <v>13</v>
      </c>
      <c r="B811" s="74">
        <v>65.599999999999994</v>
      </c>
      <c r="C811" s="31" t="s">
        <v>31269</v>
      </c>
      <c r="D811" s="31" t="s">
        <v>17</v>
      </c>
      <c r="E811" s="32">
        <f t="shared" si="13"/>
        <v>852.8</v>
      </c>
    </row>
    <row r="812" spans="1:5" x14ac:dyDescent="0.25">
      <c r="A812" s="31">
        <v>39</v>
      </c>
      <c r="B812" s="74">
        <v>65.599999999999994</v>
      </c>
      <c r="C812" s="31" t="s">
        <v>31270</v>
      </c>
      <c r="D812" s="31" t="s">
        <v>21</v>
      </c>
      <c r="E812" s="32">
        <f t="shared" si="13"/>
        <v>2558.3999999999996</v>
      </c>
    </row>
    <row r="813" spans="1:5" x14ac:dyDescent="0.25">
      <c r="A813" s="31">
        <v>14</v>
      </c>
      <c r="B813" s="74">
        <v>65.59</v>
      </c>
      <c r="C813" s="31" t="s">
        <v>31271</v>
      </c>
      <c r="D813" s="31" t="s">
        <v>21</v>
      </c>
      <c r="E813" s="32">
        <f t="shared" si="13"/>
        <v>918.26</v>
      </c>
    </row>
    <row r="814" spans="1:5" x14ac:dyDescent="0.25">
      <c r="A814" s="31">
        <v>8</v>
      </c>
      <c r="B814" s="74">
        <v>65.59</v>
      </c>
      <c r="C814" s="31" t="s">
        <v>31272</v>
      </c>
      <c r="D814" s="31" t="s">
        <v>17</v>
      </c>
      <c r="E814" s="32">
        <f t="shared" si="13"/>
        <v>524.72</v>
      </c>
    </row>
    <row r="815" spans="1:5" x14ac:dyDescent="0.25">
      <c r="A815" s="31">
        <v>3</v>
      </c>
      <c r="B815" s="74">
        <v>65.64</v>
      </c>
      <c r="C815" s="31" t="s">
        <v>31273</v>
      </c>
      <c r="D815" s="31" t="s">
        <v>17</v>
      </c>
      <c r="E815" s="32">
        <f t="shared" si="13"/>
        <v>196.92000000000002</v>
      </c>
    </row>
    <row r="816" spans="1:5" x14ac:dyDescent="0.25">
      <c r="A816" s="31">
        <v>30</v>
      </c>
      <c r="B816" s="74">
        <v>65.64</v>
      </c>
      <c r="C816" s="31" t="s">
        <v>31274</v>
      </c>
      <c r="D816" s="31" t="s">
        <v>21</v>
      </c>
      <c r="E816" s="32">
        <f t="shared" si="13"/>
        <v>1969.2</v>
      </c>
    </row>
    <row r="817" spans="1:5" x14ac:dyDescent="0.25">
      <c r="A817" s="31">
        <v>10</v>
      </c>
      <c r="B817" s="74">
        <v>65.64</v>
      </c>
      <c r="C817" s="31" t="s">
        <v>31275</v>
      </c>
      <c r="D817" s="31" t="s">
        <v>23</v>
      </c>
      <c r="E817" s="32">
        <f t="shared" si="13"/>
        <v>656.4</v>
      </c>
    </row>
    <row r="818" spans="1:5" x14ac:dyDescent="0.25">
      <c r="A818" s="31">
        <v>52</v>
      </c>
      <c r="B818" s="74">
        <v>65.63</v>
      </c>
      <c r="C818" s="31" t="s">
        <v>31276</v>
      </c>
      <c r="D818" s="31" t="s">
        <v>21</v>
      </c>
      <c r="E818" s="32">
        <f t="shared" si="13"/>
        <v>3412.7599999999998</v>
      </c>
    </row>
    <row r="819" spans="1:5" x14ac:dyDescent="0.25">
      <c r="A819" s="31">
        <v>1</v>
      </c>
      <c r="B819" s="74">
        <v>65.63</v>
      </c>
      <c r="C819" s="31" t="s">
        <v>31277</v>
      </c>
      <c r="D819" s="31" t="s">
        <v>17</v>
      </c>
      <c r="E819" s="32">
        <f t="shared" si="13"/>
        <v>65.63</v>
      </c>
    </row>
    <row r="820" spans="1:5" x14ac:dyDescent="0.25">
      <c r="A820" s="31">
        <v>70</v>
      </c>
      <c r="B820" s="74">
        <v>65.63</v>
      </c>
      <c r="C820" s="31" t="s">
        <v>31278</v>
      </c>
      <c r="D820" s="31" t="s">
        <v>17</v>
      </c>
      <c r="E820" s="32">
        <f t="shared" si="13"/>
        <v>4594.0999999999995</v>
      </c>
    </row>
    <row r="821" spans="1:5" x14ac:dyDescent="0.25">
      <c r="A821" s="31">
        <v>12</v>
      </c>
      <c r="B821" s="74">
        <v>65.63</v>
      </c>
      <c r="C821" s="31" t="s">
        <v>31279</v>
      </c>
      <c r="D821" s="31" t="s">
        <v>22</v>
      </c>
      <c r="E821" s="32">
        <f t="shared" si="13"/>
        <v>787.56</v>
      </c>
    </row>
    <row r="822" spans="1:5" x14ac:dyDescent="0.25">
      <c r="A822" s="31">
        <v>17</v>
      </c>
      <c r="B822" s="74">
        <v>65.63</v>
      </c>
      <c r="C822" s="31" t="s">
        <v>31280</v>
      </c>
      <c r="D822" s="31" t="s">
        <v>22</v>
      </c>
      <c r="E822" s="32">
        <f t="shared" si="13"/>
        <v>1115.71</v>
      </c>
    </row>
    <row r="823" spans="1:5" x14ac:dyDescent="0.25">
      <c r="A823" s="31">
        <v>35</v>
      </c>
      <c r="B823" s="74">
        <v>65.63</v>
      </c>
      <c r="C823" s="31" t="s">
        <v>31281</v>
      </c>
      <c r="D823" s="31" t="s">
        <v>23</v>
      </c>
      <c r="E823" s="32">
        <f t="shared" si="13"/>
        <v>2297.0499999999997</v>
      </c>
    </row>
    <row r="824" spans="1:5" x14ac:dyDescent="0.25">
      <c r="A824" s="31">
        <v>4</v>
      </c>
      <c r="B824" s="74">
        <v>65.63</v>
      </c>
      <c r="C824" s="31" t="s">
        <v>31282</v>
      </c>
      <c r="D824" s="31" t="s">
        <v>22</v>
      </c>
      <c r="E824" s="32">
        <f t="shared" si="13"/>
        <v>262.52</v>
      </c>
    </row>
    <row r="825" spans="1:5" x14ac:dyDescent="0.25">
      <c r="A825" s="31">
        <v>2</v>
      </c>
      <c r="B825" s="74">
        <v>65.63</v>
      </c>
      <c r="C825" s="31" t="s">
        <v>31283</v>
      </c>
      <c r="D825" s="31" t="s">
        <v>22</v>
      </c>
      <c r="E825" s="32">
        <f t="shared" si="13"/>
        <v>131.26</v>
      </c>
    </row>
    <row r="826" spans="1:5" x14ac:dyDescent="0.25">
      <c r="A826" s="31">
        <v>11</v>
      </c>
      <c r="B826" s="74">
        <v>65.62</v>
      </c>
      <c r="C826" s="31" t="s">
        <v>31284</v>
      </c>
      <c r="D826" s="31" t="s">
        <v>21</v>
      </c>
      <c r="E826" s="32">
        <f t="shared" si="13"/>
        <v>721.82</v>
      </c>
    </row>
    <row r="827" spans="1:5" x14ac:dyDescent="0.25">
      <c r="A827" s="31">
        <v>11</v>
      </c>
      <c r="B827" s="74">
        <v>65.62</v>
      </c>
      <c r="C827" s="31" t="s">
        <v>31285</v>
      </c>
      <c r="D827" s="31" t="s">
        <v>23</v>
      </c>
      <c r="E827" s="32">
        <f t="shared" si="13"/>
        <v>721.82</v>
      </c>
    </row>
    <row r="828" spans="1:5" x14ac:dyDescent="0.25">
      <c r="A828" s="31">
        <v>25</v>
      </c>
      <c r="B828" s="74">
        <v>65.62</v>
      </c>
      <c r="C828" s="31" t="s">
        <v>31286</v>
      </c>
      <c r="D828" s="31" t="s">
        <v>17</v>
      </c>
      <c r="E828" s="32">
        <f t="shared" si="13"/>
        <v>1640.5</v>
      </c>
    </row>
    <row r="829" spans="1:5" x14ac:dyDescent="0.25">
      <c r="A829" s="31">
        <v>9</v>
      </c>
      <c r="B829" s="74">
        <v>65.650000000000006</v>
      </c>
      <c r="C829" s="31" t="s">
        <v>31287</v>
      </c>
      <c r="D829" s="31" t="s">
        <v>17</v>
      </c>
      <c r="E829" s="32">
        <f t="shared" si="13"/>
        <v>590.85</v>
      </c>
    </row>
    <row r="830" spans="1:5" x14ac:dyDescent="0.25">
      <c r="A830" s="31">
        <v>19</v>
      </c>
      <c r="B830" s="74">
        <v>65.650000000000006</v>
      </c>
      <c r="C830" s="31" t="s">
        <v>31288</v>
      </c>
      <c r="D830" s="31" t="s">
        <v>21</v>
      </c>
      <c r="E830" s="32">
        <f t="shared" si="13"/>
        <v>1247.3500000000001</v>
      </c>
    </row>
    <row r="831" spans="1:5" x14ac:dyDescent="0.25">
      <c r="A831" s="31">
        <v>8</v>
      </c>
      <c r="B831" s="74">
        <v>65.650000000000006</v>
      </c>
      <c r="C831" s="31" t="s">
        <v>31289</v>
      </c>
      <c r="D831" s="31" t="s">
        <v>23</v>
      </c>
      <c r="E831" s="32">
        <f t="shared" si="13"/>
        <v>525.20000000000005</v>
      </c>
    </row>
    <row r="832" spans="1:5" x14ac:dyDescent="0.25">
      <c r="A832" s="31">
        <v>38</v>
      </c>
      <c r="B832" s="74">
        <v>65.650000000000006</v>
      </c>
      <c r="C832" s="31" t="s">
        <v>31290</v>
      </c>
      <c r="D832" s="31" t="s">
        <v>21</v>
      </c>
      <c r="E832" s="32">
        <f t="shared" si="13"/>
        <v>2494.7000000000003</v>
      </c>
    </row>
    <row r="833" spans="1:5" x14ac:dyDescent="0.25">
      <c r="A833" s="31">
        <v>1</v>
      </c>
      <c r="B833" s="74">
        <v>65.650000000000006</v>
      </c>
      <c r="C833" s="31" t="s">
        <v>31291</v>
      </c>
      <c r="D833" s="31" t="s">
        <v>23</v>
      </c>
      <c r="E833" s="32">
        <f t="shared" si="13"/>
        <v>65.650000000000006</v>
      </c>
    </row>
    <row r="834" spans="1:5" x14ac:dyDescent="0.25">
      <c r="A834" s="31">
        <v>13</v>
      </c>
      <c r="B834" s="74">
        <v>65.650000000000006</v>
      </c>
      <c r="C834" s="31" t="s">
        <v>31292</v>
      </c>
      <c r="D834" s="31" t="s">
        <v>23</v>
      </c>
      <c r="E834" s="32">
        <f t="shared" ref="E834:E897" si="14">+A834*B834</f>
        <v>853.45</v>
      </c>
    </row>
    <row r="835" spans="1:5" x14ac:dyDescent="0.25">
      <c r="A835" s="31">
        <v>1</v>
      </c>
      <c r="B835" s="74">
        <v>65.650000000000006</v>
      </c>
      <c r="C835" s="31" t="s">
        <v>31293</v>
      </c>
      <c r="D835" s="31" t="s">
        <v>21</v>
      </c>
      <c r="E835" s="32">
        <f t="shared" si="14"/>
        <v>65.650000000000006</v>
      </c>
    </row>
    <row r="836" spans="1:5" x14ac:dyDescent="0.25">
      <c r="A836" s="31">
        <v>13</v>
      </c>
      <c r="B836" s="74">
        <v>65.64</v>
      </c>
      <c r="C836" s="31" t="s">
        <v>31294</v>
      </c>
      <c r="D836" s="31" t="s">
        <v>22</v>
      </c>
      <c r="E836" s="32">
        <f t="shared" si="14"/>
        <v>853.32</v>
      </c>
    </row>
    <row r="837" spans="1:5" x14ac:dyDescent="0.25">
      <c r="A837" s="31">
        <v>26</v>
      </c>
      <c r="B837" s="74">
        <v>65.63</v>
      </c>
      <c r="C837" s="31" t="s">
        <v>31295</v>
      </c>
      <c r="D837" s="31" t="s">
        <v>23</v>
      </c>
      <c r="E837" s="32">
        <f t="shared" si="14"/>
        <v>1706.3799999999999</v>
      </c>
    </row>
    <row r="838" spans="1:5" x14ac:dyDescent="0.25">
      <c r="A838" s="31">
        <v>26</v>
      </c>
      <c r="B838" s="74">
        <v>65.63</v>
      </c>
      <c r="C838" s="31" t="s">
        <v>31296</v>
      </c>
      <c r="D838" s="31" t="s">
        <v>17</v>
      </c>
      <c r="E838" s="32">
        <f t="shared" si="14"/>
        <v>1706.3799999999999</v>
      </c>
    </row>
    <row r="839" spans="1:5" x14ac:dyDescent="0.25">
      <c r="A839" s="31">
        <v>1</v>
      </c>
      <c r="B839" s="74">
        <v>65.63</v>
      </c>
      <c r="C839" s="31" t="s">
        <v>31297</v>
      </c>
      <c r="D839" s="31" t="s">
        <v>21</v>
      </c>
      <c r="E839" s="32">
        <f t="shared" si="14"/>
        <v>65.63</v>
      </c>
    </row>
    <row r="840" spans="1:5" x14ac:dyDescent="0.25">
      <c r="A840" s="31">
        <v>39</v>
      </c>
      <c r="B840" s="74">
        <v>65.61</v>
      </c>
      <c r="C840" s="31" t="s">
        <v>31298</v>
      </c>
      <c r="D840" s="31" t="s">
        <v>21</v>
      </c>
      <c r="E840" s="32">
        <f t="shared" si="14"/>
        <v>2558.79</v>
      </c>
    </row>
    <row r="841" spans="1:5" x14ac:dyDescent="0.25">
      <c r="A841" s="31">
        <v>14</v>
      </c>
      <c r="B841" s="74">
        <v>65.61</v>
      </c>
      <c r="C841" s="31" t="s">
        <v>31299</v>
      </c>
      <c r="D841" s="31" t="s">
        <v>17</v>
      </c>
      <c r="E841" s="32">
        <f t="shared" si="14"/>
        <v>918.54</v>
      </c>
    </row>
    <row r="842" spans="1:5" x14ac:dyDescent="0.25">
      <c r="A842" s="31">
        <v>27</v>
      </c>
      <c r="B842" s="74">
        <v>65.61</v>
      </c>
      <c r="C842" s="31" t="s">
        <v>31300</v>
      </c>
      <c r="D842" s="31" t="s">
        <v>21</v>
      </c>
      <c r="E842" s="32">
        <f t="shared" si="14"/>
        <v>1771.47</v>
      </c>
    </row>
    <row r="843" spans="1:5" x14ac:dyDescent="0.25">
      <c r="A843" s="31">
        <v>13</v>
      </c>
      <c r="B843" s="74">
        <v>65.61</v>
      </c>
      <c r="C843" s="31" t="s">
        <v>31301</v>
      </c>
      <c r="D843" s="31" t="s">
        <v>22</v>
      </c>
      <c r="E843" s="32">
        <f t="shared" si="14"/>
        <v>852.93</v>
      </c>
    </row>
    <row r="844" spans="1:5" x14ac:dyDescent="0.25">
      <c r="A844" s="31">
        <v>2</v>
      </c>
      <c r="B844" s="74">
        <v>65.61</v>
      </c>
      <c r="C844" s="31" t="s">
        <v>31302</v>
      </c>
      <c r="D844" s="31" t="s">
        <v>21</v>
      </c>
      <c r="E844" s="32">
        <f t="shared" si="14"/>
        <v>131.22</v>
      </c>
    </row>
    <row r="845" spans="1:5" x14ac:dyDescent="0.25">
      <c r="A845" s="31">
        <v>13</v>
      </c>
      <c r="B845" s="74">
        <v>65.61</v>
      </c>
      <c r="C845" s="31" t="s">
        <v>31303</v>
      </c>
      <c r="D845" s="31" t="s">
        <v>17</v>
      </c>
      <c r="E845" s="32">
        <f t="shared" si="14"/>
        <v>852.93</v>
      </c>
    </row>
    <row r="846" spans="1:5" x14ac:dyDescent="0.25">
      <c r="A846" s="31">
        <v>2</v>
      </c>
      <c r="B846" s="74">
        <v>65.61</v>
      </c>
      <c r="C846" s="31" t="s">
        <v>31304</v>
      </c>
      <c r="D846" s="31" t="s">
        <v>17</v>
      </c>
      <c r="E846" s="32">
        <f t="shared" si="14"/>
        <v>131.22</v>
      </c>
    </row>
    <row r="847" spans="1:5" x14ac:dyDescent="0.25">
      <c r="A847" s="31">
        <v>9</v>
      </c>
      <c r="B847" s="74">
        <v>65.61</v>
      </c>
      <c r="C847" s="31" t="s">
        <v>31305</v>
      </c>
      <c r="D847" s="31" t="s">
        <v>17</v>
      </c>
      <c r="E847" s="32">
        <f t="shared" si="14"/>
        <v>590.49</v>
      </c>
    </row>
    <row r="848" spans="1:5" x14ac:dyDescent="0.25">
      <c r="A848" s="31">
        <v>27</v>
      </c>
      <c r="B848" s="74">
        <v>65.61</v>
      </c>
      <c r="C848" s="31" t="s">
        <v>31306</v>
      </c>
      <c r="D848" s="31" t="s">
        <v>21</v>
      </c>
      <c r="E848" s="32">
        <f t="shared" si="14"/>
        <v>1771.47</v>
      </c>
    </row>
    <row r="849" spans="1:5" x14ac:dyDescent="0.25">
      <c r="A849" s="31">
        <v>53</v>
      </c>
      <c r="B849" s="74">
        <v>65.61</v>
      </c>
      <c r="C849" s="31" t="s">
        <v>31307</v>
      </c>
      <c r="D849" s="31" t="s">
        <v>21</v>
      </c>
      <c r="E849" s="32">
        <f t="shared" si="14"/>
        <v>3477.33</v>
      </c>
    </row>
    <row r="850" spans="1:5" x14ac:dyDescent="0.25">
      <c r="A850" s="31">
        <v>11</v>
      </c>
      <c r="B850" s="74">
        <v>65.69</v>
      </c>
      <c r="C850" s="31" t="s">
        <v>31308</v>
      </c>
      <c r="D850" s="31" t="s">
        <v>17</v>
      </c>
      <c r="E850" s="32">
        <f t="shared" si="14"/>
        <v>722.58999999999992</v>
      </c>
    </row>
    <row r="851" spans="1:5" x14ac:dyDescent="0.25">
      <c r="A851" s="31">
        <v>34</v>
      </c>
      <c r="B851" s="74">
        <v>65.69</v>
      </c>
      <c r="C851" s="31" t="s">
        <v>31309</v>
      </c>
      <c r="D851" s="31" t="s">
        <v>21</v>
      </c>
      <c r="E851" s="32">
        <f t="shared" si="14"/>
        <v>2233.46</v>
      </c>
    </row>
    <row r="852" spans="1:5" x14ac:dyDescent="0.25">
      <c r="A852" s="31">
        <v>26</v>
      </c>
      <c r="B852" s="74">
        <v>65.680000000000007</v>
      </c>
      <c r="C852" s="31" t="s">
        <v>31310</v>
      </c>
      <c r="D852" s="31" t="s">
        <v>21</v>
      </c>
      <c r="E852" s="32">
        <f t="shared" si="14"/>
        <v>1707.6800000000003</v>
      </c>
    </row>
    <row r="853" spans="1:5" x14ac:dyDescent="0.25">
      <c r="A853" s="31">
        <v>13</v>
      </c>
      <c r="B853" s="74">
        <v>65.680000000000007</v>
      </c>
      <c r="C853" s="31" t="s">
        <v>31311</v>
      </c>
      <c r="D853" s="31" t="s">
        <v>23</v>
      </c>
      <c r="E853" s="32">
        <f t="shared" si="14"/>
        <v>853.84000000000015</v>
      </c>
    </row>
    <row r="854" spans="1:5" x14ac:dyDescent="0.25">
      <c r="A854" s="31">
        <v>40</v>
      </c>
      <c r="B854" s="74">
        <v>65.650000000000006</v>
      </c>
      <c r="C854" s="31" t="s">
        <v>31312</v>
      </c>
      <c r="D854" s="31" t="s">
        <v>21</v>
      </c>
      <c r="E854" s="32">
        <f t="shared" si="14"/>
        <v>2626</v>
      </c>
    </row>
    <row r="855" spans="1:5" x14ac:dyDescent="0.25">
      <c r="A855" s="31">
        <v>13</v>
      </c>
      <c r="B855" s="74">
        <v>65.650000000000006</v>
      </c>
      <c r="C855" s="31" t="s">
        <v>31313</v>
      </c>
      <c r="D855" s="31" t="s">
        <v>23</v>
      </c>
      <c r="E855" s="32">
        <f t="shared" si="14"/>
        <v>853.45</v>
      </c>
    </row>
    <row r="856" spans="1:5" x14ac:dyDescent="0.25">
      <c r="A856" s="31">
        <v>14</v>
      </c>
      <c r="B856" s="74">
        <v>65.64</v>
      </c>
      <c r="C856" s="31" t="s">
        <v>31314</v>
      </c>
      <c r="D856" s="31" t="s">
        <v>21</v>
      </c>
      <c r="E856" s="32">
        <f t="shared" si="14"/>
        <v>918.96</v>
      </c>
    </row>
    <row r="857" spans="1:5" x14ac:dyDescent="0.25">
      <c r="A857" s="31">
        <v>39</v>
      </c>
      <c r="B857" s="74">
        <v>65.64</v>
      </c>
      <c r="C857" s="31" t="s">
        <v>31315</v>
      </c>
      <c r="D857" s="31" t="s">
        <v>17</v>
      </c>
      <c r="E857" s="32">
        <f t="shared" si="14"/>
        <v>2559.96</v>
      </c>
    </row>
    <row r="858" spans="1:5" x14ac:dyDescent="0.25">
      <c r="A858" s="31">
        <v>1</v>
      </c>
      <c r="B858" s="74">
        <v>65.61</v>
      </c>
      <c r="C858" s="31" t="s">
        <v>31316</v>
      </c>
      <c r="D858" s="31" t="s">
        <v>17</v>
      </c>
      <c r="E858" s="32">
        <f t="shared" si="14"/>
        <v>65.61</v>
      </c>
    </row>
    <row r="859" spans="1:5" x14ac:dyDescent="0.25">
      <c r="A859" s="31">
        <v>52</v>
      </c>
      <c r="B859" s="74">
        <v>65.61</v>
      </c>
      <c r="C859" s="31" t="s">
        <v>31317</v>
      </c>
      <c r="D859" s="31" t="s">
        <v>21</v>
      </c>
      <c r="E859" s="32">
        <f t="shared" si="14"/>
        <v>3411.72</v>
      </c>
    </row>
    <row r="860" spans="1:5" x14ac:dyDescent="0.25">
      <c r="A860" s="31">
        <v>10</v>
      </c>
      <c r="B860" s="74">
        <v>65.599999999999994</v>
      </c>
      <c r="C860" s="31" t="s">
        <v>31318</v>
      </c>
      <c r="D860" s="31" t="s">
        <v>23</v>
      </c>
      <c r="E860" s="32">
        <f t="shared" si="14"/>
        <v>656</v>
      </c>
    </row>
    <row r="861" spans="1:5" x14ac:dyDescent="0.25">
      <c r="A861" s="31">
        <v>10</v>
      </c>
      <c r="B861" s="74">
        <v>65.599999999999994</v>
      </c>
      <c r="C861" s="31" t="s">
        <v>31319</v>
      </c>
      <c r="D861" s="31" t="s">
        <v>21</v>
      </c>
      <c r="E861" s="32">
        <f t="shared" si="14"/>
        <v>656</v>
      </c>
    </row>
    <row r="862" spans="1:5" x14ac:dyDescent="0.25">
      <c r="A862" s="31">
        <v>33</v>
      </c>
      <c r="B862" s="74">
        <v>65.599999999999994</v>
      </c>
      <c r="C862" s="31" t="s">
        <v>31320</v>
      </c>
      <c r="D862" s="31" t="s">
        <v>21</v>
      </c>
      <c r="E862" s="32">
        <f t="shared" si="14"/>
        <v>2164.7999999999997</v>
      </c>
    </row>
    <row r="863" spans="1:5" x14ac:dyDescent="0.25">
      <c r="A863" s="31">
        <v>13</v>
      </c>
      <c r="B863" s="74">
        <v>65.58</v>
      </c>
      <c r="C863" s="31" t="s">
        <v>31321</v>
      </c>
      <c r="D863" s="31" t="s">
        <v>17</v>
      </c>
      <c r="E863" s="32">
        <f t="shared" si="14"/>
        <v>852.54</v>
      </c>
    </row>
    <row r="864" spans="1:5" x14ac:dyDescent="0.25">
      <c r="A864" s="31">
        <v>26</v>
      </c>
      <c r="B864" s="74">
        <v>65.58</v>
      </c>
      <c r="C864" s="31" t="s">
        <v>31322</v>
      </c>
      <c r="D864" s="31" t="s">
        <v>23</v>
      </c>
      <c r="E864" s="32">
        <f t="shared" si="14"/>
        <v>1705.08</v>
      </c>
    </row>
    <row r="865" spans="1:5" x14ac:dyDescent="0.25">
      <c r="A865" s="31">
        <v>13</v>
      </c>
      <c r="B865" s="74">
        <v>65.58</v>
      </c>
      <c r="C865" s="31" t="s">
        <v>31323</v>
      </c>
      <c r="D865" s="31" t="s">
        <v>21</v>
      </c>
      <c r="E865" s="32">
        <f t="shared" si="14"/>
        <v>852.54</v>
      </c>
    </row>
    <row r="866" spans="1:5" x14ac:dyDescent="0.25">
      <c r="A866" s="31">
        <v>1</v>
      </c>
      <c r="B866" s="74">
        <v>65.58</v>
      </c>
      <c r="C866" s="31" t="s">
        <v>31324</v>
      </c>
      <c r="D866" s="31" t="s">
        <v>21</v>
      </c>
      <c r="E866" s="32">
        <f t="shared" si="14"/>
        <v>65.58</v>
      </c>
    </row>
    <row r="867" spans="1:5" x14ac:dyDescent="0.25">
      <c r="A867" s="31">
        <v>9</v>
      </c>
      <c r="B867" s="74">
        <v>65.569999999999993</v>
      </c>
      <c r="C867" s="31" t="s">
        <v>31325</v>
      </c>
      <c r="D867" s="31" t="s">
        <v>21</v>
      </c>
      <c r="E867" s="32">
        <f t="shared" si="14"/>
        <v>590.12999999999988</v>
      </c>
    </row>
    <row r="868" spans="1:5" x14ac:dyDescent="0.25">
      <c r="A868" s="31">
        <v>17</v>
      </c>
      <c r="B868" s="74">
        <v>65.569999999999993</v>
      </c>
      <c r="C868" s="31" t="s">
        <v>31326</v>
      </c>
      <c r="D868" s="31" t="s">
        <v>21</v>
      </c>
      <c r="E868" s="32">
        <f t="shared" si="14"/>
        <v>1114.6899999999998</v>
      </c>
    </row>
    <row r="869" spans="1:5" x14ac:dyDescent="0.25">
      <c r="A869" s="31">
        <v>53</v>
      </c>
      <c r="B869" s="74">
        <v>65.59</v>
      </c>
      <c r="C869" s="31" t="s">
        <v>31327</v>
      </c>
      <c r="D869" s="31" t="s">
        <v>21</v>
      </c>
      <c r="E869" s="32">
        <f t="shared" si="14"/>
        <v>3476.27</v>
      </c>
    </row>
    <row r="870" spans="1:5" x14ac:dyDescent="0.25">
      <c r="A870" s="31">
        <v>1</v>
      </c>
      <c r="B870" s="74">
        <v>65.62</v>
      </c>
      <c r="C870" s="31" t="s">
        <v>31328</v>
      </c>
      <c r="D870" s="31" t="s">
        <v>22</v>
      </c>
      <c r="E870" s="32">
        <f t="shared" si="14"/>
        <v>65.62</v>
      </c>
    </row>
    <row r="871" spans="1:5" x14ac:dyDescent="0.25">
      <c r="A871" s="31">
        <v>52</v>
      </c>
      <c r="B871" s="74">
        <v>65.62</v>
      </c>
      <c r="C871" s="31" t="s">
        <v>31329</v>
      </c>
      <c r="D871" s="31" t="s">
        <v>21</v>
      </c>
      <c r="E871" s="32">
        <f t="shared" si="14"/>
        <v>3412.2400000000002</v>
      </c>
    </row>
    <row r="872" spans="1:5" x14ac:dyDescent="0.25">
      <c r="A872" s="31">
        <v>13</v>
      </c>
      <c r="B872" s="74">
        <v>65.62</v>
      </c>
      <c r="C872" s="31" t="s">
        <v>31330</v>
      </c>
      <c r="D872" s="31" t="s">
        <v>22</v>
      </c>
      <c r="E872" s="32">
        <f t="shared" si="14"/>
        <v>853.06000000000006</v>
      </c>
    </row>
    <row r="873" spans="1:5" x14ac:dyDescent="0.25">
      <c r="A873" s="31">
        <v>27</v>
      </c>
      <c r="B873" s="74">
        <v>65.62</v>
      </c>
      <c r="C873" s="31" t="s">
        <v>31331</v>
      </c>
      <c r="D873" s="31" t="s">
        <v>21</v>
      </c>
      <c r="E873" s="32">
        <f t="shared" si="14"/>
        <v>1771.7400000000002</v>
      </c>
    </row>
    <row r="874" spans="1:5" x14ac:dyDescent="0.25">
      <c r="A874" s="31">
        <v>13</v>
      </c>
      <c r="B874" s="74">
        <v>65.62</v>
      </c>
      <c r="C874" s="31" t="s">
        <v>31332</v>
      </c>
      <c r="D874" s="31" t="s">
        <v>17</v>
      </c>
      <c r="E874" s="32">
        <f t="shared" si="14"/>
        <v>853.06000000000006</v>
      </c>
    </row>
    <row r="875" spans="1:5" x14ac:dyDescent="0.25">
      <c r="A875" s="31">
        <v>27</v>
      </c>
      <c r="B875" s="74">
        <v>65.62</v>
      </c>
      <c r="C875" s="31" t="s">
        <v>31333</v>
      </c>
      <c r="D875" s="31" t="s">
        <v>21</v>
      </c>
      <c r="E875" s="32">
        <f t="shared" si="14"/>
        <v>1771.7400000000002</v>
      </c>
    </row>
    <row r="876" spans="1:5" x14ac:dyDescent="0.25">
      <c r="A876" s="31">
        <v>26</v>
      </c>
      <c r="B876" s="74">
        <v>65.62</v>
      </c>
      <c r="C876" s="31" t="s">
        <v>31334</v>
      </c>
      <c r="D876" s="31" t="s">
        <v>17</v>
      </c>
      <c r="E876" s="32">
        <f t="shared" si="14"/>
        <v>1706.1200000000001</v>
      </c>
    </row>
    <row r="877" spans="1:5" x14ac:dyDescent="0.25">
      <c r="A877" s="31">
        <v>12</v>
      </c>
      <c r="B877" s="74">
        <v>65.62</v>
      </c>
      <c r="C877" s="31" t="s">
        <v>31335</v>
      </c>
      <c r="D877" s="31" t="s">
        <v>17</v>
      </c>
      <c r="E877" s="32">
        <f t="shared" si="14"/>
        <v>787.44</v>
      </c>
    </row>
    <row r="878" spans="1:5" x14ac:dyDescent="0.25">
      <c r="A878" s="31">
        <v>1</v>
      </c>
      <c r="B878" s="74">
        <v>65.64</v>
      </c>
      <c r="C878" s="31" t="s">
        <v>31336</v>
      </c>
      <c r="D878" s="31" t="s">
        <v>17</v>
      </c>
      <c r="E878" s="32">
        <f t="shared" si="14"/>
        <v>65.64</v>
      </c>
    </row>
    <row r="879" spans="1:5" x14ac:dyDescent="0.25">
      <c r="A879" s="31">
        <v>29</v>
      </c>
      <c r="B879" s="74">
        <v>65.64</v>
      </c>
      <c r="C879" s="31" t="s">
        <v>31337</v>
      </c>
      <c r="D879" s="31" t="s">
        <v>21</v>
      </c>
      <c r="E879" s="32">
        <f t="shared" si="14"/>
        <v>1903.56</v>
      </c>
    </row>
    <row r="880" spans="1:5" x14ac:dyDescent="0.25">
      <c r="A880" s="31">
        <v>23</v>
      </c>
      <c r="B880" s="74">
        <v>65.64</v>
      </c>
      <c r="C880" s="31" t="s">
        <v>31338</v>
      </c>
      <c r="D880" s="31" t="s">
        <v>21</v>
      </c>
      <c r="E880" s="32">
        <f t="shared" si="14"/>
        <v>1509.72</v>
      </c>
    </row>
    <row r="881" spans="1:5" x14ac:dyDescent="0.25">
      <c r="A881" s="31">
        <v>6</v>
      </c>
      <c r="B881" s="74">
        <v>65.63</v>
      </c>
      <c r="C881" s="31" t="s">
        <v>31339</v>
      </c>
      <c r="D881" s="31" t="s">
        <v>17</v>
      </c>
      <c r="E881" s="32">
        <f t="shared" si="14"/>
        <v>393.78</v>
      </c>
    </row>
    <row r="882" spans="1:5" x14ac:dyDescent="0.25">
      <c r="A882" s="31">
        <v>7</v>
      </c>
      <c r="B882" s="74">
        <v>65.63</v>
      </c>
      <c r="C882" s="31" t="s">
        <v>31340</v>
      </c>
      <c r="D882" s="31" t="s">
        <v>17</v>
      </c>
      <c r="E882" s="32">
        <f t="shared" si="14"/>
        <v>459.40999999999997</v>
      </c>
    </row>
    <row r="883" spans="1:5" x14ac:dyDescent="0.25">
      <c r="A883" s="31">
        <v>24</v>
      </c>
      <c r="B883" s="74">
        <v>65.63</v>
      </c>
      <c r="C883" s="31" t="s">
        <v>31341</v>
      </c>
      <c r="D883" s="31" t="s">
        <v>17</v>
      </c>
      <c r="E883" s="32">
        <f t="shared" si="14"/>
        <v>1575.12</v>
      </c>
    </row>
    <row r="884" spans="1:5" x14ac:dyDescent="0.25">
      <c r="A884" s="31">
        <v>14</v>
      </c>
      <c r="B884" s="74">
        <v>65.63</v>
      </c>
      <c r="C884" s="31" t="s">
        <v>31342</v>
      </c>
      <c r="D884" s="31" t="s">
        <v>21</v>
      </c>
      <c r="E884" s="32">
        <f t="shared" si="14"/>
        <v>918.81999999999994</v>
      </c>
    </row>
    <row r="885" spans="1:5" x14ac:dyDescent="0.25">
      <c r="A885" s="31">
        <v>2</v>
      </c>
      <c r="B885" s="74">
        <v>65.63</v>
      </c>
      <c r="C885" s="31" t="s">
        <v>31343</v>
      </c>
      <c r="D885" s="31" t="s">
        <v>21</v>
      </c>
      <c r="E885" s="32">
        <f t="shared" si="14"/>
        <v>131.26</v>
      </c>
    </row>
    <row r="886" spans="1:5" x14ac:dyDescent="0.25">
      <c r="A886" s="31">
        <v>53</v>
      </c>
      <c r="B886" s="74">
        <v>65.61</v>
      </c>
      <c r="C886" s="31" t="s">
        <v>31344</v>
      </c>
      <c r="D886" s="31" t="s">
        <v>21</v>
      </c>
      <c r="E886" s="32">
        <f t="shared" si="14"/>
        <v>3477.33</v>
      </c>
    </row>
    <row r="887" spans="1:5" x14ac:dyDescent="0.25">
      <c r="A887" s="31">
        <v>39</v>
      </c>
      <c r="B887" s="74">
        <v>65.599999999999994</v>
      </c>
      <c r="C887" s="31" t="s">
        <v>31345</v>
      </c>
      <c r="D887" s="31" t="s">
        <v>21</v>
      </c>
      <c r="E887" s="32">
        <f t="shared" si="14"/>
        <v>2558.3999999999996</v>
      </c>
    </row>
    <row r="888" spans="1:5" x14ac:dyDescent="0.25">
      <c r="A888" s="31">
        <v>9</v>
      </c>
      <c r="B888" s="74">
        <v>65.599999999999994</v>
      </c>
      <c r="C888" s="31" t="s">
        <v>31346</v>
      </c>
      <c r="D888" s="31" t="s">
        <v>21</v>
      </c>
      <c r="E888" s="32">
        <f t="shared" si="14"/>
        <v>590.4</v>
      </c>
    </row>
    <row r="889" spans="1:5" x14ac:dyDescent="0.25">
      <c r="A889" s="31">
        <v>14</v>
      </c>
      <c r="B889" s="74">
        <v>65.599999999999994</v>
      </c>
      <c r="C889" s="31" t="s">
        <v>31347</v>
      </c>
      <c r="D889" s="31" t="s">
        <v>17</v>
      </c>
      <c r="E889" s="32">
        <f t="shared" si="14"/>
        <v>918.39999999999986</v>
      </c>
    </row>
    <row r="890" spans="1:5" x14ac:dyDescent="0.25">
      <c r="A890" s="31">
        <v>21</v>
      </c>
      <c r="B890" s="74">
        <v>65.599999999999994</v>
      </c>
      <c r="C890" s="31" t="s">
        <v>31348</v>
      </c>
      <c r="D890" s="31" t="s">
        <v>17</v>
      </c>
      <c r="E890" s="32">
        <f t="shared" si="14"/>
        <v>1377.6</v>
      </c>
    </row>
    <row r="891" spans="1:5" x14ac:dyDescent="0.25">
      <c r="A891" s="31">
        <v>9</v>
      </c>
      <c r="B891" s="74">
        <v>65.599999999999994</v>
      </c>
      <c r="C891" s="31" t="s">
        <v>31349</v>
      </c>
      <c r="D891" s="31" t="s">
        <v>23</v>
      </c>
      <c r="E891" s="32">
        <f t="shared" si="14"/>
        <v>590.4</v>
      </c>
    </row>
    <row r="892" spans="1:5" x14ac:dyDescent="0.25">
      <c r="A892" s="31">
        <v>1</v>
      </c>
      <c r="B892" s="74">
        <v>65.59</v>
      </c>
      <c r="C892" s="31" t="s">
        <v>31350</v>
      </c>
      <c r="D892" s="31" t="s">
        <v>17</v>
      </c>
      <c r="E892" s="32">
        <f t="shared" si="14"/>
        <v>65.59</v>
      </c>
    </row>
    <row r="893" spans="1:5" x14ac:dyDescent="0.25">
      <c r="A893" s="31">
        <v>1</v>
      </c>
      <c r="B893" s="74">
        <v>65.61</v>
      </c>
      <c r="C893" s="31" t="s">
        <v>31351</v>
      </c>
      <c r="D893" s="31" t="s">
        <v>17</v>
      </c>
      <c r="E893" s="32">
        <f t="shared" si="14"/>
        <v>65.61</v>
      </c>
    </row>
    <row r="894" spans="1:5" x14ac:dyDescent="0.25">
      <c r="A894" s="31">
        <v>39</v>
      </c>
      <c r="B894" s="74">
        <v>65.61</v>
      </c>
      <c r="C894" s="31" t="s">
        <v>31352</v>
      </c>
      <c r="D894" s="31" t="s">
        <v>21</v>
      </c>
      <c r="E894" s="32">
        <f t="shared" si="14"/>
        <v>2558.79</v>
      </c>
    </row>
    <row r="895" spans="1:5" x14ac:dyDescent="0.25">
      <c r="A895" s="31">
        <v>13</v>
      </c>
      <c r="B895" s="74">
        <v>65.61</v>
      </c>
      <c r="C895" s="31" t="s">
        <v>31353</v>
      </c>
      <c r="D895" s="31" t="s">
        <v>23</v>
      </c>
      <c r="E895" s="32">
        <f t="shared" si="14"/>
        <v>852.93</v>
      </c>
    </row>
    <row r="896" spans="1:5" x14ac:dyDescent="0.25">
      <c r="A896" s="31">
        <v>13</v>
      </c>
      <c r="B896" s="74">
        <v>65.599999999999994</v>
      </c>
      <c r="C896" s="31" t="s">
        <v>31354</v>
      </c>
      <c r="D896" s="31" t="s">
        <v>21</v>
      </c>
      <c r="E896" s="32">
        <f t="shared" si="14"/>
        <v>852.8</v>
      </c>
    </row>
    <row r="897" spans="1:5" x14ac:dyDescent="0.25">
      <c r="A897" s="31">
        <v>1</v>
      </c>
      <c r="B897" s="74">
        <v>65.599999999999994</v>
      </c>
      <c r="C897" s="31" t="s">
        <v>31355</v>
      </c>
      <c r="D897" s="31" t="s">
        <v>23</v>
      </c>
      <c r="E897" s="32">
        <f t="shared" si="14"/>
        <v>65.599999999999994</v>
      </c>
    </row>
    <row r="898" spans="1:5" x14ac:dyDescent="0.25">
      <c r="A898" s="31">
        <v>21</v>
      </c>
      <c r="B898" s="74">
        <v>65.599999999999994</v>
      </c>
      <c r="C898" s="31" t="s">
        <v>31356</v>
      </c>
      <c r="D898" s="31" t="s">
        <v>21</v>
      </c>
      <c r="E898" s="32">
        <f t="shared" ref="E898:E961" si="15">+A898*B898</f>
        <v>1377.6</v>
      </c>
    </row>
    <row r="899" spans="1:5" x14ac:dyDescent="0.25">
      <c r="A899" s="31">
        <v>9</v>
      </c>
      <c r="B899" s="74">
        <v>65.599999999999994</v>
      </c>
      <c r="C899" s="31" t="s">
        <v>31357</v>
      </c>
      <c r="D899" s="31" t="s">
        <v>22</v>
      </c>
      <c r="E899" s="32">
        <f t="shared" si="15"/>
        <v>590.4</v>
      </c>
    </row>
    <row r="900" spans="1:5" x14ac:dyDescent="0.25">
      <c r="A900" s="31">
        <v>9</v>
      </c>
      <c r="B900" s="74">
        <v>65.599999999999994</v>
      </c>
      <c r="C900" s="31" t="s">
        <v>31358</v>
      </c>
      <c r="D900" s="31" t="s">
        <v>23</v>
      </c>
      <c r="E900" s="32">
        <f t="shared" si="15"/>
        <v>590.4</v>
      </c>
    </row>
    <row r="901" spans="1:5" x14ac:dyDescent="0.25">
      <c r="A901" s="31">
        <v>53</v>
      </c>
      <c r="B901" s="74">
        <v>65.59</v>
      </c>
      <c r="C901" s="31" t="s">
        <v>31359</v>
      </c>
      <c r="D901" s="31" t="s">
        <v>21</v>
      </c>
      <c r="E901" s="32">
        <f t="shared" si="15"/>
        <v>3476.27</v>
      </c>
    </row>
    <row r="902" spans="1:5" x14ac:dyDescent="0.25">
      <c r="A902" s="31">
        <v>27</v>
      </c>
      <c r="B902" s="74">
        <v>65.61</v>
      </c>
      <c r="C902" s="31" t="s">
        <v>31360</v>
      </c>
      <c r="D902" s="31" t="s">
        <v>21</v>
      </c>
      <c r="E902" s="32">
        <f t="shared" si="15"/>
        <v>1771.47</v>
      </c>
    </row>
    <row r="903" spans="1:5" x14ac:dyDescent="0.25">
      <c r="A903" s="31">
        <v>26</v>
      </c>
      <c r="B903" s="74">
        <v>65.61</v>
      </c>
      <c r="C903" s="31" t="s">
        <v>31361</v>
      </c>
      <c r="D903" s="31" t="s">
        <v>23</v>
      </c>
      <c r="E903" s="32">
        <f t="shared" si="15"/>
        <v>1705.86</v>
      </c>
    </row>
    <row r="904" spans="1:5" x14ac:dyDescent="0.25">
      <c r="A904" s="31">
        <v>15</v>
      </c>
      <c r="B904" s="74">
        <v>65.61</v>
      </c>
      <c r="C904" s="31" t="s">
        <v>31362</v>
      </c>
      <c r="D904" s="31" t="s">
        <v>21</v>
      </c>
      <c r="E904" s="32">
        <f t="shared" si="15"/>
        <v>984.15</v>
      </c>
    </row>
    <row r="905" spans="1:5" x14ac:dyDescent="0.25">
      <c r="A905" s="31">
        <v>12</v>
      </c>
      <c r="B905" s="74">
        <v>65.61</v>
      </c>
      <c r="C905" s="31" t="s">
        <v>31363</v>
      </c>
      <c r="D905" s="31" t="s">
        <v>17</v>
      </c>
      <c r="E905" s="32">
        <f t="shared" si="15"/>
        <v>787.31999999999994</v>
      </c>
    </row>
    <row r="906" spans="1:5" x14ac:dyDescent="0.25">
      <c r="A906" s="31">
        <v>21</v>
      </c>
      <c r="B906" s="74">
        <v>65.599999999999994</v>
      </c>
      <c r="C906" s="31" t="s">
        <v>31364</v>
      </c>
      <c r="D906" s="31" t="s">
        <v>17</v>
      </c>
      <c r="E906" s="32">
        <f t="shared" si="15"/>
        <v>1377.6</v>
      </c>
    </row>
    <row r="907" spans="1:5" x14ac:dyDescent="0.25">
      <c r="A907" s="31">
        <v>13</v>
      </c>
      <c r="B907" s="74">
        <v>65.599999999999994</v>
      </c>
      <c r="C907" s="31" t="s">
        <v>31365</v>
      </c>
      <c r="D907" s="31" t="s">
        <v>23</v>
      </c>
      <c r="E907" s="32">
        <f t="shared" si="15"/>
        <v>852.8</v>
      </c>
    </row>
    <row r="908" spans="1:5" x14ac:dyDescent="0.25">
      <c r="A908" s="31">
        <v>10</v>
      </c>
      <c r="B908" s="74">
        <v>65.599999999999994</v>
      </c>
      <c r="C908" s="31" t="s">
        <v>31366</v>
      </c>
      <c r="D908" s="31" t="s">
        <v>22</v>
      </c>
      <c r="E908" s="32">
        <f t="shared" si="15"/>
        <v>656</v>
      </c>
    </row>
    <row r="909" spans="1:5" x14ac:dyDescent="0.25">
      <c r="A909" s="31">
        <v>20</v>
      </c>
      <c r="B909" s="74">
        <v>65.599999999999994</v>
      </c>
      <c r="C909" s="31" t="s">
        <v>31367</v>
      </c>
      <c r="D909" s="31" t="s">
        <v>21</v>
      </c>
      <c r="E909" s="32">
        <f t="shared" si="15"/>
        <v>1312</v>
      </c>
    </row>
    <row r="910" spans="1:5" x14ac:dyDescent="0.25">
      <c r="A910" s="31">
        <v>10</v>
      </c>
      <c r="B910" s="74">
        <v>65.599999999999994</v>
      </c>
      <c r="C910" s="31" t="s">
        <v>31368</v>
      </c>
      <c r="D910" s="31" t="s">
        <v>17</v>
      </c>
      <c r="E910" s="32">
        <f t="shared" si="15"/>
        <v>656</v>
      </c>
    </row>
    <row r="911" spans="1:5" x14ac:dyDescent="0.25">
      <c r="A911" s="31">
        <v>18</v>
      </c>
      <c r="B911" s="74">
        <v>65.599999999999994</v>
      </c>
      <c r="C911" s="31" t="s">
        <v>31369</v>
      </c>
      <c r="D911" s="31" t="s">
        <v>21</v>
      </c>
      <c r="E911" s="32">
        <f t="shared" si="15"/>
        <v>1180.8</v>
      </c>
    </row>
    <row r="912" spans="1:5" x14ac:dyDescent="0.25">
      <c r="A912" s="31">
        <v>5</v>
      </c>
      <c r="B912" s="74">
        <v>65.599999999999994</v>
      </c>
      <c r="C912" s="31" t="s">
        <v>31370</v>
      </c>
      <c r="D912" s="31" t="s">
        <v>17</v>
      </c>
      <c r="E912" s="32">
        <f t="shared" si="15"/>
        <v>328</v>
      </c>
    </row>
    <row r="913" spans="1:5" x14ac:dyDescent="0.25">
      <c r="A913" s="31">
        <v>53</v>
      </c>
      <c r="B913" s="74">
        <v>65.61</v>
      </c>
      <c r="C913" s="31" t="s">
        <v>31371</v>
      </c>
      <c r="D913" s="31" t="s">
        <v>21</v>
      </c>
      <c r="E913" s="32">
        <f t="shared" si="15"/>
        <v>3477.33</v>
      </c>
    </row>
    <row r="914" spans="1:5" x14ac:dyDescent="0.25">
      <c r="A914" s="31">
        <v>1</v>
      </c>
      <c r="B914" s="74">
        <v>65.599999999999994</v>
      </c>
      <c r="C914" s="31" t="s">
        <v>31372</v>
      </c>
      <c r="D914" s="31" t="s">
        <v>17</v>
      </c>
      <c r="E914" s="32">
        <f t="shared" si="15"/>
        <v>65.599999999999994</v>
      </c>
    </row>
    <row r="915" spans="1:5" x14ac:dyDescent="0.25">
      <c r="A915" s="31">
        <v>13</v>
      </c>
      <c r="B915" s="74">
        <v>65.599999999999994</v>
      </c>
      <c r="C915" s="31" t="s">
        <v>31373</v>
      </c>
      <c r="D915" s="31" t="s">
        <v>17</v>
      </c>
      <c r="E915" s="32">
        <f t="shared" si="15"/>
        <v>852.8</v>
      </c>
    </row>
    <row r="916" spans="1:5" x14ac:dyDescent="0.25">
      <c r="A916" s="31">
        <v>13</v>
      </c>
      <c r="B916" s="74">
        <v>65.599999999999994</v>
      </c>
      <c r="C916" s="31" t="s">
        <v>31374</v>
      </c>
      <c r="D916" s="31" t="s">
        <v>22</v>
      </c>
      <c r="E916" s="32">
        <f t="shared" si="15"/>
        <v>852.8</v>
      </c>
    </row>
    <row r="917" spans="1:5" x14ac:dyDescent="0.25">
      <c r="A917" s="31">
        <v>27</v>
      </c>
      <c r="B917" s="74">
        <v>65.599999999999994</v>
      </c>
      <c r="C917" s="31" t="s">
        <v>31375</v>
      </c>
      <c r="D917" s="31" t="s">
        <v>21</v>
      </c>
      <c r="E917" s="32">
        <f t="shared" si="15"/>
        <v>1771.1999999999998</v>
      </c>
    </row>
    <row r="918" spans="1:5" x14ac:dyDescent="0.25">
      <c r="A918" s="31">
        <v>20</v>
      </c>
      <c r="B918" s="74">
        <v>65.62</v>
      </c>
      <c r="C918" s="31" t="s">
        <v>31376</v>
      </c>
      <c r="D918" s="31" t="s">
        <v>21</v>
      </c>
      <c r="E918" s="32">
        <f t="shared" si="15"/>
        <v>1312.4</v>
      </c>
    </row>
    <row r="919" spans="1:5" x14ac:dyDescent="0.25">
      <c r="A919" s="31">
        <v>13</v>
      </c>
      <c r="B919" s="74">
        <v>65.64</v>
      </c>
      <c r="C919" s="31" t="s">
        <v>31377</v>
      </c>
      <c r="D919" s="31" t="s">
        <v>21</v>
      </c>
      <c r="E919" s="32">
        <f t="shared" si="15"/>
        <v>853.32</v>
      </c>
    </row>
    <row r="920" spans="1:5" x14ac:dyDescent="0.25">
      <c r="A920" s="31">
        <v>10</v>
      </c>
      <c r="B920" s="74">
        <v>65.64</v>
      </c>
      <c r="C920" s="31" t="s">
        <v>31378</v>
      </c>
      <c r="D920" s="31" t="s">
        <v>17</v>
      </c>
      <c r="E920" s="32">
        <f t="shared" si="15"/>
        <v>656.4</v>
      </c>
    </row>
    <row r="921" spans="1:5" x14ac:dyDescent="0.25">
      <c r="A921" s="31">
        <v>5</v>
      </c>
      <c r="B921" s="74">
        <v>65.64</v>
      </c>
      <c r="C921" s="31" t="s">
        <v>31379</v>
      </c>
      <c r="D921" s="31" t="s">
        <v>22</v>
      </c>
      <c r="E921" s="32">
        <f t="shared" si="15"/>
        <v>328.2</v>
      </c>
    </row>
    <row r="922" spans="1:5" x14ac:dyDescent="0.25">
      <c r="A922" s="31">
        <v>18</v>
      </c>
      <c r="B922" s="74">
        <v>65.64</v>
      </c>
      <c r="C922" s="31" t="s">
        <v>31380</v>
      </c>
      <c r="D922" s="31" t="s">
        <v>21</v>
      </c>
      <c r="E922" s="32">
        <f t="shared" si="15"/>
        <v>1181.52</v>
      </c>
    </row>
    <row r="923" spans="1:5" x14ac:dyDescent="0.25">
      <c r="A923" s="31">
        <v>39</v>
      </c>
      <c r="B923" s="74">
        <v>65.63</v>
      </c>
      <c r="C923" s="31" t="s">
        <v>31381</v>
      </c>
      <c r="D923" s="31" t="s">
        <v>21</v>
      </c>
      <c r="E923" s="32">
        <f t="shared" si="15"/>
        <v>2559.5699999999997</v>
      </c>
    </row>
    <row r="924" spans="1:5" x14ac:dyDescent="0.25">
      <c r="A924" s="31">
        <v>20</v>
      </c>
      <c r="B924" s="74">
        <v>65.63</v>
      </c>
      <c r="C924" s="31" t="s">
        <v>31382</v>
      </c>
      <c r="D924" s="31" t="s">
        <v>21</v>
      </c>
      <c r="E924" s="32">
        <f t="shared" si="15"/>
        <v>1312.6</v>
      </c>
    </row>
    <row r="925" spans="1:5" x14ac:dyDescent="0.25">
      <c r="A925" s="31">
        <v>14</v>
      </c>
      <c r="B925" s="74">
        <v>65.63</v>
      </c>
      <c r="C925" s="31" t="s">
        <v>31383</v>
      </c>
      <c r="D925" s="31" t="s">
        <v>23</v>
      </c>
      <c r="E925" s="32">
        <f t="shared" si="15"/>
        <v>918.81999999999994</v>
      </c>
    </row>
    <row r="926" spans="1:5" x14ac:dyDescent="0.25">
      <c r="A926" s="31">
        <v>13</v>
      </c>
      <c r="B926" s="74">
        <v>65.63</v>
      </c>
      <c r="C926" s="31" t="s">
        <v>31384</v>
      </c>
      <c r="D926" s="31" t="s">
        <v>17</v>
      </c>
      <c r="E926" s="32">
        <f t="shared" si="15"/>
        <v>853.18999999999994</v>
      </c>
    </row>
    <row r="927" spans="1:5" x14ac:dyDescent="0.25">
      <c r="A927" s="31">
        <v>13</v>
      </c>
      <c r="B927" s="74">
        <v>65.680000000000007</v>
      </c>
      <c r="C927" s="31" t="s">
        <v>31385</v>
      </c>
      <c r="D927" s="31" t="s">
        <v>17</v>
      </c>
      <c r="E927" s="32">
        <f t="shared" si="15"/>
        <v>853.84000000000015</v>
      </c>
    </row>
    <row r="928" spans="1:5" x14ac:dyDescent="0.25">
      <c r="A928" s="31">
        <v>40</v>
      </c>
      <c r="B928" s="74">
        <v>65.680000000000007</v>
      </c>
      <c r="C928" s="31" t="s">
        <v>31386</v>
      </c>
      <c r="D928" s="31" t="s">
        <v>21</v>
      </c>
      <c r="E928" s="32">
        <f t="shared" si="15"/>
        <v>2627.2000000000003</v>
      </c>
    </row>
    <row r="929" spans="1:5" x14ac:dyDescent="0.25">
      <c r="A929" s="31">
        <v>13</v>
      </c>
      <c r="B929" s="74">
        <v>65.67</v>
      </c>
      <c r="C929" s="31" t="s">
        <v>31387</v>
      </c>
      <c r="D929" s="31" t="s">
        <v>21</v>
      </c>
      <c r="E929" s="32">
        <f t="shared" si="15"/>
        <v>853.71</v>
      </c>
    </row>
    <row r="930" spans="1:5" x14ac:dyDescent="0.25">
      <c r="A930" s="31">
        <v>14</v>
      </c>
      <c r="B930" s="74">
        <v>65.67</v>
      </c>
      <c r="C930" s="31" t="s">
        <v>31388</v>
      </c>
      <c r="D930" s="31" t="s">
        <v>21</v>
      </c>
      <c r="E930" s="32">
        <f t="shared" si="15"/>
        <v>919.38</v>
      </c>
    </row>
    <row r="931" spans="1:5" x14ac:dyDescent="0.25">
      <c r="A931" s="31">
        <v>26</v>
      </c>
      <c r="B931" s="74">
        <v>65.67</v>
      </c>
      <c r="C931" s="31" t="s">
        <v>31389</v>
      </c>
      <c r="D931" s="31" t="s">
        <v>17</v>
      </c>
      <c r="E931" s="32">
        <f t="shared" si="15"/>
        <v>1707.42</v>
      </c>
    </row>
    <row r="932" spans="1:5" x14ac:dyDescent="0.25">
      <c r="A932" s="31">
        <v>3</v>
      </c>
      <c r="B932" s="74">
        <v>65.67</v>
      </c>
      <c r="C932" s="31" t="s">
        <v>31390</v>
      </c>
      <c r="D932" s="31" t="s">
        <v>22</v>
      </c>
      <c r="E932" s="32">
        <f t="shared" si="15"/>
        <v>197.01</v>
      </c>
    </row>
    <row r="933" spans="1:5" x14ac:dyDescent="0.25">
      <c r="A933" s="31">
        <v>12</v>
      </c>
      <c r="B933" s="74">
        <v>65.67</v>
      </c>
      <c r="C933" s="31" t="s">
        <v>31391</v>
      </c>
      <c r="D933" s="31" t="s">
        <v>17</v>
      </c>
      <c r="E933" s="32">
        <f t="shared" si="15"/>
        <v>788.04</v>
      </c>
    </row>
    <row r="934" spans="1:5" x14ac:dyDescent="0.25">
      <c r="A934" s="31">
        <v>6</v>
      </c>
      <c r="B934" s="74">
        <v>65.67</v>
      </c>
      <c r="C934" s="31" t="s">
        <v>31392</v>
      </c>
      <c r="D934" s="31" t="s">
        <v>23</v>
      </c>
      <c r="E934" s="32">
        <f t="shared" si="15"/>
        <v>394.02</v>
      </c>
    </row>
    <row r="935" spans="1:5" x14ac:dyDescent="0.25">
      <c r="A935" s="31">
        <v>6</v>
      </c>
      <c r="B935" s="74">
        <v>65.67</v>
      </c>
      <c r="C935" s="31" t="s">
        <v>31393</v>
      </c>
      <c r="D935" s="31" t="s">
        <v>21</v>
      </c>
      <c r="E935" s="32">
        <f t="shared" si="15"/>
        <v>394.02</v>
      </c>
    </row>
    <row r="936" spans="1:5" x14ac:dyDescent="0.25">
      <c r="A936" s="31">
        <v>13</v>
      </c>
      <c r="B936" s="74">
        <v>65.66</v>
      </c>
      <c r="C936" s="31" t="s">
        <v>31394</v>
      </c>
      <c r="D936" s="31" t="s">
        <v>23</v>
      </c>
      <c r="E936" s="32">
        <f t="shared" si="15"/>
        <v>853.57999999999993</v>
      </c>
    </row>
    <row r="937" spans="1:5" x14ac:dyDescent="0.25">
      <c r="A937" s="31">
        <v>40</v>
      </c>
      <c r="B937" s="74">
        <v>65.66</v>
      </c>
      <c r="C937" s="31" t="s">
        <v>31395</v>
      </c>
      <c r="D937" s="31" t="s">
        <v>21</v>
      </c>
      <c r="E937" s="32">
        <f t="shared" si="15"/>
        <v>2626.3999999999996</v>
      </c>
    </row>
    <row r="938" spans="1:5" x14ac:dyDescent="0.25">
      <c r="A938" s="31">
        <v>13</v>
      </c>
      <c r="B938" s="74">
        <v>65.66</v>
      </c>
      <c r="C938" s="31" t="s">
        <v>31396</v>
      </c>
      <c r="D938" s="31" t="s">
        <v>17</v>
      </c>
      <c r="E938" s="32">
        <f t="shared" si="15"/>
        <v>853.57999999999993</v>
      </c>
    </row>
    <row r="939" spans="1:5" x14ac:dyDescent="0.25">
      <c r="A939" s="31">
        <v>40</v>
      </c>
      <c r="B939" s="74">
        <v>65.66</v>
      </c>
      <c r="C939" s="31" t="s">
        <v>31397</v>
      </c>
      <c r="D939" s="31" t="s">
        <v>21</v>
      </c>
      <c r="E939" s="32">
        <f t="shared" si="15"/>
        <v>2626.3999999999996</v>
      </c>
    </row>
    <row r="940" spans="1:5" x14ac:dyDescent="0.25">
      <c r="A940" s="31">
        <v>3</v>
      </c>
      <c r="B940" s="74">
        <v>65.650000000000006</v>
      </c>
      <c r="C940" s="31" t="s">
        <v>31398</v>
      </c>
      <c r="D940" s="31" t="s">
        <v>23</v>
      </c>
      <c r="E940" s="32">
        <f t="shared" si="15"/>
        <v>196.95000000000002</v>
      </c>
    </row>
    <row r="941" spans="1:5" x14ac:dyDescent="0.25">
      <c r="A941" s="31">
        <v>39</v>
      </c>
      <c r="B941" s="74">
        <v>65.66</v>
      </c>
      <c r="C941" s="31" t="s">
        <v>31399</v>
      </c>
      <c r="D941" s="31" t="s">
        <v>21</v>
      </c>
      <c r="E941" s="32">
        <f t="shared" si="15"/>
        <v>2560.7399999999998</v>
      </c>
    </row>
    <row r="942" spans="1:5" x14ac:dyDescent="0.25">
      <c r="A942" s="31">
        <v>14</v>
      </c>
      <c r="B942" s="74">
        <v>65.66</v>
      </c>
      <c r="C942" s="31" t="s">
        <v>31400</v>
      </c>
      <c r="D942" s="31" t="s">
        <v>17</v>
      </c>
      <c r="E942" s="32">
        <f t="shared" si="15"/>
        <v>919.24</v>
      </c>
    </row>
    <row r="943" spans="1:5" x14ac:dyDescent="0.25">
      <c r="A943" s="31">
        <v>39</v>
      </c>
      <c r="B943" s="74">
        <v>65.709999999999994</v>
      </c>
      <c r="C943" s="31" t="s">
        <v>31401</v>
      </c>
      <c r="D943" s="31" t="s">
        <v>17</v>
      </c>
      <c r="E943" s="32">
        <f t="shared" si="15"/>
        <v>2562.6899999999996</v>
      </c>
    </row>
    <row r="944" spans="1:5" x14ac:dyDescent="0.25">
      <c r="A944" s="31">
        <v>14</v>
      </c>
      <c r="B944" s="74">
        <v>65.709999999999994</v>
      </c>
      <c r="C944" s="31" t="s">
        <v>31402</v>
      </c>
      <c r="D944" s="31" t="s">
        <v>21</v>
      </c>
      <c r="E944" s="32">
        <f t="shared" si="15"/>
        <v>919.93999999999994</v>
      </c>
    </row>
    <row r="945" spans="1:5" x14ac:dyDescent="0.25">
      <c r="A945" s="31">
        <v>2</v>
      </c>
      <c r="B945" s="74">
        <v>65.7</v>
      </c>
      <c r="C945" s="31" t="s">
        <v>31403</v>
      </c>
      <c r="D945" s="31" t="s">
        <v>23</v>
      </c>
      <c r="E945" s="32">
        <f t="shared" si="15"/>
        <v>131.4</v>
      </c>
    </row>
    <row r="946" spans="1:5" x14ac:dyDescent="0.25">
      <c r="A946" s="31">
        <v>18</v>
      </c>
      <c r="B946" s="74">
        <v>65.7</v>
      </c>
      <c r="C946" s="31" t="s">
        <v>31404</v>
      </c>
      <c r="D946" s="31" t="s">
        <v>21</v>
      </c>
      <c r="E946" s="32">
        <f t="shared" si="15"/>
        <v>1182.6000000000001</v>
      </c>
    </row>
    <row r="947" spans="1:5" x14ac:dyDescent="0.25">
      <c r="A947" s="31">
        <v>9</v>
      </c>
      <c r="B947" s="74">
        <v>65.7</v>
      </c>
      <c r="C947" s="31" t="s">
        <v>31405</v>
      </c>
      <c r="D947" s="31" t="s">
        <v>21</v>
      </c>
      <c r="E947" s="32">
        <f t="shared" si="15"/>
        <v>591.30000000000007</v>
      </c>
    </row>
    <row r="948" spans="1:5" x14ac:dyDescent="0.25">
      <c r="A948" s="31">
        <v>2</v>
      </c>
      <c r="B948" s="74">
        <v>65.7</v>
      </c>
      <c r="C948" s="31" t="s">
        <v>31406</v>
      </c>
      <c r="D948" s="31" t="s">
        <v>23</v>
      </c>
      <c r="E948" s="32">
        <f t="shared" si="15"/>
        <v>131.4</v>
      </c>
    </row>
    <row r="949" spans="1:5" x14ac:dyDescent="0.25">
      <c r="A949" s="31">
        <v>26</v>
      </c>
      <c r="B949" s="74">
        <v>65.69</v>
      </c>
      <c r="C949" s="31" t="s">
        <v>31407</v>
      </c>
      <c r="D949" s="31" t="s">
        <v>21</v>
      </c>
      <c r="E949" s="32">
        <f t="shared" si="15"/>
        <v>1707.94</v>
      </c>
    </row>
    <row r="950" spans="1:5" x14ac:dyDescent="0.25">
      <c r="A950" s="31">
        <v>14</v>
      </c>
      <c r="B950" s="74">
        <v>65.69</v>
      </c>
      <c r="C950" s="31" t="s">
        <v>31408</v>
      </c>
      <c r="D950" s="31" t="s">
        <v>17</v>
      </c>
      <c r="E950" s="32">
        <f t="shared" si="15"/>
        <v>919.66</v>
      </c>
    </row>
    <row r="951" spans="1:5" x14ac:dyDescent="0.25">
      <c r="A951" s="31">
        <v>13</v>
      </c>
      <c r="B951" s="74">
        <v>65.69</v>
      </c>
      <c r="C951" s="31" t="s">
        <v>31409</v>
      </c>
      <c r="D951" s="31" t="s">
        <v>23</v>
      </c>
      <c r="E951" s="32">
        <f t="shared" si="15"/>
        <v>853.97</v>
      </c>
    </row>
    <row r="952" spans="1:5" x14ac:dyDescent="0.25">
      <c r="A952" s="31">
        <v>39</v>
      </c>
      <c r="B952" s="74">
        <v>65.709999999999994</v>
      </c>
      <c r="C952" s="31" t="s">
        <v>31410</v>
      </c>
      <c r="D952" s="31" t="s">
        <v>17</v>
      </c>
      <c r="E952" s="32">
        <f t="shared" si="15"/>
        <v>2562.6899999999996</v>
      </c>
    </row>
    <row r="953" spans="1:5" x14ac:dyDescent="0.25">
      <c r="A953" s="31">
        <v>14</v>
      </c>
      <c r="B953" s="74">
        <v>65.709999999999994</v>
      </c>
      <c r="C953" s="31" t="s">
        <v>31411</v>
      </c>
      <c r="D953" s="31" t="s">
        <v>23</v>
      </c>
      <c r="E953" s="32">
        <f t="shared" si="15"/>
        <v>919.93999999999994</v>
      </c>
    </row>
    <row r="954" spans="1:5" x14ac:dyDescent="0.25">
      <c r="A954" s="31">
        <v>21</v>
      </c>
      <c r="B954" s="74">
        <v>65.7</v>
      </c>
      <c r="C954" s="31" t="s">
        <v>31412</v>
      </c>
      <c r="D954" s="31" t="s">
        <v>21</v>
      </c>
      <c r="E954" s="32">
        <f t="shared" si="15"/>
        <v>1379.7</v>
      </c>
    </row>
    <row r="955" spans="1:5" x14ac:dyDescent="0.25">
      <c r="A955" s="31">
        <v>27</v>
      </c>
      <c r="B955" s="74">
        <v>65.7</v>
      </c>
      <c r="C955" s="31" t="s">
        <v>31413</v>
      </c>
      <c r="D955" s="31" t="s">
        <v>21</v>
      </c>
      <c r="E955" s="32">
        <f t="shared" si="15"/>
        <v>1773.9</v>
      </c>
    </row>
    <row r="956" spans="1:5" x14ac:dyDescent="0.25">
      <c r="A956" s="31">
        <v>26</v>
      </c>
      <c r="B956" s="74">
        <v>65.7</v>
      </c>
      <c r="C956" s="31" t="s">
        <v>31414</v>
      </c>
      <c r="D956" s="31" t="s">
        <v>23</v>
      </c>
      <c r="E956" s="32">
        <f t="shared" si="15"/>
        <v>1708.2</v>
      </c>
    </row>
    <row r="957" spans="1:5" x14ac:dyDescent="0.25">
      <c r="A957" s="31">
        <v>26</v>
      </c>
      <c r="B957" s="74">
        <v>65.7</v>
      </c>
      <c r="C957" s="31" t="s">
        <v>31415</v>
      </c>
      <c r="D957" s="31" t="s">
        <v>21</v>
      </c>
      <c r="E957" s="32">
        <f t="shared" si="15"/>
        <v>1708.2</v>
      </c>
    </row>
    <row r="958" spans="1:5" x14ac:dyDescent="0.25">
      <c r="A958" s="31">
        <v>39</v>
      </c>
      <c r="B958" s="74">
        <v>65.75</v>
      </c>
      <c r="C958" s="31" t="s">
        <v>31416</v>
      </c>
      <c r="D958" s="31" t="s">
        <v>21</v>
      </c>
      <c r="E958" s="32">
        <f t="shared" si="15"/>
        <v>2564.25</v>
      </c>
    </row>
    <row r="959" spans="1:5" x14ac:dyDescent="0.25">
      <c r="A959" s="31">
        <v>1</v>
      </c>
      <c r="B959" s="74">
        <v>65.75</v>
      </c>
      <c r="C959" s="31" t="s">
        <v>31417</v>
      </c>
      <c r="D959" s="31" t="s">
        <v>22</v>
      </c>
      <c r="E959" s="32">
        <f t="shared" si="15"/>
        <v>65.75</v>
      </c>
    </row>
    <row r="960" spans="1:5" x14ac:dyDescent="0.25">
      <c r="A960" s="31">
        <v>1</v>
      </c>
      <c r="B960" s="74">
        <v>65.760000000000005</v>
      </c>
      <c r="C960" s="31" t="s">
        <v>31418</v>
      </c>
      <c r="D960" s="31" t="s">
        <v>17</v>
      </c>
      <c r="E960" s="32">
        <f t="shared" si="15"/>
        <v>65.760000000000005</v>
      </c>
    </row>
    <row r="961" spans="1:5" x14ac:dyDescent="0.25">
      <c r="A961" s="31">
        <v>39</v>
      </c>
      <c r="B961" s="74">
        <v>65.760000000000005</v>
      </c>
      <c r="C961" s="31" t="s">
        <v>31419</v>
      </c>
      <c r="D961" s="31" t="s">
        <v>21</v>
      </c>
      <c r="E961" s="32">
        <f t="shared" si="15"/>
        <v>2564.6400000000003</v>
      </c>
    </row>
    <row r="962" spans="1:5" x14ac:dyDescent="0.25">
      <c r="A962" s="31">
        <v>13</v>
      </c>
      <c r="B962" s="74">
        <v>65.760000000000005</v>
      </c>
      <c r="C962" s="31" t="s">
        <v>31420</v>
      </c>
      <c r="D962" s="31" t="s">
        <v>23</v>
      </c>
      <c r="E962" s="32">
        <f t="shared" ref="E962:E1025" si="16">+A962*B962</f>
        <v>854.88000000000011</v>
      </c>
    </row>
    <row r="963" spans="1:5" x14ac:dyDescent="0.25">
      <c r="A963" s="31">
        <v>13</v>
      </c>
      <c r="B963" s="74">
        <v>65.75</v>
      </c>
      <c r="C963" s="31" t="s">
        <v>31421</v>
      </c>
      <c r="D963" s="31" t="s">
        <v>17</v>
      </c>
      <c r="E963" s="32">
        <f t="shared" si="16"/>
        <v>854.75</v>
      </c>
    </row>
    <row r="964" spans="1:5" x14ac:dyDescent="0.25">
      <c r="A964" s="31">
        <v>40</v>
      </c>
      <c r="B964" s="74">
        <v>65.75</v>
      </c>
      <c r="C964" s="31" t="s">
        <v>31422</v>
      </c>
      <c r="D964" s="31" t="s">
        <v>21</v>
      </c>
      <c r="E964" s="32">
        <f t="shared" si="16"/>
        <v>2630</v>
      </c>
    </row>
    <row r="965" spans="1:5" x14ac:dyDescent="0.25">
      <c r="A965" s="31">
        <v>62</v>
      </c>
      <c r="B965" s="74">
        <v>65.739999999999995</v>
      </c>
      <c r="C965" s="31" t="s">
        <v>31423</v>
      </c>
      <c r="D965" s="31" t="s">
        <v>17</v>
      </c>
      <c r="E965" s="32">
        <f t="shared" si="16"/>
        <v>4075.8799999999997</v>
      </c>
    </row>
    <row r="966" spans="1:5" x14ac:dyDescent="0.25">
      <c r="A966" s="31">
        <v>49</v>
      </c>
      <c r="B966" s="74">
        <v>65.739999999999995</v>
      </c>
      <c r="C966" s="31" t="s">
        <v>31424</v>
      </c>
      <c r="D966" s="31" t="s">
        <v>21</v>
      </c>
      <c r="E966" s="32">
        <f t="shared" si="16"/>
        <v>3221.2599999999998</v>
      </c>
    </row>
    <row r="967" spans="1:5" x14ac:dyDescent="0.25">
      <c r="A967" s="31">
        <v>49</v>
      </c>
      <c r="B967" s="74">
        <v>65.739999999999995</v>
      </c>
      <c r="C967" s="31" t="s">
        <v>31425</v>
      </c>
      <c r="D967" s="31" t="s">
        <v>22</v>
      </c>
      <c r="E967" s="32">
        <f t="shared" si="16"/>
        <v>3221.2599999999998</v>
      </c>
    </row>
    <row r="968" spans="1:5" x14ac:dyDescent="0.25">
      <c r="A968" s="31">
        <v>36</v>
      </c>
      <c r="B968" s="74">
        <v>65.739999999999995</v>
      </c>
      <c r="C968" s="31" t="s">
        <v>31426</v>
      </c>
      <c r="D968" s="31" t="s">
        <v>17</v>
      </c>
      <c r="E968" s="32">
        <f t="shared" si="16"/>
        <v>2366.64</v>
      </c>
    </row>
    <row r="969" spans="1:5" x14ac:dyDescent="0.25">
      <c r="A969" s="31">
        <v>1</v>
      </c>
      <c r="B969" s="74">
        <v>65.739999999999995</v>
      </c>
      <c r="C969" s="31" t="s">
        <v>31427</v>
      </c>
      <c r="D969" s="31" t="s">
        <v>17</v>
      </c>
      <c r="E969" s="32">
        <f t="shared" si="16"/>
        <v>65.739999999999995</v>
      </c>
    </row>
    <row r="970" spans="1:5" x14ac:dyDescent="0.25">
      <c r="A970" s="31">
        <v>52</v>
      </c>
      <c r="B970" s="74">
        <v>65.739999999999995</v>
      </c>
      <c r="C970" s="31" t="s">
        <v>31428</v>
      </c>
      <c r="D970" s="31" t="s">
        <v>21</v>
      </c>
      <c r="E970" s="32">
        <f t="shared" si="16"/>
        <v>3418.4799999999996</v>
      </c>
    </row>
    <row r="971" spans="1:5" x14ac:dyDescent="0.25">
      <c r="A971" s="31">
        <v>53</v>
      </c>
      <c r="B971" s="74">
        <v>65.739999999999995</v>
      </c>
      <c r="C971" s="31" t="s">
        <v>31429</v>
      </c>
      <c r="D971" s="31" t="s">
        <v>21</v>
      </c>
      <c r="E971" s="32">
        <f t="shared" si="16"/>
        <v>3484.22</v>
      </c>
    </row>
    <row r="972" spans="1:5" x14ac:dyDescent="0.25">
      <c r="A972" s="31">
        <v>26</v>
      </c>
      <c r="B972" s="74">
        <v>65.739999999999995</v>
      </c>
      <c r="C972" s="31" t="s">
        <v>31430</v>
      </c>
      <c r="D972" s="31" t="s">
        <v>21</v>
      </c>
      <c r="E972" s="32">
        <f t="shared" si="16"/>
        <v>1709.2399999999998</v>
      </c>
    </row>
    <row r="973" spans="1:5" x14ac:dyDescent="0.25">
      <c r="A973" s="31">
        <v>14</v>
      </c>
      <c r="B973" s="74">
        <v>65.739999999999995</v>
      </c>
      <c r="C973" s="31" t="s">
        <v>31431</v>
      </c>
      <c r="D973" s="31" t="s">
        <v>17</v>
      </c>
      <c r="E973" s="32">
        <f t="shared" si="16"/>
        <v>920.3599999999999</v>
      </c>
    </row>
    <row r="974" spans="1:5" x14ac:dyDescent="0.25">
      <c r="A974" s="31">
        <v>13</v>
      </c>
      <c r="B974" s="74">
        <v>65.739999999999995</v>
      </c>
      <c r="C974" s="31" t="s">
        <v>31432</v>
      </c>
      <c r="D974" s="31" t="s">
        <v>23</v>
      </c>
      <c r="E974" s="32">
        <f t="shared" si="16"/>
        <v>854.61999999999989</v>
      </c>
    </row>
    <row r="975" spans="1:5" x14ac:dyDescent="0.25">
      <c r="A975" s="31">
        <v>12</v>
      </c>
      <c r="B975" s="74">
        <v>65.739999999999995</v>
      </c>
      <c r="C975" s="31" t="s">
        <v>31433</v>
      </c>
      <c r="D975" s="31" t="s">
        <v>21</v>
      </c>
      <c r="E975" s="32">
        <f t="shared" si="16"/>
        <v>788.87999999999988</v>
      </c>
    </row>
    <row r="976" spans="1:5" x14ac:dyDescent="0.25">
      <c r="A976" s="31">
        <v>4</v>
      </c>
      <c r="B976" s="74">
        <v>65.739999999999995</v>
      </c>
      <c r="C976" s="31" t="s">
        <v>31434</v>
      </c>
      <c r="D976" s="31" t="s">
        <v>23</v>
      </c>
      <c r="E976" s="32">
        <f t="shared" si="16"/>
        <v>262.95999999999998</v>
      </c>
    </row>
    <row r="977" spans="1:5" x14ac:dyDescent="0.25">
      <c r="A977" s="31">
        <v>1</v>
      </c>
      <c r="B977" s="74">
        <v>65.73</v>
      </c>
      <c r="C977" s="31" t="s">
        <v>31435</v>
      </c>
      <c r="D977" s="31" t="s">
        <v>23</v>
      </c>
      <c r="E977" s="32">
        <f t="shared" si="16"/>
        <v>65.73</v>
      </c>
    </row>
    <row r="978" spans="1:5" x14ac:dyDescent="0.25">
      <c r="A978" s="31">
        <v>22</v>
      </c>
      <c r="B978" s="74">
        <v>65.73</v>
      </c>
      <c r="C978" s="31" t="s">
        <v>31436</v>
      </c>
      <c r="D978" s="31" t="s">
        <v>21</v>
      </c>
      <c r="E978" s="32">
        <f t="shared" si="16"/>
        <v>1446.0600000000002</v>
      </c>
    </row>
    <row r="979" spans="1:5" x14ac:dyDescent="0.25">
      <c r="A979" s="31">
        <v>23</v>
      </c>
      <c r="B979" s="74">
        <v>65.73</v>
      </c>
      <c r="C979" s="31" t="s">
        <v>31437</v>
      </c>
      <c r="D979" s="31" t="s">
        <v>21</v>
      </c>
      <c r="E979" s="32">
        <f t="shared" si="16"/>
        <v>1511.7900000000002</v>
      </c>
    </row>
    <row r="980" spans="1:5" x14ac:dyDescent="0.25">
      <c r="A980" s="31">
        <v>5</v>
      </c>
      <c r="B980" s="74">
        <v>65.73</v>
      </c>
      <c r="C980" s="31" t="s">
        <v>31438</v>
      </c>
      <c r="D980" s="31" t="s">
        <v>23</v>
      </c>
      <c r="E980" s="32">
        <f t="shared" si="16"/>
        <v>328.65000000000003</v>
      </c>
    </row>
    <row r="981" spans="1:5" x14ac:dyDescent="0.25">
      <c r="A981" s="31">
        <v>7</v>
      </c>
      <c r="B981" s="74">
        <v>65.73</v>
      </c>
      <c r="C981" s="31" t="s">
        <v>31439</v>
      </c>
      <c r="D981" s="31" t="s">
        <v>17</v>
      </c>
      <c r="E981" s="32">
        <f t="shared" si="16"/>
        <v>460.11</v>
      </c>
    </row>
    <row r="982" spans="1:5" x14ac:dyDescent="0.25">
      <c r="A982" s="31">
        <v>1</v>
      </c>
      <c r="B982" s="74">
        <v>65.75</v>
      </c>
      <c r="C982" s="31" t="s">
        <v>31440</v>
      </c>
      <c r="D982" s="31" t="s">
        <v>23</v>
      </c>
      <c r="E982" s="32">
        <f t="shared" si="16"/>
        <v>65.75</v>
      </c>
    </row>
    <row r="983" spans="1:5" x14ac:dyDescent="0.25">
      <c r="A983" s="31">
        <v>13</v>
      </c>
      <c r="B983" s="74">
        <v>65.75</v>
      </c>
      <c r="C983" s="31" t="s">
        <v>31441</v>
      </c>
      <c r="D983" s="31" t="s">
        <v>21</v>
      </c>
      <c r="E983" s="32">
        <f t="shared" si="16"/>
        <v>854.75</v>
      </c>
    </row>
    <row r="984" spans="1:5" x14ac:dyDescent="0.25">
      <c r="A984" s="31">
        <v>39</v>
      </c>
      <c r="B984" s="74">
        <v>65.75</v>
      </c>
      <c r="C984" s="31" t="s">
        <v>31442</v>
      </c>
      <c r="D984" s="31" t="s">
        <v>17</v>
      </c>
      <c r="E984" s="32">
        <f t="shared" si="16"/>
        <v>2564.25</v>
      </c>
    </row>
    <row r="985" spans="1:5" x14ac:dyDescent="0.25">
      <c r="A985" s="31">
        <v>26</v>
      </c>
      <c r="B985" s="74">
        <v>65.75</v>
      </c>
      <c r="C985" s="31" t="s">
        <v>31443</v>
      </c>
      <c r="D985" s="31" t="s">
        <v>21</v>
      </c>
      <c r="E985" s="32">
        <f t="shared" si="16"/>
        <v>1709.5</v>
      </c>
    </row>
    <row r="986" spans="1:5" x14ac:dyDescent="0.25">
      <c r="A986" s="31">
        <v>27</v>
      </c>
      <c r="B986" s="74">
        <v>65.75</v>
      </c>
      <c r="C986" s="31" t="s">
        <v>31444</v>
      </c>
      <c r="D986" s="31" t="s">
        <v>17</v>
      </c>
      <c r="E986" s="32">
        <f t="shared" si="16"/>
        <v>1775.25</v>
      </c>
    </row>
    <row r="987" spans="1:5" x14ac:dyDescent="0.25">
      <c r="A987" s="31">
        <v>21</v>
      </c>
      <c r="B987" s="74">
        <v>65.739999999999995</v>
      </c>
      <c r="C987" s="31" t="s">
        <v>31445</v>
      </c>
      <c r="D987" s="31" t="s">
        <v>21</v>
      </c>
      <c r="E987" s="32">
        <f t="shared" si="16"/>
        <v>1380.54</v>
      </c>
    </row>
    <row r="988" spans="1:5" x14ac:dyDescent="0.25">
      <c r="A988" s="31">
        <v>1</v>
      </c>
      <c r="B988" s="74">
        <v>65.739999999999995</v>
      </c>
      <c r="C988" s="31" t="s">
        <v>31446</v>
      </c>
      <c r="D988" s="31" t="s">
        <v>22</v>
      </c>
      <c r="E988" s="32">
        <f t="shared" si="16"/>
        <v>65.739999999999995</v>
      </c>
    </row>
    <row r="989" spans="1:5" x14ac:dyDescent="0.25">
      <c r="A989" s="31">
        <v>5</v>
      </c>
      <c r="B989" s="74">
        <v>65.7</v>
      </c>
      <c r="C989" s="31" t="s">
        <v>31447</v>
      </c>
      <c r="D989" s="31" t="s">
        <v>17</v>
      </c>
      <c r="E989" s="32">
        <f t="shared" si="16"/>
        <v>328.5</v>
      </c>
    </row>
    <row r="990" spans="1:5" x14ac:dyDescent="0.25">
      <c r="A990" s="31">
        <v>13</v>
      </c>
      <c r="B990" s="74">
        <v>65.709999999999994</v>
      </c>
      <c r="C990" s="31" t="s">
        <v>31448</v>
      </c>
      <c r="D990" s="31" t="s">
        <v>17</v>
      </c>
      <c r="E990" s="32">
        <f t="shared" si="16"/>
        <v>854.2299999999999</v>
      </c>
    </row>
    <row r="991" spans="1:5" x14ac:dyDescent="0.25">
      <c r="A991" s="31">
        <v>40</v>
      </c>
      <c r="B991" s="74">
        <v>65.709999999999994</v>
      </c>
      <c r="C991" s="31" t="s">
        <v>31449</v>
      </c>
      <c r="D991" s="31" t="s">
        <v>21</v>
      </c>
      <c r="E991" s="32">
        <f t="shared" si="16"/>
        <v>2628.3999999999996</v>
      </c>
    </row>
    <row r="992" spans="1:5" x14ac:dyDescent="0.25">
      <c r="A992" s="31">
        <v>3</v>
      </c>
      <c r="B992" s="74">
        <v>65.7</v>
      </c>
      <c r="C992" s="31" t="s">
        <v>31450</v>
      </c>
      <c r="D992" s="31" t="s">
        <v>22</v>
      </c>
      <c r="E992" s="32">
        <f t="shared" si="16"/>
        <v>197.10000000000002</v>
      </c>
    </row>
    <row r="993" spans="1:5" x14ac:dyDescent="0.25">
      <c r="A993" s="31">
        <v>2</v>
      </c>
      <c r="B993" s="74">
        <v>65.7</v>
      </c>
      <c r="C993" s="31" t="s">
        <v>31451</v>
      </c>
      <c r="D993" s="31" t="s">
        <v>22</v>
      </c>
      <c r="E993" s="32">
        <f t="shared" si="16"/>
        <v>131.4</v>
      </c>
    </row>
    <row r="994" spans="1:5" x14ac:dyDescent="0.25">
      <c r="A994" s="31">
        <v>16</v>
      </c>
      <c r="B994" s="74">
        <v>65.7</v>
      </c>
      <c r="C994" s="31" t="s">
        <v>31452</v>
      </c>
      <c r="D994" s="31" t="s">
        <v>17</v>
      </c>
      <c r="E994" s="32">
        <f t="shared" si="16"/>
        <v>1051.2</v>
      </c>
    </row>
    <row r="995" spans="1:5" x14ac:dyDescent="0.25">
      <c r="A995" s="31">
        <v>10</v>
      </c>
      <c r="B995" s="74">
        <v>65.7</v>
      </c>
      <c r="C995" s="31" t="s">
        <v>31453</v>
      </c>
      <c r="D995" s="31" t="s">
        <v>21</v>
      </c>
      <c r="E995" s="32">
        <f t="shared" si="16"/>
        <v>657</v>
      </c>
    </row>
    <row r="996" spans="1:5" x14ac:dyDescent="0.25">
      <c r="A996" s="31">
        <v>4</v>
      </c>
      <c r="B996" s="74">
        <v>65.7</v>
      </c>
      <c r="C996" s="31" t="s">
        <v>31454</v>
      </c>
      <c r="D996" s="31" t="s">
        <v>21</v>
      </c>
      <c r="E996" s="32">
        <f t="shared" si="16"/>
        <v>262.8</v>
      </c>
    </row>
    <row r="997" spans="1:5" x14ac:dyDescent="0.25">
      <c r="A997" s="31">
        <v>18</v>
      </c>
      <c r="B997" s="74">
        <v>65.7</v>
      </c>
      <c r="C997" s="31" t="s">
        <v>31455</v>
      </c>
      <c r="D997" s="31" t="s">
        <v>21</v>
      </c>
      <c r="E997" s="32">
        <f t="shared" si="16"/>
        <v>1182.6000000000001</v>
      </c>
    </row>
    <row r="998" spans="1:5" x14ac:dyDescent="0.25">
      <c r="A998" s="31">
        <v>1</v>
      </c>
      <c r="B998" s="74">
        <v>65.67</v>
      </c>
      <c r="C998" s="31" t="s">
        <v>31456</v>
      </c>
      <c r="D998" s="31" t="s">
        <v>22</v>
      </c>
      <c r="E998" s="32">
        <f t="shared" si="16"/>
        <v>65.67</v>
      </c>
    </row>
    <row r="999" spans="1:5" x14ac:dyDescent="0.25">
      <c r="A999" s="31">
        <v>2</v>
      </c>
      <c r="B999" s="74">
        <v>65.67</v>
      </c>
      <c r="C999" s="31" t="s">
        <v>31457</v>
      </c>
      <c r="D999" s="31" t="s">
        <v>21</v>
      </c>
      <c r="E999" s="32">
        <f t="shared" si="16"/>
        <v>131.34</v>
      </c>
    </row>
    <row r="1000" spans="1:5" x14ac:dyDescent="0.25">
      <c r="A1000" s="31">
        <v>26</v>
      </c>
      <c r="B1000" s="74">
        <v>65.67</v>
      </c>
      <c r="C1000" s="31" t="s">
        <v>31458</v>
      </c>
      <c r="D1000" s="31" t="s">
        <v>21</v>
      </c>
      <c r="E1000" s="32">
        <f t="shared" si="16"/>
        <v>1707.42</v>
      </c>
    </row>
    <row r="1001" spans="1:5" x14ac:dyDescent="0.25">
      <c r="A1001" s="31">
        <v>1</v>
      </c>
      <c r="B1001" s="74">
        <v>65.67</v>
      </c>
      <c r="C1001" s="31" t="s">
        <v>31459</v>
      </c>
      <c r="D1001" s="31" t="s">
        <v>23</v>
      </c>
      <c r="E1001" s="32">
        <f t="shared" si="16"/>
        <v>65.67</v>
      </c>
    </row>
    <row r="1002" spans="1:5" x14ac:dyDescent="0.25">
      <c r="A1002" s="31">
        <v>26</v>
      </c>
      <c r="B1002" s="74">
        <v>65.67</v>
      </c>
      <c r="C1002" s="31" t="s">
        <v>31460</v>
      </c>
      <c r="D1002" s="31" t="s">
        <v>17</v>
      </c>
      <c r="E1002" s="32">
        <f t="shared" si="16"/>
        <v>1707.42</v>
      </c>
    </row>
    <row r="1003" spans="1:5" x14ac:dyDescent="0.25">
      <c r="A1003" s="31">
        <v>5</v>
      </c>
      <c r="B1003" s="74">
        <v>65.67</v>
      </c>
      <c r="C1003" s="31" t="s">
        <v>31461</v>
      </c>
      <c r="D1003" s="31" t="s">
        <v>22</v>
      </c>
      <c r="E1003" s="32">
        <f t="shared" si="16"/>
        <v>328.35</v>
      </c>
    </row>
    <row r="1004" spans="1:5" x14ac:dyDescent="0.25">
      <c r="A1004" s="31">
        <v>5</v>
      </c>
      <c r="B1004" s="74">
        <v>65.67</v>
      </c>
      <c r="C1004" s="31" t="s">
        <v>31462</v>
      </c>
      <c r="D1004" s="31" t="s">
        <v>21</v>
      </c>
      <c r="E1004" s="32">
        <f t="shared" si="16"/>
        <v>328.35</v>
      </c>
    </row>
    <row r="1005" spans="1:5" x14ac:dyDescent="0.25">
      <c r="A1005" s="31">
        <v>11</v>
      </c>
      <c r="B1005" s="74">
        <v>65.67</v>
      </c>
      <c r="C1005" s="31" t="s">
        <v>31463</v>
      </c>
      <c r="D1005" s="31" t="s">
        <v>17</v>
      </c>
      <c r="E1005" s="32">
        <f t="shared" si="16"/>
        <v>722.37</v>
      </c>
    </row>
    <row r="1006" spans="1:5" x14ac:dyDescent="0.25">
      <c r="A1006" s="31">
        <v>13</v>
      </c>
      <c r="B1006" s="74">
        <v>65.73</v>
      </c>
      <c r="C1006" s="31" t="s">
        <v>31464</v>
      </c>
      <c r="D1006" s="31" t="s">
        <v>22</v>
      </c>
      <c r="E1006" s="32">
        <f t="shared" si="16"/>
        <v>854.49</v>
      </c>
    </row>
    <row r="1007" spans="1:5" x14ac:dyDescent="0.25">
      <c r="A1007" s="31">
        <v>1</v>
      </c>
      <c r="B1007" s="74">
        <v>65.73</v>
      </c>
      <c r="C1007" s="31" t="s">
        <v>31465</v>
      </c>
      <c r="D1007" s="31" t="s">
        <v>23</v>
      </c>
      <c r="E1007" s="32">
        <f t="shared" si="16"/>
        <v>65.73</v>
      </c>
    </row>
    <row r="1008" spans="1:5" x14ac:dyDescent="0.25">
      <c r="A1008" s="31">
        <v>3</v>
      </c>
      <c r="B1008" s="74">
        <v>65.73</v>
      </c>
      <c r="C1008" s="31" t="s">
        <v>31466</v>
      </c>
      <c r="D1008" s="31" t="s">
        <v>21</v>
      </c>
      <c r="E1008" s="32">
        <f t="shared" si="16"/>
        <v>197.19</v>
      </c>
    </row>
    <row r="1009" spans="1:5" x14ac:dyDescent="0.25">
      <c r="A1009" s="31">
        <v>36</v>
      </c>
      <c r="B1009" s="74">
        <v>65.73</v>
      </c>
      <c r="C1009" s="31" t="s">
        <v>31467</v>
      </c>
      <c r="D1009" s="31" t="s">
        <v>21</v>
      </c>
      <c r="E1009" s="32">
        <f t="shared" si="16"/>
        <v>2366.2800000000002</v>
      </c>
    </row>
    <row r="1010" spans="1:5" x14ac:dyDescent="0.25">
      <c r="A1010" s="31">
        <v>27</v>
      </c>
      <c r="B1010" s="74">
        <v>65.72</v>
      </c>
      <c r="C1010" s="31" t="s">
        <v>31468</v>
      </c>
      <c r="D1010" s="31" t="s">
        <v>17</v>
      </c>
      <c r="E1010" s="32">
        <f t="shared" si="16"/>
        <v>1774.44</v>
      </c>
    </row>
    <row r="1011" spans="1:5" x14ac:dyDescent="0.25">
      <c r="A1011" s="31">
        <v>13</v>
      </c>
      <c r="B1011" s="74">
        <v>65.72</v>
      </c>
      <c r="C1011" s="31" t="s">
        <v>31469</v>
      </c>
      <c r="D1011" s="31" t="s">
        <v>21</v>
      </c>
      <c r="E1011" s="32">
        <f t="shared" si="16"/>
        <v>854.36</v>
      </c>
    </row>
    <row r="1012" spans="1:5" x14ac:dyDescent="0.25">
      <c r="A1012" s="31">
        <v>13</v>
      </c>
      <c r="B1012" s="74">
        <v>65.709999999999994</v>
      </c>
      <c r="C1012" s="31" t="s">
        <v>31470</v>
      </c>
      <c r="D1012" s="31" t="s">
        <v>17</v>
      </c>
      <c r="E1012" s="32">
        <f t="shared" si="16"/>
        <v>854.2299999999999</v>
      </c>
    </row>
    <row r="1013" spans="1:5" x14ac:dyDescent="0.25">
      <c r="A1013" s="31">
        <v>5</v>
      </c>
      <c r="B1013" s="74">
        <v>65.709999999999994</v>
      </c>
      <c r="C1013" s="31" t="s">
        <v>31471</v>
      </c>
      <c r="D1013" s="31" t="s">
        <v>21</v>
      </c>
      <c r="E1013" s="32">
        <f t="shared" si="16"/>
        <v>328.54999999999995</v>
      </c>
    </row>
    <row r="1014" spans="1:5" x14ac:dyDescent="0.25">
      <c r="A1014" s="31">
        <v>35</v>
      </c>
      <c r="B1014" s="74">
        <v>65.709999999999994</v>
      </c>
      <c r="C1014" s="31" t="s">
        <v>31472</v>
      </c>
      <c r="D1014" s="31" t="s">
        <v>21</v>
      </c>
      <c r="E1014" s="32">
        <f t="shared" si="16"/>
        <v>2299.85</v>
      </c>
    </row>
    <row r="1015" spans="1:5" x14ac:dyDescent="0.25">
      <c r="A1015" s="31">
        <v>39</v>
      </c>
      <c r="B1015" s="74">
        <v>65.7</v>
      </c>
      <c r="C1015" s="31" t="s">
        <v>31473</v>
      </c>
      <c r="D1015" s="31" t="s">
        <v>21</v>
      </c>
      <c r="E1015" s="32">
        <f t="shared" si="16"/>
        <v>2562.3000000000002</v>
      </c>
    </row>
    <row r="1016" spans="1:5" x14ac:dyDescent="0.25">
      <c r="A1016" s="31">
        <v>1</v>
      </c>
      <c r="B1016" s="74">
        <v>65.7</v>
      </c>
      <c r="C1016" s="31" t="s">
        <v>31474</v>
      </c>
      <c r="D1016" s="31" t="s">
        <v>17</v>
      </c>
      <c r="E1016" s="32">
        <f t="shared" si="16"/>
        <v>65.7</v>
      </c>
    </row>
    <row r="1017" spans="1:5" x14ac:dyDescent="0.25">
      <c r="A1017" s="31">
        <v>53</v>
      </c>
      <c r="B1017" s="74">
        <v>65.709999999999994</v>
      </c>
      <c r="C1017" s="31" t="s">
        <v>31475</v>
      </c>
      <c r="D1017" s="31" t="s">
        <v>21</v>
      </c>
      <c r="E1017" s="32">
        <f t="shared" si="16"/>
        <v>3482.6299999999997</v>
      </c>
    </row>
    <row r="1018" spans="1:5" x14ac:dyDescent="0.25">
      <c r="A1018" s="31">
        <v>11</v>
      </c>
      <c r="B1018" s="74">
        <v>65.72</v>
      </c>
      <c r="C1018" s="31" t="s">
        <v>31476</v>
      </c>
      <c r="D1018" s="31" t="s">
        <v>21</v>
      </c>
      <c r="E1018" s="32">
        <f t="shared" si="16"/>
        <v>722.92</v>
      </c>
    </row>
    <row r="1019" spans="1:5" x14ac:dyDescent="0.25">
      <c r="A1019" s="31">
        <v>27</v>
      </c>
      <c r="B1019" s="74">
        <v>65.72</v>
      </c>
      <c r="C1019" s="31" t="s">
        <v>31477</v>
      </c>
      <c r="D1019" s="31" t="s">
        <v>21</v>
      </c>
      <c r="E1019" s="32">
        <f t="shared" si="16"/>
        <v>1774.44</v>
      </c>
    </row>
    <row r="1020" spans="1:5" x14ac:dyDescent="0.25">
      <c r="A1020" s="31">
        <v>9</v>
      </c>
      <c r="B1020" s="74">
        <v>65.72</v>
      </c>
      <c r="C1020" s="31" t="s">
        <v>31478</v>
      </c>
      <c r="D1020" s="31" t="s">
        <v>17</v>
      </c>
      <c r="E1020" s="32">
        <f t="shared" si="16"/>
        <v>591.48</v>
      </c>
    </row>
    <row r="1021" spans="1:5" x14ac:dyDescent="0.25">
      <c r="A1021" s="31">
        <v>3</v>
      </c>
      <c r="B1021" s="74">
        <v>65.72</v>
      </c>
      <c r="C1021" s="31" t="s">
        <v>31479</v>
      </c>
      <c r="D1021" s="31" t="s">
        <v>23</v>
      </c>
      <c r="E1021" s="32">
        <f t="shared" si="16"/>
        <v>197.16</v>
      </c>
    </row>
    <row r="1022" spans="1:5" x14ac:dyDescent="0.25">
      <c r="A1022" s="31">
        <v>3</v>
      </c>
      <c r="B1022" s="74">
        <v>65.72</v>
      </c>
      <c r="C1022" s="31" t="s">
        <v>31480</v>
      </c>
      <c r="D1022" s="31" t="s">
        <v>23</v>
      </c>
      <c r="E1022" s="32">
        <f t="shared" si="16"/>
        <v>197.16</v>
      </c>
    </row>
    <row r="1023" spans="1:5" x14ac:dyDescent="0.25">
      <c r="A1023" s="31">
        <v>13</v>
      </c>
      <c r="B1023" s="74">
        <v>65.709999999999994</v>
      </c>
      <c r="C1023" s="31" t="s">
        <v>31481</v>
      </c>
      <c r="D1023" s="31" t="s">
        <v>22</v>
      </c>
      <c r="E1023" s="32">
        <f t="shared" si="16"/>
        <v>854.2299999999999</v>
      </c>
    </row>
    <row r="1024" spans="1:5" x14ac:dyDescent="0.25">
      <c r="A1024" s="31">
        <v>13</v>
      </c>
      <c r="B1024" s="74">
        <v>65.709999999999994</v>
      </c>
      <c r="C1024" s="31" t="s">
        <v>31482</v>
      </c>
      <c r="D1024" s="31" t="s">
        <v>17</v>
      </c>
      <c r="E1024" s="32">
        <f t="shared" si="16"/>
        <v>854.2299999999999</v>
      </c>
    </row>
    <row r="1025" spans="1:5" x14ac:dyDescent="0.25">
      <c r="A1025" s="31">
        <v>27</v>
      </c>
      <c r="B1025" s="74">
        <v>65.709999999999994</v>
      </c>
      <c r="C1025" s="31" t="s">
        <v>31483</v>
      </c>
      <c r="D1025" s="31" t="s">
        <v>21</v>
      </c>
      <c r="E1025" s="32">
        <f t="shared" si="16"/>
        <v>1774.1699999999998</v>
      </c>
    </row>
    <row r="1026" spans="1:5" x14ac:dyDescent="0.25">
      <c r="A1026" s="31">
        <v>40</v>
      </c>
      <c r="B1026" s="74">
        <v>65.709999999999994</v>
      </c>
      <c r="C1026" s="31" t="s">
        <v>31484</v>
      </c>
      <c r="D1026" s="31" t="s">
        <v>21</v>
      </c>
      <c r="E1026" s="32">
        <f t="shared" ref="E1026:E1089" si="17">+A1026*B1026</f>
        <v>2628.3999999999996</v>
      </c>
    </row>
    <row r="1027" spans="1:5" x14ac:dyDescent="0.25">
      <c r="A1027" s="31">
        <v>13</v>
      </c>
      <c r="B1027" s="74">
        <v>65.709999999999994</v>
      </c>
      <c r="C1027" s="31" t="s">
        <v>31485</v>
      </c>
      <c r="D1027" s="31" t="s">
        <v>17</v>
      </c>
      <c r="E1027" s="32">
        <f t="shared" si="17"/>
        <v>854.2299999999999</v>
      </c>
    </row>
    <row r="1028" spans="1:5" x14ac:dyDescent="0.25">
      <c r="A1028" s="31">
        <v>10</v>
      </c>
      <c r="B1028" s="74">
        <v>65.709999999999994</v>
      </c>
      <c r="C1028" s="31" t="s">
        <v>31486</v>
      </c>
      <c r="D1028" s="31" t="s">
        <v>21</v>
      </c>
      <c r="E1028" s="32">
        <f t="shared" si="17"/>
        <v>657.09999999999991</v>
      </c>
    </row>
    <row r="1029" spans="1:5" x14ac:dyDescent="0.25">
      <c r="A1029" s="31">
        <v>30</v>
      </c>
      <c r="B1029" s="74">
        <v>65.709999999999994</v>
      </c>
      <c r="C1029" s="31" t="s">
        <v>31487</v>
      </c>
      <c r="D1029" s="31" t="s">
        <v>17</v>
      </c>
      <c r="E1029" s="32">
        <f t="shared" si="17"/>
        <v>1971.2999999999997</v>
      </c>
    </row>
    <row r="1030" spans="1:5" x14ac:dyDescent="0.25">
      <c r="A1030" s="31">
        <v>26</v>
      </c>
      <c r="B1030" s="74">
        <v>65.72</v>
      </c>
      <c r="C1030" s="31" t="s">
        <v>31488</v>
      </c>
      <c r="D1030" s="31" t="s">
        <v>17</v>
      </c>
      <c r="E1030" s="32">
        <f t="shared" si="17"/>
        <v>1708.72</v>
      </c>
    </row>
    <row r="1031" spans="1:5" x14ac:dyDescent="0.25">
      <c r="A1031" s="31">
        <v>13</v>
      </c>
      <c r="B1031" s="74">
        <v>65.72</v>
      </c>
      <c r="C1031" s="31" t="s">
        <v>31489</v>
      </c>
      <c r="D1031" s="31" t="s">
        <v>23</v>
      </c>
      <c r="E1031" s="32">
        <f t="shared" si="17"/>
        <v>854.36</v>
      </c>
    </row>
    <row r="1032" spans="1:5" x14ac:dyDescent="0.25">
      <c r="A1032" s="31">
        <v>14</v>
      </c>
      <c r="B1032" s="74">
        <v>65.72</v>
      </c>
      <c r="C1032" s="31" t="s">
        <v>31490</v>
      </c>
      <c r="D1032" s="31" t="s">
        <v>21</v>
      </c>
      <c r="E1032" s="32">
        <f t="shared" si="17"/>
        <v>920.07999999999993</v>
      </c>
    </row>
    <row r="1033" spans="1:5" x14ac:dyDescent="0.25">
      <c r="A1033" s="31">
        <v>2</v>
      </c>
      <c r="B1033" s="74">
        <v>65.709999999999994</v>
      </c>
      <c r="C1033" s="31" t="s">
        <v>31491</v>
      </c>
      <c r="D1033" s="31" t="s">
        <v>21</v>
      </c>
      <c r="E1033" s="32">
        <f t="shared" si="17"/>
        <v>131.41999999999999</v>
      </c>
    </row>
    <row r="1034" spans="1:5" x14ac:dyDescent="0.25">
      <c r="A1034" s="31">
        <v>53</v>
      </c>
      <c r="B1034" s="74">
        <v>65.72</v>
      </c>
      <c r="C1034" s="31" t="s">
        <v>31492</v>
      </c>
      <c r="D1034" s="31" t="s">
        <v>21</v>
      </c>
      <c r="E1034" s="32">
        <f t="shared" si="17"/>
        <v>3483.16</v>
      </c>
    </row>
    <row r="1035" spans="1:5" x14ac:dyDescent="0.25">
      <c r="A1035" s="31">
        <v>26</v>
      </c>
      <c r="B1035" s="74">
        <v>65.73</v>
      </c>
      <c r="C1035" s="31" t="s">
        <v>31493</v>
      </c>
      <c r="D1035" s="31" t="s">
        <v>22</v>
      </c>
      <c r="E1035" s="32">
        <f t="shared" si="17"/>
        <v>1708.98</v>
      </c>
    </row>
    <row r="1036" spans="1:5" x14ac:dyDescent="0.25">
      <c r="A1036" s="31">
        <v>1</v>
      </c>
      <c r="B1036" s="74">
        <v>65.73</v>
      </c>
      <c r="C1036" s="31" t="s">
        <v>31494</v>
      </c>
      <c r="D1036" s="31" t="s">
        <v>17</v>
      </c>
      <c r="E1036" s="32">
        <f t="shared" si="17"/>
        <v>65.73</v>
      </c>
    </row>
    <row r="1037" spans="1:5" x14ac:dyDescent="0.25">
      <c r="A1037" s="31">
        <v>26</v>
      </c>
      <c r="B1037" s="74">
        <v>65.73</v>
      </c>
      <c r="C1037" s="31" t="s">
        <v>31495</v>
      </c>
      <c r="D1037" s="31" t="s">
        <v>21</v>
      </c>
      <c r="E1037" s="32">
        <f t="shared" si="17"/>
        <v>1708.98</v>
      </c>
    </row>
    <row r="1038" spans="1:5" x14ac:dyDescent="0.25">
      <c r="A1038" s="31">
        <v>26</v>
      </c>
      <c r="B1038" s="74">
        <v>65.72</v>
      </c>
      <c r="C1038" s="31" t="s">
        <v>31496</v>
      </c>
      <c r="D1038" s="31" t="s">
        <v>17</v>
      </c>
      <c r="E1038" s="32">
        <f t="shared" si="17"/>
        <v>1708.72</v>
      </c>
    </row>
    <row r="1039" spans="1:5" x14ac:dyDescent="0.25">
      <c r="A1039" s="31">
        <v>26</v>
      </c>
      <c r="B1039" s="74">
        <v>65.72</v>
      </c>
      <c r="C1039" s="31" t="s">
        <v>31497</v>
      </c>
      <c r="D1039" s="31" t="s">
        <v>21</v>
      </c>
      <c r="E1039" s="32">
        <f t="shared" si="17"/>
        <v>1708.72</v>
      </c>
    </row>
    <row r="1040" spans="1:5" x14ac:dyDescent="0.25">
      <c r="A1040" s="31">
        <v>1</v>
      </c>
      <c r="B1040" s="74">
        <v>65.72</v>
      </c>
      <c r="C1040" s="31" t="s">
        <v>31498</v>
      </c>
      <c r="D1040" s="31" t="s">
        <v>23</v>
      </c>
      <c r="E1040" s="32">
        <f t="shared" si="17"/>
        <v>65.72</v>
      </c>
    </row>
    <row r="1041" spans="1:5" x14ac:dyDescent="0.25">
      <c r="A1041" s="31">
        <v>13</v>
      </c>
      <c r="B1041" s="74">
        <v>65.709999999999994</v>
      </c>
      <c r="C1041" s="31" t="s">
        <v>31499</v>
      </c>
      <c r="D1041" s="31" t="s">
        <v>23</v>
      </c>
      <c r="E1041" s="32">
        <f t="shared" si="17"/>
        <v>854.2299999999999</v>
      </c>
    </row>
    <row r="1042" spans="1:5" x14ac:dyDescent="0.25">
      <c r="A1042" s="31">
        <v>13</v>
      </c>
      <c r="B1042" s="74">
        <v>65.709999999999994</v>
      </c>
      <c r="C1042" s="31" t="s">
        <v>31500</v>
      </c>
      <c r="D1042" s="31" t="s">
        <v>17</v>
      </c>
      <c r="E1042" s="32">
        <f t="shared" si="17"/>
        <v>854.2299999999999</v>
      </c>
    </row>
    <row r="1043" spans="1:5" x14ac:dyDescent="0.25">
      <c r="A1043" s="31">
        <v>26</v>
      </c>
      <c r="B1043" s="74">
        <v>65.73</v>
      </c>
      <c r="C1043" s="31" t="s">
        <v>31501</v>
      </c>
      <c r="D1043" s="31" t="s">
        <v>21</v>
      </c>
      <c r="E1043" s="32">
        <f t="shared" si="17"/>
        <v>1708.98</v>
      </c>
    </row>
    <row r="1044" spans="1:5" x14ac:dyDescent="0.25">
      <c r="A1044" s="31">
        <v>7</v>
      </c>
      <c r="B1044" s="74">
        <v>65.73</v>
      </c>
      <c r="C1044" s="31" t="s">
        <v>31502</v>
      </c>
      <c r="D1044" s="31" t="s">
        <v>17</v>
      </c>
      <c r="E1044" s="32">
        <f t="shared" si="17"/>
        <v>460.11</v>
      </c>
    </row>
    <row r="1045" spans="1:5" x14ac:dyDescent="0.25">
      <c r="A1045" s="31">
        <v>20</v>
      </c>
      <c r="B1045" s="74">
        <v>65.73</v>
      </c>
      <c r="C1045" s="31" t="s">
        <v>31503</v>
      </c>
      <c r="D1045" s="31" t="s">
        <v>17</v>
      </c>
      <c r="E1045" s="32">
        <f t="shared" si="17"/>
        <v>1314.6000000000001</v>
      </c>
    </row>
    <row r="1046" spans="1:5" x14ac:dyDescent="0.25">
      <c r="A1046" s="31">
        <v>13</v>
      </c>
      <c r="B1046" s="74">
        <v>65.75</v>
      </c>
      <c r="C1046" s="31" t="s">
        <v>31504</v>
      </c>
      <c r="D1046" s="31" t="s">
        <v>17</v>
      </c>
      <c r="E1046" s="32">
        <f t="shared" si="17"/>
        <v>854.75</v>
      </c>
    </row>
    <row r="1047" spans="1:5" x14ac:dyDescent="0.25">
      <c r="A1047" s="31">
        <v>5</v>
      </c>
      <c r="B1047" s="74">
        <v>65.75</v>
      </c>
      <c r="C1047" s="31" t="s">
        <v>31505</v>
      </c>
      <c r="D1047" s="31" t="s">
        <v>21</v>
      </c>
      <c r="E1047" s="32">
        <f t="shared" si="17"/>
        <v>328.75</v>
      </c>
    </row>
    <row r="1048" spans="1:5" x14ac:dyDescent="0.25">
      <c r="A1048" s="31">
        <v>35</v>
      </c>
      <c r="B1048" s="74">
        <v>65.75</v>
      </c>
      <c r="C1048" s="31" t="s">
        <v>31506</v>
      </c>
      <c r="D1048" s="31" t="s">
        <v>21</v>
      </c>
      <c r="E1048" s="32">
        <f t="shared" si="17"/>
        <v>2301.25</v>
      </c>
    </row>
    <row r="1049" spans="1:5" x14ac:dyDescent="0.25">
      <c r="A1049" s="31">
        <v>13</v>
      </c>
      <c r="B1049" s="74">
        <v>65.73</v>
      </c>
      <c r="C1049" s="31" t="s">
        <v>31507</v>
      </c>
      <c r="D1049" s="31" t="s">
        <v>17</v>
      </c>
      <c r="E1049" s="32">
        <f t="shared" si="17"/>
        <v>854.49</v>
      </c>
    </row>
    <row r="1050" spans="1:5" x14ac:dyDescent="0.25">
      <c r="A1050" s="31">
        <v>40</v>
      </c>
      <c r="B1050" s="74">
        <v>65.73</v>
      </c>
      <c r="C1050" s="31" t="s">
        <v>31508</v>
      </c>
      <c r="D1050" s="31" t="s">
        <v>21</v>
      </c>
      <c r="E1050" s="32">
        <f t="shared" si="17"/>
        <v>2629.2000000000003</v>
      </c>
    </row>
    <row r="1051" spans="1:5" x14ac:dyDescent="0.25">
      <c r="A1051" s="31">
        <v>13</v>
      </c>
      <c r="B1051" s="74">
        <v>65.72</v>
      </c>
      <c r="C1051" s="31" t="s">
        <v>31509</v>
      </c>
      <c r="D1051" s="31" t="s">
        <v>17</v>
      </c>
      <c r="E1051" s="32">
        <f t="shared" si="17"/>
        <v>854.36</v>
      </c>
    </row>
    <row r="1052" spans="1:5" x14ac:dyDescent="0.25">
      <c r="A1052" s="31">
        <v>7</v>
      </c>
      <c r="B1052" s="74">
        <v>65.72</v>
      </c>
      <c r="C1052" s="31" t="s">
        <v>31510</v>
      </c>
      <c r="D1052" s="31" t="s">
        <v>22</v>
      </c>
      <c r="E1052" s="32">
        <f t="shared" si="17"/>
        <v>460.03999999999996</v>
      </c>
    </row>
    <row r="1053" spans="1:5" x14ac:dyDescent="0.25">
      <c r="A1053" s="31">
        <v>7</v>
      </c>
      <c r="B1053" s="74">
        <v>65.72</v>
      </c>
      <c r="C1053" s="31" t="s">
        <v>31511</v>
      </c>
      <c r="D1053" s="31" t="s">
        <v>22</v>
      </c>
      <c r="E1053" s="32">
        <f t="shared" si="17"/>
        <v>460.03999999999996</v>
      </c>
    </row>
    <row r="1054" spans="1:5" x14ac:dyDescent="0.25">
      <c r="A1054" s="31">
        <v>6</v>
      </c>
      <c r="B1054" s="74">
        <v>65.72</v>
      </c>
      <c r="C1054" s="31" t="s">
        <v>31512</v>
      </c>
      <c r="D1054" s="31" t="s">
        <v>17</v>
      </c>
      <c r="E1054" s="32">
        <f t="shared" si="17"/>
        <v>394.32</v>
      </c>
    </row>
    <row r="1055" spans="1:5" x14ac:dyDescent="0.25">
      <c r="A1055" s="31">
        <v>6</v>
      </c>
      <c r="B1055" s="74">
        <v>65.72</v>
      </c>
      <c r="C1055" s="31" t="s">
        <v>31513</v>
      </c>
      <c r="D1055" s="31" t="s">
        <v>23</v>
      </c>
      <c r="E1055" s="32">
        <f t="shared" si="17"/>
        <v>394.32</v>
      </c>
    </row>
    <row r="1056" spans="1:5" x14ac:dyDescent="0.25">
      <c r="A1056" s="31">
        <v>26</v>
      </c>
      <c r="B1056" s="74">
        <v>65.72</v>
      </c>
      <c r="C1056" s="31" t="s">
        <v>31514</v>
      </c>
      <c r="D1056" s="31" t="s">
        <v>21</v>
      </c>
      <c r="E1056" s="32">
        <f t="shared" si="17"/>
        <v>1708.72</v>
      </c>
    </row>
    <row r="1057" spans="1:5" x14ac:dyDescent="0.25">
      <c r="A1057" s="31">
        <v>15</v>
      </c>
      <c r="B1057" s="74">
        <v>65.72</v>
      </c>
      <c r="C1057" s="31" t="s">
        <v>31515</v>
      </c>
      <c r="D1057" s="31" t="s">
        <v>21</v>
      </c>
      <c r="E1057" s="32">
        <f t="shared" si="17"/>
        <v>985.8</v>
      </c>
    </row>
    <row r="1058" spans="1:5" x14ac:dyDescent="0.25">
      <c r="A1058" s="31">
        <v>13</v>
      </c>
      <c r="B1058" s="74">
        <v>65.7</v>
      </c>
      <c r="C1058" s="31" t="s">
        <v>31516</v>
      </c>
      <c r="D1058" s="31" t="s">
        <v>21</v>
      </c>
      <c r="E1058" s="32">
        <f t="shared" si="17"/>
        <v>854.1</v>
      </c>
    </row>
    <row r="1059" spans="1:5" x14ac:dyDescent="0.25">
      <c r="A1059" s="31">
        <v>13</v>
      </c>
      <c r="B1059" s="74">
        <v>65.7</v>
      </c>
      <c r="C1059" s="31" t="s">
        <v>31517</v>
      </c>
      <c r="D1059" s="31" t="s">
        <v>17</v>
      </c>
      <c r="E1059" s="32">
        <f t="shared" si="17"/>
        <v>854.1</v>
      </c>
    </row>
    <row r="1060" spans="1:5" x14ac:dyDescent="0.25">
      <c r="A1060" s="31">
        <v>27</v>
      </c>
      <c r="B1060" s="74">
        <v>65.7</v>
      </c>
      <c r="C1060" s="31" t="s">
        <v>31518</v>
      </c>
      <c r="D1060" s="31" t="s">
        <v>23</v>
      </c>
      <c r="E1060" s="32">
        <f t="shared" si="17"/>
        <v>1773.9</v>
      </c>
    </row>
    <row r="1061" spans="1:5" x14ac:dyDescent="0.25">
      <c r="A1061" s="31">
        <v>13</v>
      </c>
      <c r="B1061" s="74">
        <v>65.709999999999994</v>
      </c>
      <c r="C1061" s="31" t="s">
        <v>31519</v>
      </c>
      <c r="D1061" s="31" t="s">
        <v>17</v>
      </c>
      <c r="E1061" s="32">
        <f t="shared" si="17"/>
        <v>854.2299999999999</v>
      </c>
    </row>
    <row r="1062" spans="1:5" x14ac:dyDescent="0.25">
      <c r="A1062" s="31">
        <v>40</v>
      </c>
      <c r="B1062" s="74">
        <v>65.709999999999994</v>
      </c>
      <c r="C1062" s="31" t="s">
        <v>31520</v>
      </c>
      <c r="D1062" s="31" t="s">
        <v>21</v>
      </c>
      <c r="E1062" s="32">
        <f t="shared" si="17"/>
        <v>2628.3999999999996</v>
      </c>
    </row>
    <row r="1063" spans="1:5" x14ac:dyDescent="0.25">
      <c r="A1063" s="31">
        <v>13</v>
      </c>
      <c r="B1063" s="74">
        <v>65.709999999999994</v>
      </c>
      <c r="C1063" s="31" t="s">
        <v>31521</v>
      </c>
      <c r="D1063" s="31" t="s">
        <v>17</v>
      </c>
      <c r="E1063" s="32">
        <f t="shared" si="17"/>
        <v>854.2299999999999</v>
      </c>
    </row>
    <row r="1064" spans="1:5" x14ac:dyDescent="0.25">
      <c r="A1064" s="31">
        <v>40</v>
      </c>
      <c r="B1064" s="74">
        <v>65.709999999999994</v>
      </c>
      <c r="C1064" s="31" t="s">
        <v>31522</v>
      </c>
      <c r="D1064" s="31" t="s">
        <v>21</v>
      </c>
      <c r="E1064" s="32">
        <f t="shared" si="17"/>
        <v>2628.3999999999996</v>
      </c>
    </row>
    <row r="1065" spans="1:5" x14ac:dyDescent="0.25">
      <c r="A1065" s="31">
        <v>39</v>
      </c>
      <c r="B1065" s="74">
        <v>65.709999999999994</v>
      </c>
      <c r="C1065" s="31" t="s">
        <v>31523</v>
      </c>
      <c r="D1065" s="31" t="s">
        <v>21</v>
      </c>
      <c r="E1065" s="32">
        <f t="shared" si="17"/>
        <v>2562.6899999999996</v>
      </c>
    </row>
    <row r="1066" spans="1:5" x14ac:dyDescent="0.25">
      <c r="A1066" s="31">
        <v>14</v>
      </c>
      <c r="B1066" s="74">
        <v>65.709999999999994</v>
      </c>
      <c r="C1066" s="31" t="s">
        <v>31524</v>
      </c>
      <c r="D1066" s="31" t="s">
        <v>17</v>
      </c>
      <c r="E1066" s="32">
        <f t="shared" si="17"/>
        <v>919.93999999999994</v>
      </c>
    </row>
    <row r="1067" spans="1:5" x14ac:dyDescent="0.25">
      <c r="A1067" s="31">
        <v>14</v>
      </c>
      <c r="B1067" s="74">
        <v>65.7</v>
      </c>
      <c r="C1067" s="31" t="s">
        <v>31525</v>
      </c>
      <c r="D1067" s="31" t="s">
        <v>17</v>
      </c>
      <c r="E1067" s="32">
        <f t="shared" si="17"/>
        <v>919.80000000000007</v>
      </c>
    </row>
    <row r="1068" spans="1:5" x14ac:dyDescent="0.25">
      <c r="A1068" s="31">
        <v>25</v>
      </c>
      <c r="B1068" s="74">
        <v>65.7</v>
      </c>
      <c r="C1068" s="31" t="s">
        <v>31526</v>
      </c>
      <c r="D1068" s="31" t="s">
        <v>23</v>
      </c>
      <c r="E1068" s="32">
        <f t="shared" si="17"/>
        <v>1642.5</v>
      </c>
    </row>
    <row r="1069" spans="1:5" x14ac:dyDescent="0.25">
      <c r="A1069" s="31">
        <v>7</v>
      </c>
      <c r="B1069" s="74">
        <v>65.7</v>
      </c>
      <c r="C1069" s="31" t="s">
        <v>31527</v>
      </c>
      <c r="D1069" s="31" t="s">
        <v>21</v>
      </c>
      <c r="E1069" s="32">
        <f t="shared" si="17"/>
        <v>459.90000000000003</v>
      </c>
    </row>
    <row r="1070" spans="1:5" x14ac:dyDescent="0.25">
      <c r="A1070" s="31">
        <v>13</v>
      </c>
      <c r="B1070" s="74">
        <v>65.7</v>
      </c>
      <c r="C1070" s="31" t="s">
        <v>31528</v>
      </c>
      <c r="D1070" s="31" t="s">
        <v>17</v>
      </c>
      <c r="E1070" s="32">
        <f t="shared" si="17"/>
        <v>854.1</v>
      </c>
    </row>
    <row r="1071" spans="1:5" x14ac:dyDescent="0.25">
      <c r="A1071" s="31">
        <v>39</v>
      </c>
      <c r="B1071" s="74">
        <v>65.7</v>
      </c>
      <c r="C1071" s="31" t="s">
        <v>31529</v>
      </c>
      <c r="D1071" s="31" t="s">
        <v>23</v>
      </c>
      <c r="E1071" s="32">
        <f t="shared" si="17"/>
        <v>2562.3000000000002</v>
      </c>
    </row>
    <row r="1072" spans="1:5" x14ac:dyDescent="0.25">
      <c r="A1072" s="31">
        <v>1</v>
      </c>
      <c r="B1072" s="74">
        <v>65.7</v>
      </c>
      <c r="C1072" s="31" t="s">
        <v>31530</v>
      </c>
      <c r="D1072" s="31" t="s">
        <v>21</v>
      </c>
      <c r="E1072" s="32">
        <f t="shared" si="17"/>
        <v>65.7</v>
      </c>
    </row>
    <row r="1073" spans="1:5" x14ac:dyDescent="0.25">
      <c r="A1073" s="31">
        <v>13</v>
      </c>
      <c r="B1073" s="74">
        <v>65.69</v>
      </c>
      <c r="C1073" s="31" t="s">
        <v>31531</v>
      </c>
      <c r="D1073" s="31" t="s">
        <v>21</v>
      </c>
      <c r="E1073" s="32">
        <f t="shared" si="17"/>
        <v>853.97</v>
      </c>
    </row>
    <row r="1074" spans="1:5" x14ac:dyDescent="0.25">
      <c r="A1074" s="31">
        <v>30</v>
      </c>
      <c r="B1074" s="74">
        <v>65.69</v>
      </c>
      <c r="C1074" s="31" t="s">
        <v>31532</v>
      </c>
      <c r="D1074" s="31" t="s">
        <v>21</v>
      </c>
      <c r="E1074" s="32">
        <f t="shared" si="17"/>
        <v>1970.6999999999998</v>
      </c>
    </row>
    <row r="1075" spans="1:5" x14ac:dyDescent="0.25">
      <c r="A1075" s="31">
        <v>23</v>
      </c>
      <c r="B1075" s="74">
        <v>65.69</v>
      </c>
      <c r="C1075" s="31" t="s">
        <v>31533</v>
      </c>
      <c r="D1075" s="31" t="s">
        <v>21</v>
      </c>
      <c r="E1075" s="32">
        <f t="shared" si="17"/>
        <v>1510.87</v>
      </c>
    </row>
    <row r="1076" spans="1:5" x14ac:dyDescent="0.25">
      <c r="A1076" s="31">
        <v>10</v>
      </c>
      <c r="B1076" s="74">
        <v>65.69</v>
      </c>
      <c r="C1076" s="31" t="s">
        <v>31534</v>
      </c>
      <c r="D1076" s="31" t="s">
        <v>17</v>
      </c>
      <c r="E1076" s="32">
        <f t="shared" si="17"/>
        <v>656.9</v>
      </c>
    </row>
    <row r="1077" spans="1:5" x14ac:dyDescent="0.25">
      <c r="A1077" s="31">
        <v>20</v>
      </c>
      <c r="B1077" s="74">
        <v>65.69</v>
      </c>
      <c r="C1077" s="31" t="s">
        <v>31535</v>
      </c>
      <c r="D1077" s="31" t="s">
        <v>17</v>
      </c>
      <c r="E1077" s="32">
        <f t="shared" si="17"/>
        <v>1313.8</v>
      </c>
    </row>
    <row r="1078" spans="1:5" x14ac:dyDescent="0.25">
      <c r="A1078" s="31">
        <v>13</v>
      </c>
      <c r="B1078" s="74">
        <v>65.680000000000007</v>
      </c>
      <c r="C1078" s="31" t="s">
        <v>31536</v>
      </c>
      <c r="D1078" s="31" t="s">
        <v>23</v>
      </c>
      <c r="E1078" s="32">
        <f t="shared" si="17"/>
        <v>853.84000000000015</v>
      </c>
    </row>
    <row r="1079" spans="1:5" x14ac:dyDescent="0.25">
      <c r="A1079" s="31">
        <v>20</v>
      </c>
      <c r="B1079" s="74">
        <v>65.680000000000007</v>
      </c>
      <c r="C1079" s="31" t="s">
        <v>31537</v>
      </c>
      <c r="D1079" s="31" t="s">
        <v>21</v>
      </c>
      <c r="E1079" s="32">
        <f t="shared" si="17"/>
        <v>1313.6000000000001</v>
      </c>
    </row>
    <row r="1080" spans="1:5" x14ac:dyDescent="0.25">
      <c r="A1080" s="31">
        <v>8</v>
      </c>
      <c r="B1080" s="74">
        <v>65.680000000000007</v>
      </c>
      <c r="C1080" s="31" t="s">
        <v>31538</v>
      </c>
      <c r="D1080" s="31" t="s">
        <v>23</v>
      </c>
      <c r="E1080" s="32">
        <f t="shared" si="17"/>
        <v>525.44000000000005</v>
      </c>
    </row>
    <row r="1081" spans="1:5" x14ac:dyDescent="0.25">
      <c r="A1081" s="31">
        <v>8</v>
      </c>
      <c r="B1081" s="74">
        <v>65.680000000000007</v>
      </c>
      <c r="C1081" s="31" t="s">
        <v>31539</v>
      </c>
      <c r="D1081" s="31" t="s">
        <v>22</v>
      </c>
      <c r="E1081" s="32">
        <f t="shared" si="17"/>
        <v>525.44000000000005</v>
      </c>
    </row>
    <row r="1082" spans="1:5" x14ac:dyDescent="0.25">
      <c r="A1082" s="31">
        <v>8</v>
      </c>
      <c r="B1082" s="74">
        <v>65.680000000000007</v>
      </c>
      <c r="C1082" s="31" t="s">
        <v>31540</v>
      </c>
      <c r="D1082" s="31" t="s">
        <v>17</v>
      </c>
      <c r="E1082" s="32">
        <f t="shared" si="17"/>
        <v>525.44000000000005</v>
      </c>
    </row>
    <row r="1083" spans="1:5" x14ac:dyDescent="0.25">
      <c r="A1083" s="31">
        <v>20</v>
      </c>
      <c r="B1083" s="74">
        <v>65.680000000000007</v>
      </c>
      <c r="C1083" s="31" t="s">
        <v>31541</v>
      </c>
      <c r="D1083" s="31" t="s">
        <v>21</v>
      </c>
      <c r="E1083" s="32">
        <f t="shared" si="17"/>
        <v>1313.6000000000001</v>
      </c>
    </row>
    <row r="1084" spans="1:5" x14ac:dyDescent="0.25">
      <c r="A1084" s="31">
        <v>9</v>
      </c>
      <c r="B1084" s="74">
        <v>65.680000000000007</v>
      </c>
      <c r="C1084" s="31" t="s">
        <v>31542</v>
      </c>
      <c r="D1084" s="31" t="s">
        <v>21</v>
      </c>
      <c r="E1084" s="32">
        <f t="shared" si="17"/>
        <v>591.12000000000012</v>
      </c>
    </row>
    <row r="1085" spans="1:5" x14ac:dyDescent="0.25">
      <c r="A1085" s="31">
        <v>18</v>
      </c>
      <c r="B1085" s="74">
        <v>65.680000000000007</v>
      </c>
      <c r="C1085" s="31" t="s">
        <v>31543</v>
      </c>
      <c r="D1085" s="31" t="s">
        <v>21</v>
      </c>
      <c r="E1085" s="32">
        <f t="shared" si="17"/>
        <v>1182.2400000000002</v>
      </c>
    </row>
    <row r="1086" spans="1:5" x14ac:dyDescent="0.25">
      <c r="A1086" s="31">
        <v>6</v>
      </c>
      <c r="B1086" s="74">
        <v>65.680000000000007</v>
      </c>
      <c r="C1086" s="31" t="s">
        <v>31544</v>
      </c>
      <c r="D1086" s="31" t="s">
        <v>22</v>
      </c>
      <c r="E1086" s="32">
        <f t="shared" si="17"/>
        <v>394.08000000000004</v>
      </c>
    </row>
    <row r="1087" spans="1:5" x14ac:dyDescent="0.25">
      <c r="A1087" s="31">
        <v>13</v>
      </c>
      <c r="B1087" s="74">
        <v>65.680000000000007</v>
      </c>
      <c r="C1087" s="31" t="s">
        <v>31545</v>
      </c>
      <c r="D1087" s="31" t="s">
        <v>17</v>
      </c>
      <c r="E1087" s="32">
        <f t="shared" si="17"/>
        <v>853.84000000000015</v>
      </c>
    </row>
    <row r="1088" spans="1:5" x14ac:dyDescent="0.25">
      <c r="A1088" s="31">
        <v>40</v>
      </c>
      <c r="B1088" s="74">
        <v>65.680000000000007</v>
      </c>
      <c r="C1088" s="31" t="s">
        <v>31546</v>
      </c>
      <c r="D1088" s="31" t="s">
        <v>21</v>
      </c>
      <c r="E1088" s="32">
        <f t="shared" si="17"/>
        <v>2627.2000000000003</v>
      </c>
    </row>
    <row r="1089" spans="1:5" x14ac:dyDescent="0.25">
      <c r="A1089" s="31">
        <v>40</v>
      </c>
      <c r="B1089" s="74">
        <v>65.680000000000007</v>
      </c>
      <c r="C1089" s="31" t="s">
        <v>31547</v>
      </c>
      <c r="D1089" s="31" t="s">
        <v>17</v>
      </c>
      <c r="E1089" s="32">
        <f t="shared" si="17"/>
        <v>2627.2000000000003</v>
      </c>
    </row>
    <row r="1090" spans="1:5" x14ac:dyDescent="0.25">
      <c r="A1090" s="31">
        <v>13</v>
      </c>
      <c r="B1090" s="74">
        <v>65.680000000000007</v>
      </c>
      <c r="C1090" s="31" t="s">
        <v>31548</v>
      </c>
      <c r="D1090" s="31" t="s">
        <v>21</v>
      </c>
      <c r="E1090" s="32">
        <f t="shared" ref="E1090:E1153" si="18">+A1090*B1090</f>
        <v>853.84000000000015</v>
      </c>
    </row>
    <row r="1091" spans="1:5" x14ac:dyDescent="0.25">
      <c r="A1091" s="31">
        <v>22</v>
      </c>
      <c r="B1091" s="74">
        <v>65.680000000000007</v>
      </c>
      <c r="C1091" s="31" t="s">
        <v>31549</v>
      </c>
      <c r="D1091" s="31" t="s">
        <v>21</v>
      </c>
      <c r="E1091" s="32">
        <f t="shared" si="18"/>
        <v>1444.96</v>
      </c>
    </row>
    <row r="1092" spans="1:5" x14ac:dyDescent="0.25">
      <c r="A1092" s="31">
        <v>5</v>
      </c>
      <c r="B1092" s="74">
        <v>65.680000000000007</v>
      </c>
      <c r="C1092" s="31" t="s">
        <v>31550</v>
      </c>
      <c r="D1092" s="31" t="s">
        <v>21</v>
      </c>
      <c r="E1092" s="32">
        <f t="shared" si="18"/>
        <v>328.40000000000003</v>
      </c>
    </row>
    <row r="1093" spans="1:5" x14ac:dyDescent="0.25">
      <c r="A1093" s="31">
        <v>26</v>
      </c>
      <c r="B1093" s="74">
        <v>65.680000000000007</v>
      </c>
      <c r="C1093" s="31" t="s">
        <v>31551</v>
      </c>
      <c r="D1093" s="31" t="s">
        <v>17</v>
      </c>
      <c r="E1093" s="32">
        <f t="shared" si="18"/>
        <v>1707.6800000000003</v>
      </c>
    </row>
    <row r="1094" spans="1:5" x14ac:dyDescent="0.25">
      <c r="A1094" s="31">
        <v>9</v>
      </c>
      <c r="B1094" s="74">
        <v>65.680000000000007</v>
      </c>
      <c r="C1094" s="31" t="s">
        <v>31552</v>
      </c>
      <c r="D1094" s="31" t="s">
        <v>21</v>
      </c>
      <c r="E1094" s="32">
        <f t="shared" si="18"/>
        <v>591.12000000000012</v>
      </c>
    </row>
    <row r="1095" spans="1:5" x14ac:dyDescent="0.25">
      <c r="A1095" s="31">
        <v>18</v>
      </c>
      <c r="B1095" s="74">
        <v>65.680000000000007</v>
      </c>
      <c r="C1095" s="31" t="s">
        <v>31553</v>
      </c>
      <c r="D1095" s="31" t="s">
        <v>17</v>
      </c>
      <c r="E1095" s="32">
        <f t="shared" si="18"/>
        <v>1182.2400000000002</v>
      </c>
    </row>
    <row r="1096" spans="1:5" x14ac:dyDescent="0.25">
      <c r="A1096" s="31">
        <v>16</v>
      </c>
      <c r="B1096" s="74">
        <v>65.67</v>
      </c>
      <c r="C1096" s="31" t="s">
        <v>31554</v>
      </c>
      <c r="D1096" s="31" t="s">
        <v>21</v>
      </c>
      <c r="E1096" s="32">
        <f t="shared" si="18"/>
        <v>1050.72</v>
      </c>
    </row>
    <row r="1097" spans="1:5" x14ac:dyDescent="0.25">
      <c r="A1097" s="31">
        <v>2</v>
      </c>
      <c r="B1097" s="74">
        <v>65.67</v>
      </c>
      <c r="C1097" s="31" t="s">
        <v>31555</v>
      </c>
      <c r="D1097" s="31" t="s">
        <v>22</v>
      </c>
      <c r="E1097" s="32">
        <f t="shared" si="18"/>
        <v>131.34</v>
      </c>
    </row>
    <row r="1098" spans="1:5" x14ac:dyDescent="0.25">
      <c r="A1098" s="31">
        <v>11</v>
      </c>
      <c r="B1098" s="74">
        <v>65.67</v>
      </c>
      <c r="C1098" s="31" t="s">
        <v>31556</v>
      </c>
      <c r="D1098" s="31" t="s">
        <v>22</v>
      </c>
      <c r="E1098" s="32">
        <f t="shared" si="18"/>
        <v>722.37</v>
      </c>
    </row>
    <row r="1099" spans="1:5" x14ac:dyDescent="0.25">
      <c r="A1099" s="31">
        <v>53</v>
      </c>
      <c r="B1099" s="74">
        <v>65.69</v>
      </c>
      <c r="C1099" s="31" t="s">
        <v>31557</v>
      </c>
      <c r="D1099" s="31" t="s">
        <v>21</v>
      </c>
      <c r="E1099" s="32">
        <f t="shared" si="18"/>
        <v>3481.5699999999997</v>
      </c>
    </row>
    <row r="1100" spans="1:5" x14ac:dyDescent="0.25">
      <c r="A1100" s="31">
        <v>13</v>
      </c>
      <c r="B1100" s="74">
        <v>65.69</v>
      </c>
      <c r="C1100" s="31" t="s">
        <v>31558</v>
      </c>
      <c r="D1100" s="31" t="s">
        <v>22</v>
      </c>
      <c r="E1100" s="32">
        <f t="shared" si="18"/>
        <v>853.97</v>
      </c>
    </row>
    <row r="1101" spans="1:5" x14ac:dyDescent="0.25">
      <c r="A1101" s="31">
        <v>39</v>
      </c>
      <c r="B1101" s="74">
        <v>65.69</v>
      </c>
      <c r="C1101" s="31" t="s">
        <v>31559</v>
      </c>
      <c r="D1101" s="31" t="s">
        <v>21</v>
      </c>
      <c r="E1101" s="32">
        <f t="shared" si="18"/>
        <v>2561.91</v>
      </c>
    </row>
    <row r="1102" spans="1:5" x14ac:dyDescent="0.25">
      <c r="A1102" s="31">
        <v>1</v>
      </c>
      <c r="B1102" s="74">
        <v>65.69</v>
      </c>
      <c r="C1102" s="31" t="s">
        <v>31560</v>
      </c>
      <c r="D1102" s="31" t="s">
        <v>23</v>
      </c>
      <c r="E1102" s="32">
        <f t="shared" si="18"/>
        <v>65.69</v>
      </c>
    </row>
    <row r="1103" spans="1:5" x14ac:dyDescent="0.25">
      <c r="A1103" s="31">
        <v>26</v>
      </c>
      <c r="B1103" s="74">
        <v>65.680000000000007</v>
      </c>
      <c r="C1103" s="31" t="s">
        <v>31561</v>
      </c>
      <c r="D1103" s="31" t="s">
        <v>17</v>
      </c>
      <c r="E1103" s="32">
        <f t="shared" si="18"/>
        <v>1707.6800000000003</v>
      </c>
    </row>
    <row r="1104" spans="1:5" x14ac:dyDescent="0.25">
      <c r="A1104" s="31">
        <v>14</v>
      </c>
      <c r="B1104" s="74">
        <v>65.680000000000007</v>
      </c>
      <c r="C1104" s="31" t="s">
        <v>31562</v>
      </c>
      <c r="D1104" s="31" t="s">
        <v>21</v>
      </c>
      <c r="E1104" s="32">
        <f t="shared" si="18"/>
        <v>919.5200000000001</v>
      </c>
    </row>
    <row r="1105" spans="1:5" x14ac:dyDescent="0.25">
      <c r="A1105" s="31">
        <v>2</v>
      </c>
      <c r="B1105" s="74">
        <v>65.680000000000007</v>
      </c>
      <c r="C1105" s="31" t="s">
        <v>31563</v>
      </c>
      <c r="D1105" s="31" t="s">
        <v>17</v>
      </c>
      <c r="E1105" s="32">
        <f t="shared" si="18"/>
        <v>131.36000000000001</v>
      </c>
    </row>
    <row r="1106" spans="1:5" x14ac:dyDescent="0.25">
      <c r="A1106" s="31">
        <v>12</v>
      </c>
      <c r="B1106" s="74">
        <v>65.680000000000007</v>
      </c>
      <c r="C1106" s="31" t="s">
        <v>31564</v>
      </c>
      <c r="D1106" s="31" t="s">
        <v>23</v>
      </c>
      <c r="E1106" s="32">
        <f t="shared" si="18"/>
        <v>788.16000000000008</v>
      </c>
    </row>
    <row r="1107" spans="1:5" x14ac:dyDescent="0.25">
      <c r="A1107" s="31">
        <v>12</v>
      </c>
      <c r="B1107" s="74">
        <v>65.680000000000007</v>
      </c>
      <c r="C1107" s="31" t="s">
        <v>31565</v>
      </c>
      <c r="D1107" s="31" t="s">
        <v>21</v>
      </c>
      <c r="E1107" s="32">
        <f t="shared" si="18"/>
        <v>788.16000000000008</v>
      </c>
    </row>
    <row r="1108" spans="1:5" x14ac:dyDescent="0.25">
      <c r="A1108" s="31">
        <v>13</v>
      </c>
      <c r="B1108" s="74">
        <v>65.680000000000007</v>
      </c>
      <c r="C1108" s="31" t="s">
        <v>31566</v>
      </c>
      <c r="D1108" s="31" t="s">
        <v>22</v>
      </c>
      <c r="E1108" s="32">
        <f t="shared" si="18"/>
        <v>853.84000000000015</v>
      </c>
    </row>
    <row r="1109" spans="1:5" x14ac:dyDescent="0.25">
      <c r="A1109" s="31">
        <v>27</v>
      </c>
      <c r="B1109" s="74">
        <v>65.680000000000007</v>
      </c>
      <c r="C1109" s="31" t="s">
        <v>31567</v>
      </c>
      <c r="D1109" s="31" t="s">
        <v>21</v>
      </c>
      <c r="E1109" s="32">
        <f t="shared" si="18"/>
        <v>1773.3600000000001</v>
      </c>
    </row>
    <row r="1110" spans="1:5" x14ac:dyDescent="0.25">
      <c r="A1110" s="31">
        <v>13</v>
      </c>
      <c r="B1110" s="74">
        <v>65.680000000000007</v>
      </c>
      <c r="C1110" s="31" t="s">
        <v>31568</v>
      </c>
      <c r="D1110" s="31" t="s">
        <v>23</v>
      </c>
      <c r="E1110" s="32">
        <f t="shared" si="18"/>
        <v>853.84000000000015</v>
      </c>
    </row>
    <row r="1111" spans="1:5" x14ac:dyDescent="0.25">
      <c r="A1111" s="31">
        <v>13</v>
      </c>
      <c r="B1111" s="74">
        <v>65.680000000000007</v>
      </c>
      <c r="C1111" s="31" t="s">
        <v>31569</v>
      </c>
      <c r="D1111" s="31" t="s">
        <v>17</v>
      </c>
      <c r="E1111" s="32">
        <f t="shared" si="18"/>
        <v>853.84000000000015</v>
      </c>
    </row>
    <row r="1112" spans="1:5" x14ac:dyDescent="0.25">
      <c r="A1112" s="31">
        <v>13</v>
      </c>
      <c r="B1112" s="74">
        <v>65.680000000000007</v>
      </c>
      <c r="C1112" s="31" t="s">
        <v>31570</v>
      </c>
      <c r="D1112" s="31" t="s">
        <v>23</v>
      </c>
      <c r="E1112" s="32">
        <f t="shared" si="18"/>
        <v>853.84000000000015</v>
      </c>
    </row>
    <row r="1113" spans="1:5" x14ac:dyDescent="0.25">
      <c r="A1113" s="31">
        <v>27</v>
      </c>
      <c r="B1113" s="74">
        <v>65.680000000000007</v>
      </c>
      <c r="C1113" s="31" t="s">
        <v>31571</v>
      </c>
      <c r="D1113" s="31" t="s">
        <v>17</v>
      </c>
      <c r="E1113" s="32">
        <f t="shared" si="18"/>
        <v>1773.3600000000001</v>
      </c>
    </row>
    <row r="1114" spans="1:5" x14ac:dyDescent="0.25">
      <c r="A1114" s="31">
        <v>53</v>
      </c>
      <c r="B1114" s="74">
        <v>65.7</v>
      </c>
      <c r="C1114" s="31" t="s">
        <v>31572</v>
      </c>
      <c r="D1114" s="31" t="s">
        <v>21</v>
      </c>
      <c r="E1114" s="32">
        <f t="shared" si="18"/>
        <v>3482.1000000000004</v>
      </c>
    </row>
    <row r="1115" spans="1:5" x14ac:dyDescent="0.25">
      <c r="A1115" s="31">
        <v>14</v>
      </c>
      <c r="B1115" s="74">
        <v>65.72</v>
      </c>
      <c r="C1115" s="31" t="s">
        <v>31573</v>
      </c>
      <c r="D1115" s="31" t="s">
        <v>21</v>
      </c>
      <c r="E1115" s="32">
        <f t="shared" si="18"/>
        <v>920.07999999999993</v>
      </c>
    </row>
    <row r="1116" spans="1:5" x14ac:dyDescent="0.25">
      <c r="A1116" s="31">
        <v>22</v>
      </c>
      <c r="B1116" s="74">
        <v>65.72</v>
      </c>
      <c r="C1116" s="31" t="s">
        <v>31574</v>
      </c>
      <c r="D1116" s="31" t="s">
        <v>22</v>
      </c>
      <c r="E1116" s="32">
        <f t="shared" si="18"/>
        <v>1445.84</v>
      </c>
    </row>
    <row r="1117" spans="1:5" x14ac:dyDescent="0.25">
      <c r="A1117" s="31">
        <v>13</v>
      </c>
      <c r="B1117" s="74">
        <v>65.72</v>
      </c>
      <c r="C1117" s="31" t="s">
        <v>31575</v>
      </c>
      <c r="D1117" s="31" t="s">
        <v>23</v>
      </c>
      <c r="E1117" s="32">
        <f t="shared" si="18"/>
        <v>854.36</v>
      </c>
    </row>
    <row r="1118" spans="1:5" x14ac:dyDescent="0.25">
      <c r="A1118" s="31">
        <v>4</v>
      </c>
      <c r="B1118" s="74">
        <v>65.72</v>
      </c>
      <c r="C1118" s="31" t="s">
        <v>31576</v>
      </c>
      <c r="D1118" s="31" t="s">
        <v>22</v>
      </c>
      <c r="E1118" s="32">
        <f t="shared" si="18"/>
        <v>262.88</v>
      </c>
    </row>
    <row r="1119" spans="1:5" x14ac:dyDescent="0.25">
      <c r="A1119" s="31">
        <v>26</v>
      </c>
      <c r="B1119" s="74">
        <v>65.72</v>
      </c>
      <c r="C1119" s="31" t="s">
        <v>31577</v>
      </c>
      <c r="D1119" s="31" t="s">
        <v>17</v>
      </c>
      <c r="E1119" s="32">
        <f t="shared" si="18"/>
        <v>1708.72</v>
      </c>
    </row>
    <row r="1120" spans="1:5" x14ac:dyDescent="0.25">
      <c r="A1120" s="31">
        <v>1</v>
      </c>
      <c r="B1120" s="74">
        <v>65.72</v>
      </c>
      <c r="C1120" s="31" t="s">
        <v>31578</v>
      </c>
      <c r="D1120" s="31" t="s">
        <v>23</v>
      </c>
      <c r="E1120" s="32">
        <f t="shared" si="18"/>
        <v>65.72</v>
      </c>
    </row>
    <row r="1121" spans="1:5" x14ac:dyDescent="0.25">
      <c r="A1121" s="31">
        <v>7</v>
      </c>
      <c r="B1121" s="74">
        <v>65.72</v>
      </c>
      <c r="C1121" s="31" t="s">
        <v>31579</v>
      </c>
      <c r="D1121" s="31" t="s">
        <v>21</v>
      </c>
      <c r="E1121" s="32">
        <f t="shared" si="18"/>
        <v>460.03999999999996</v>
      </c>
    </row>
    <row r="1122" spans="1:5" x14ac:dyDescent="0.25">
      <c r="A1122" s="31">
        <v>17</v>
      </c>
      <c r="B1122" s="74">
        <v>65.72</v>
      </c>
      <c r="C1122" s="31" t="s">
        <v>31580</v>
      </c>
      <c r="D1122" s="31" t="s">
        <v>21</v>
      </c>
      <c r="E1122" s="32">
        <f t="shared" si="18"/>
        <v>1117.24</v>
      </c>
    </row>
    <row r="1123" spans="1:5" x14ac:dyDescent="0.25">
      <c r="A1123" s="31">
        <v>2</v>
      </c>
      <c r="B1123" s="74">
        <v>65.72</v>
      </c>
      <c r="C1123" s="31" t="s">
        <v>31581</v>
      </c>
      <c r="D1123" s="31" t="s">
        <v>21</v>
      </c>
      <c r="E1123" s="32">
        <f t="shared" si="18"/>
        <v>131.44</v>
      </c>
    </row>
    <row r="1124" spans="1:5" x14ac:dyDescent="0.25">
      <c r="A1124" s="31">
        <v>12</v>
      </c>
      <c r="B1124" s="74">
        <v>65.72</v>
      </c>
      <c r="C1124" s="31" t="s">
        <v>31582</v>
      </c>
      <c r="D1124" s="31" t="s">
        <v>21</v>
      </c>
      <c r="E1124" s="32">
        <f t="shared" si="18"/>
        <v>788.64</v>
      </c>
    </row>
    <row r="1125" spans="1:5" x14ac:dyDescent="0.25">
      <c r="A1125" s="31">
        <v>12</v>
      </c>
      <c r="B1125" s="74">
        <v>65.72</v>
      </c>
      <c r="C1125" s="31" t="s">
        <v>31583</v>
      </c>
      <c r="D1125" s="31" t="s">
        <v>23</v>
      </c>
      <c r="E1125" s="32">
        <f t="shared" si="18"/>
        <v>788.64</v>
      </c>
    </row>
    <row r="1126" spans="1:5" x14ac:dyDescent="0.25">
      <c r="A1126" s="31">
        <v>2</v>
      </c>
      <c r="B1126" s="74">
        <v>65.72</v>
      </c>
      <c r="C1126" s="31" t="s">
        <v>31584</v>
      </c>
      <c r="D1126" s="31" t="s">
        <v>17</v>
      </c>
      <c r="E1126" s="32">
        <f t="shared" si="18"/>
        <v>131.44</v>
      </c>
    </row>
    <row r="1127" spans="1:5" x14ac:dyDescent="0.25">
      <c r="A1127" s="31">
        <v>13</v>
      </c>
      <c r="B1127" s="74">
        <v>65.709999999999994</v>
      </c>
      <c r="C1127" s="31" t="s">
        <v>31585</v>
      </c>
      <c r="D1127" s="31" t="s">
        <v>17</v>
      </c>
      <c r="E1127" s="32">
        <f t="shared" si="18"/>
        <v>854.2299999999999</v>
      </c>
    </row>
    <row r="1128" spans="1:5" x14ac:dyDescent="0.25">
      <c r="A1128" s="31">
        <v>14</v>
      </c>
      <c r="B1128" s="74">
        <v>65.709999999999994</v>
      </c>
      <c r="C1128" s="31" t="s">
        <v>31586</v>
      </c>
      <c r="D1128" s="31" t="s">
        <v>21</v>
      </c>
      <c r="E1128" s="32">
        <f t="shared" si="18"/>
        <v>919.93999999999994</v>
      </c>
    </row>
    <row r="1129" spans="1:5" x14ac:dyDescent="0.25">
      <c r="A1129" s="31">
        <v>26</v>
      </c>
      <c r="B1129" s="74">
        <v>65.709999999999994</v>
      </c>
      <c r="C1129" s="31" t="s">
        <v>31587</v>
      </c>
      <c r="D1129" s="31" t="s">
        <v>17</v>
      </c>
      <c r="E1129" s="32">
        <f t="shared" si="18"/>
        <v>1708.4599999999998</v>
      </c>
    </row>
    <row r="1130" spans="1:5" x14ac:dyDescent="0.25">
      <c r="A1130" s="31">
        <v>13</v>
      </c>
      <c r="B1130" s="74">
        <v>65.709999999999994</v>
      </c>
      <c r="C1130" s="31" t="s">
        <v>31588</v>
      </c>
      <c r="D1130" s="31" t="s">
        <v>22</v>
      </c>
      <c r="E1130" s="32">
        <f t="shared" si="18"/>
        <v>854.2299999999999</v>
      </c>
    </row>
    <row r="1131" spans="1:5" x14ac:dyDescent="0.25">
      <c r="A1131" s="31">
        <v>40</v>
      </c>
      <c r="B1131" s="74">
        <v>65.709999999999994</v>
      </c>
      <c r="C1131" s="31" t="s">
        <v>31589</v>
      </c>
      <c r="D1131" s="31" t="s">
        <v>21</v>
      </c>
      <c r="E1131" s="32">
        <f t="shared" si="18"/>
        <v>2628.3999999999996</v>
      </c>
    </row>
    <row r="1132" spans="1:5" x14ac:dyDescent="0.25">
      <c r="A1132" s="31">
        <v>13</v>
      </c>
      <c r="B1132" s="74">
        <v>65.709999999999994</v>
      </c>
      <c r="C1132" s="31" t="s">
        <v>31590</v>
      </c>
      <c r="D1132" s="31" t="s">
        <v>17</v>
      </c>
      <c r="E1132" s="32">
        <f t="shared" si="18"/>
        <v>854.2299999999999</v>
      </c>
    </row>
    <row r="1133" spans="1:5" x14ac:dyDescent="0.25">
      <c r="A1133" s="31">
        <v>26</v>
      </c>
      <c r="B1133" s="74">
        <v>65.77</v>
      </c>
      <c r="C1133" s="31" t="s">
        <v>31591</v>
      </c>
      <c r="D1133" s="31" t="s">
        <v>21</v>
      </c>
      <c r="E1133" s="32">
        <f t="shared" si="18"/>
        <v>1710.02</v>
      </c>
    </row>
    <row r="1134" spans="1:5" x14ac:dyDescent="0.25">
      <c r="A1134" s="31">
        <v>27</v>
      </c>
      <c r="B1134" s="74">
        <v>65.77</v>
      </c>
      <c r="C1134" s="31" t="s">
        <v>31592</v>
      </c>
      <c r="D1134" s="31" t="s">
        <v>17</v>
      </c>
      <c r="E1134" s="32">
        <f t="shared" si="18"/>
        <v>1775.79</v>
      </c>
    </row>
    <row r="1135" spans="1:5" x14ac:dyDescent="0.25">
      <c r="A1135" s="31">
        <v>6</v>
      </c>
      <c r="B1135" s="74">
        <v>65.77</v>
      </c>
      <c r="C1135" s="31" t="s">
        <v>31593</v>
      </c>
      <c r="D1135" s="31" t="s">
        <v>23</v>
      </c>
      <c r="E1135" s="32">
        <f t="shared" si="18"/>
        <v>394.62</v>
      </c>
    </row>
    <row r="1136" spans="1:5" x14ac:dyDescent="0.25">
      <c r="A1136" s="31">
        <v>14</v>
      </c>
      <c r="B1136" s="74">
        <v>65.77</v>
      </c>
      <c r="C1136" s="31" t="s">
        <v>31594</v>
      </c>
      <c r="D1136" s="31" t="s">
        <v>21</v>
      </c>
      <c r="E1136" s="32">
        <f t="shared" si="18"/>
        <v>920.78</v>
      </c>
    </row>
    <row r="1137" spans="1:5" x14ac:dyDescent="0.25">
      <c r="A1137" s="31">
        <v>6</v>
      </c>
      <c r="B1137" s="74">
        <v>65.77</v>
      </c>
      <c r="C1137" s="31" t="s">
        <v>31595</v>
      </c>
      <c r="D1137" s="31" t="s">
        <v>17</v>
      </c>
      <c r="E1137" s="32">
        <f t="shared" si="18"/>
        <v>394.62</v>
      </c>
    </row>
    <row r="1138" spans="1:5" x14ac:dyDescent="0.25">
      <c r="A1138" s="31">
        <v>1</v>
      </c>
      <c r="B1138" s="74">
        <v>65.77</v>
      </c>
      <c r="C1138" s="31" t="s">
        <v>31596</v>
      </c>
      <c r="D1138" s="31" t="s">
        <v>17</v>
      </c>
      <c r="E1138" s="32">
        <f t="shared" si="18"/>
        <v>65.77</v>
      </c>
    </row>
    <row r="1139" spans="1:5" x14ac:dyDescent="0.25">
      <c r="A1139" s="31">
        <v>3</v>
      </c>
      <c r="B1139" s="74">
        <v>65.78</v>
      </c>
      <c r="C1139" s="31" t="s">
        <v>31597</v>
      </c>
      <c r="D1139" s="31" t="s">
        <v>17</v>
      </c>
      <c r="E1139" s="32">
        <f t="shared" si="18"/>
        <v>197.34</v>
      </c>
    </row>
    <row r="1140" spans="1:5" x14ac:dyDescent="0.25">
      <c r="A1140" s="31">
        <v>1</v>
      </c>
      <c r="B1140" s="74">
        <v>65.78</v>
      </c>
      <c r="C1140" s="31" t="s">
        <v>31598</v>
      </c>
      <c r="D1140" s="31" t="s">
        <v>22</v>
      </c>
      <c r="E1140" s="32">
        <f t="shared" si="18"/>
        <v>65.78</v>
      </c>
    </row>
    <row r="1141" spans="1:5" x14ac:dyDescent="0.25">
      <c r="A1141" s="31">
        <v>36</v>
      </c>
      <c r="B1141" s="74">
        <v>65.78</v>
      </c>
      <c r="C1141" s="31" t="s">
        <v>31599</v>
      </c>
      <c r="D1141" s="31" t="s">
        <v>17</v>
      </c>
      <c r="E1141" s="32">
        <f t="shared" si="18"/>
        <v>2368.08</v>
      </c>
    </row>
    <row r="1142" spans="1:5" x14ac:dyDescent="0.25">
      <c r="A1142" s="31">
        <v>13</v>
      </c>
      <c r="B1142" s="74">
        <v>65.78</v>
      </c>
      <c r="C1142" s="31" t="s">
        <v>31600</v>
      </c>
      <c r="D1142" s="31" t="s">
        <v>21</v>
      </c>
      <c r="E1142" s="32">
        <f t="shared" si="18"/>
        <v>855.14</v>
      </c>
    </row>
    <row r="1143" spans="1:5" x14ac:dyDescent="0.25">
      <c r="A1143" s="31">
        <v>1</v>
      </c>
      <c r="B1143" s="74">
        <v>65.78</v>
      </c>
      <c r="C1143" s="31" t="s">
        <v>31601</v>
      </c>
      <c r="D1143" s="31" t="s">
        <v>22</v>
      </c>
      <c r="E1143" s="32">
        <f t="shared" si="18"/>
        <v>65.78</v>
      </c>
    </row>
    <row r="1144" spans="1:5" x14ac:dyDescent="0.25">
      <c r="A1144" s="31">
        <v>39</v>
      </c>
      <c r="B1144" s="74">
        <v>65.78</v>
      </c>
      <c r="C1144" s="31" t="s">
        <v>31602</v>
      </c>
      <c r="D1144" s="31" t="s">
        <v>21</v>
      </c>
      <c r="E1144" s="32">
        <f t="shared" si="18"/>
        <v>2565.42</v>
      </c>
    </row>
    <row r="1145" spans="1:5" x14ac:dyDescent="0.25">
      <c r="A1145" s="31">
        <v>13</v>
      </c>
      <c r="B1145" s="74">
        <v>65.78</v>
      </c>
      <c r="C1145" s="31" t="s">
        <v>31603</v>
      </c>
      <c r="D1145" s="31" t="s">
        <v>17</v>
      </c>
      <c r="E1145" s="32">
        <f t="shared" si="18"/>
        <v>855.14</v>
      </c>
    </row>
    <row r="1146" spans="1:5" x14ac:dyDescent="0.25">
      <c r="A1146" s="31">
        <v>21</v>
      </c>
      <c r="B1146" s="74">
        <v>65.77</v>
      </c>
      <c r="C1146" s="31" t="s">
        <v>31604</v>
      </c>
      <c r="D1146" s="31" t="s">
        <v>17</v>
      </c>
      <c r="E1146" s="32">
        <f t="shared" si="18"/>
        <v>1381.1699999999998</v>
      </c>
    </row>
    <row r="1147" spans="1:5" x14ac:dyDescent="0.25">
      <c r="A1147" s="31">
        <v>20</v>
      </c>
      <c r="B1147" s="74">
        <v>65.77</v>
      </c>
      <c r="C1147" s="31" t="s">
        <v>31605</v>
      </c>
      <c r="D1147" s="31" t="s">
        <v>21</v>
      </c>
      <c r="E1147" s="32">
        <f t="shared" si="18"/>
        <v>1315.3999999999999</v>
      </c>
    </row>
    <row r="1148" spans="1:5" x14ac:dyDescent="0.25">
      <c r="A1148" s="31">
        <v>16</v>
      </c>
      <c r="B1148" s="74">
        <v>65.77</v>
      </c>
      <c r="C1148" s="31" t="s">
        <v>31606</v>
      </c>
      <c r="D1148" s="31" t="s">
        <v>21</v>
      </c>
      <c r="E1148" s="32">
        <f t="shared" si="18"/>
        <v>1052.32</v>
      </c>
    </row>
    <row r="1149" spans="1:5" x14ac:dyDescent="0.25">
      <c r="A1149" s="31">
        <v>17</v>
      </c>
      <c r="B1149" s="74">
        <v>65.77</v>
      </c>
      <c r="C1149" s="31" t="s">
        <v>31607</v>
      </c>
      <c r="D1149" s="31" t="s">
        <v>17</v>
      </c>
      <c r="E1149" s="32">
        <f t="shared" si="18"/>
        <v>1118.0899999999999</v>
      </c>
    </row>
    <row r="1150" spans="1:5" x14ac:dyDescent="0.25">
      <c r="A1150" s="31">
        <v>9</v>
      </c>
      <c r="B1150" s="74">
        <v>65.77</v>
      </c>
      <c r="C1150" s="31" t="s">
        <v>31608</v>
      </c>
      <c r="D1150" s="31" t="s">
        <v>21</v>
      </c>
      <c r="E1150" s="32">
        <f t="shared" si="18"/>
        <v>591.92999999999995</v>
      </c>
    </row>
    <row r="1151" spans="1:5" x14ac:dyDescent="0.25">
      <c r="A1151" s="31">
        <v>27</v>
      </c>
      <c r="B1151" s="74">
        <v>65.77</v>
      </c>
      <c r="C1151" s="31" t="s">
        <v>31609</v>
      </c>
      <c r="D1151" s="31" t="s">
        <v>17</v>
      </c>
      <c r="E1151" s="32">
        <f t="shared" si="18"/>
        <v>1775.79</v>
      </c>
    </row>
    <row r="1152" spans="1:5" x14ac:dyDescent="0.25">
      <c r="A1152" s="31">
        <v>13</v>
      </c>
      <c r="B1152" s="74">
        <v>65.77</v>
      </c>
      <c r="C1152" s="31" t="s">
        <v>31610</v>
      </c>
      <c r="D1152" s="31" t="s">
        <v>17</v>
      </c>
      <c r="E1152" s="32">
        <f t="shared" si="18"/>
        <v>855.01</v>
      </c>
    </row>
    <row r="1153" spans="1:5" x14ac:dyDescent="0.25">
      <c r="A1153" s="31">
        <v>40</v>
      </c>
      <c r="B1153" s="74">
        <v>65.77</v>
      </c>
      <c r="C1153" s="31" t="s">
        <v>31611</v>
      </c>
      <c r="D1153" s="31" t="s">
        <v>21</v>
      </c>
      <c r="E1153" s="32">
        <f t="shared" si="18"/>
        <v>2630.7999999999997</v>
      </c>
    </row>
    <row r="1154" spans="1:5" x14ac:dyDescent="0.25">
      <c r="A1154" s="31">
        <v>26</v>
      </c>
      <c r="B1154" s="74">
        <v>65.8</v>
      </c>
      <c r="C1154" s="31" t="s">
        <v>31612</v>
      </c>
      <c r="D1154" s="31" t="s">
        <v>17</v>
      </c>
      <c r="E1154" s="32">
        <f t="shared" ref="E1154:E1217" si="19">+A1154*B1154</f>
        <v>1710.8</v>
      </c>
    </row>
    <row r="1155" spans="1:5" x14ac:dyDescent="0.25">
      <c r="A1155" s="31">
        <v>13</v>
      </c>
      <c r="B1155" s="74">
        <v>65.8</v>
      </c>
      <c r="C1155" s="31" t="s">
        <v>31613</v>
      </c>
      <c r="D1155" s="31" t="s">
        <v>22</v>
      </c>
      <c r="E1155" s="32">
        <f t="shared" si="19"/>
        <v>855.4</v>
      </c>
    </row>
    <row r="1156" spans="1:5" x14ac:dyDescent="0.25">
      <c r="A1156" s="31">
        <v>14</v>
      </c>
      <c r="B1156" s="74">
        <v>65.8</v>
      </c>
      <c r="C1156" s="31" t="s">
        <v>31614</v>
      </c>
      <c r="D1156" s="31" t="s">
        <v>21</v>
      </c>
      <c r="E1156" s="32">
        <f t="shared" si="19"/>
        <v>921.19999999999993</v>
      </c>
    </row>
    <row r="1157" spans="1:5" x14ac:dyDescent="0.25">
      <c r="A1157" s="31">
        <v>3</v>
      </c>
      <c r="B1157" s="74">
        <v>65.8</v>
      </c>
      <c r="C1157" s="31" t="s">
        <v>31615</v>
      </c>
      <c r="D1157" s="31" t="s">
        <v>23</v>
      </c>
      <c r="E1157" s="32">
        <f t="shared" si="19"/>
        <v>197.39999999999998</v>
      </c>
    </row>
    <row r="1158" spans="1:5" x14ac:dyDescent="0.25">
      <c r="A1158" s="31">
        <v>1</v>
      </c>
      <c r="B1158" s="74">
        <v>65.8</v>
      </c>
      <c r="C1158" s="31" t="s">
        <v>31616</v>
      </c>
      <c r="D1158" s="31" t="s">
        <v>17</v>
      </c>
      <c r="E1158" s="32">
        <f t="shared" si="19"/>
        <v>65.8</v>
      </c>
    </row>
    <row r="1159" spans="1:5" x14ac:dyDescent="0.25">
      <c r="A1159" s="31">
        <v>33</v>
      </c>
      <c r="B1159" s="74">
        <v>65.8</v>
      </c>
      <c r="C1159" s="31" t="s">
        <v>31617</v>
      </c>
      <c r="D1159" s="31" t="s">
        <v>17</v>
      </c>
      <c r="E1159" s="32">
        <f t="shared" si="19"/>
        <v>2171.4</v>
      </c>
    </row>
    <row r="1160" spans="1:5" x14ac:dyDescent="0.25">
      <c r="A1160" s="31">
        <v>5</v>
      </c>
      <c r="B1160" s="74">
        <v>65.8</v>
      </c>
      <c r="C1160" s="31" t="s">
        <v>31618</v>
      </c>
      <c r="D1160" s="31" t="s">
        <v>21</v>
      </c>
      <c r="E1160" s="32">
        <f t="shared" si="19"/>
        <v>329</v>
      </c>
    </row>
    <row r="1161" spans="1:5" x14ac:dyDescent="0.25">
      <c r="A1161" s="31">
        <v>11</v>
      </c>
      <c r="B1161" s="74">
        <v>65.8</v>
      </c>
      <c r="C1161" s="31" t="s">
        <v>31619</v>
      </c>
      <c r="D1161" s="31" t="s">
        <v>21</v>
      </c>
      <c r="E1161" s="32">
        <f t="shared" si="19"/>
        <v>723.8</v>
      </c>
    </row>
    <row r="1162" spans="1:5" x14ac:dyDescent="0.25">
      <c r="A1162" s="31">
        <v>15</v>
      </c>
      <c r="B1162" s="74">
        <v>65.8</v>
      </c>
      <c r="C1162" s="31" t="s">
        <v>31620</v>
      </c>
      <c r="D1162" s="31" t="s">
        <v>21</v>
      </c>
      <c r="E1162" s="32">
        <f t="shared" si="19"/>
        <v>987</v>
      </c>
    </row>
    <row r="1163" spans="1:5" x14ac:dyDescent="0.25">
      <c r="A1163" s="31">
        <v>14</v>
      </c>
      <c r="B1163" s="74">
        <v>65.8</v>
      </c>
      <c r="C1163" s="31" t="s">
        <v>31621</v>
      </c>
      <c r="D1163" s="31" t="s">
        <v>17</v>
      </c>
      <c r="E1163" s="32">
        <f t="shared" si="19"/>
        <v>921.19999999999993</v>
      </c>
    </row>
    <row r="1164" spans="1:5" x14ac:dyDescent="0.25">
      <c r="A1164" s="31">
        <v>26</v>
      </c>
      <c r="B1164" s="74">
        <v>65.790000000000006</v>
      </c>
      <c r="C1164" s="31" t="s">
        <v>31622</v>
      </c>
      <c r="D1164" s="31" t="s">
        <v>17</v>
      </c>
      <c r="E1164" s="32">
        <f t="shared" si="19"/>
        <v>1710.5400000000002</v>
      </c>
    </row>
    <row r="1165" spans="1:5" x14ac:dyDescent="0.25">
      <c r="A1165" s="31">
        <v>27</v>
      </c>
      <c r="B1165" s="74">
        <v>65.790000000000006</v>
      </c>
      <c r="C1165" s="31" t="s">
        <v>31623</v>
      </c>
      <c r="D1165" s="31" t="s">
        <v>21</v>
      </c>
      <c r="E1165" s="32">
        <f t="shared" si="19"/>
        <v>1776.3300000000002</v>
      </c>
    </row>
    <row r="1166" spans="1:5" x14ac:dyDescent="0.25">
      <c r="A1166" s="31">
        <v>6</v>
      </c>
      <c r="B1166" s="74">
        <v>65.790000000000006</v>
      </c>
      <c r="C1166" s="31" t="s">
        <v>31624</v>
      </c>
      <c r="D1166" s="31" t="s">
        <v>22</v>
      </c>
      <c r="E1166" s="32">
        <f t="shared" si="19"/>
        <v>394.74</v>
      </c>
    </row>
    <row r="1167" spans="1:5" x14ac:dyDescent="0.25">
      <c r="A1167" s="31">
        <v>12</v>
      </c>
      <c r="B1167" s="74">
        <v>65.790000000000006</v>
      </c>
      <c r="C1167" s="31" t="s">
        <v>31625</v>
      </c>
      <c r="D1167" s="31" t="s">
        <v>21</v>
      </c>
      <c r="E1167" s="32">
        <f t="shared" si="19"/>
        <v>789.48</v>
      </c>
    </row>
    <row r="1168" spans="1:5" x14ac:dyDescent="0.25">
      <c r="A1168" s="31">
        <v>8</v>
      </c>
      <c r="B1168" s="74">
        <v>65.790000000000006</v>
      </c>
      <c r="C1168" s="31" t="s">
        <v>31626</v>
      </c>
      <c r="D1168" s="31" t="s">
        <v>17</v>
      </c>
      <c r="E1168" s="32">
        <f t="shared" si="19"/>
        <v>526.32000000000005</v>
      </c>
    </row>
    <row r="1169" spans="1:5" x14ac:dyDescent="0.25">
      <c r="A1169" s="31">
        <v>13</v>
      </c>
      <c r="B1169" s="74">
        <v>65.86</v>
      </c>
      <c r="C1169" s="31" t="s">
        <v>31627</v>
      </c>
      <c r="D1169" s="31" t="s">
        <v>17</v>
      </c>
      <c r="E1169" s="32">
        <f t="shared" si="19"/>
        <v>856.18</v>
      </c>
    </row>
    <row r="1170" spans="1:5" x14ac:dyDescent="0.25">
      <c r="A1170" s="31">
        <v>1</v>
      </c>
      <c r="B1170" s="74">
        <v>65.86</v>
      </c>
      <c r="C1170" s="31" t="s">
        <v>31628</v>
      </c>
      <c r="D1170" s="31" t="s">
        <v>23</v>
      </c>
      <c r="E1170" s="32">
        <f t="shared" si="19"/>
        <v>65.86</v>
      </c>
    </row>
    <row r="1171" spans="1:5" x14ac:dyDescent="0.25">
      <c r="A1171" s="31">
        <v>39</v>
      </c>
      <c r="B1171" s="74">
        <v>65.86</v>
      </c>
      <c r="C1171" s="31" t="s">
        <v>31629</v>
      </c>
      <c r="D1171" s="31" t="s">
        <v>21</v>
      </c>
      <c r="E1171" s="32">
        <f t="shared" si="19"/>
        <v>2568.54</v>
      </c>
    </row>
    <row r="1172" spans="1:5" x14ac:dyDescent="0.25">
      <c r="A1172" s="31">
        <v>13</v>
      </c>
      <c r="B1172" s="74">
        <v>65.849999999999994</v>
      </c>
      <c r="C1172" s="31" t="s">
        <v>31630</v>
      </c>
      <c r="D1172" s="31" t="s">
        <v>17</v>
      </c>
      <c r="E1172" s="32">
        <f t="shared" si="19"/>
        <v>856.05</v>
      </c>
    </row>
    <row r="1173" spans="1:5" x14ac:dyDescent="0.25">
      <c r="A1173" s="31">
        <v>40</v>
      </c>
      <c r="B1173" s="74">
        <v>65.849999999999994</v>
      </c>
      <c r="C1173" s="31" t="s">
        <v>31631</v>
      </c>
      <c r="D1173" s="31" t="s">
        <v>21</v>
      </c>
      <c r="E1173" s="32">
        <f t="shared" si="19"/>
        <v>2634</v>
      </c>
    </row>
    <row r="1174" spans="1:5" x14ac:dyDescent="0.25">
      <c r="A1174" s="31">
        <v>14</v>
      </c>
      <c r="B1174" s="74">
        <v>65.84</v>
      </c>
      <c r="C1174" s="31" t="s">
        <v>31632</v>
      </c>
      <c r="D1174" s="31" t="s">
        <v>23</v>
      </c>
      <c r="E1174" s="32">
        <f t="shared" si="19"/>
        <v>921.76</v>
      </c>
    </row>
    <row r="1175" spans="1:5" x14ac:dyDescent="0.25">
      <c r="A1175" s="31">
        <v>39</v>
      </c>
      <c r="B1175" s="74">
        <v>65.84</v>
      </c>
      <c r="C1175" s="31" t="s">
        <v>31633</v>
      </c>
      <c r="D1175" s="31" t="s">
        <v>21</v>
      </c>
      <c r="E1175" s="32">
        <f t="shared" si="19"/>
        <v>2567.7600000000002</v>
      </c>
    </row>
    <row r="1176" spans="1:5" x14ac:dyDescent="0.25">
      <c r="A1176" s="31">
        <v>26</v>
      </c>
      <c r="B1176" s="74">
        <v>65.84</v>
      </c>
      <c r="C1176" s="31" t="s">
        <v>31634</v>
      </c>
      <c r="D1176" s="31" t="s">
        <v>23</v>
      </c>
      <c r="E1176" s="32">
        <f t="shared" si="19"/>
        <v>1711.8400000000001</v>
      </c>
    </row>
    <row r="1177" spans="1:5" x14ac:dyDescent="0.25">
      <c r="A1177" s="31">
        <v>39</v>
      </c>
      <c r="B1177" s="74">
        <v>65.849999999999994</v>
      </c>
      <c r="C1177" s="31" t="s">
        <v>31635</v>
      </c>
      <c r="D1177" s="31" t="s">
        <v>21</v>
      </c>
      <c r="E1177" s="32">
        <f t="shared" si="19"/>
        <v>2568.1499999999996</v>
      </c>
    </row>
    <row r="1178" spans="1:5" x14ac:dyDescent="0.25">
      <c r="A1178" s="31">
        <v>14</v>
      </c>
      <c r="B1178" s="74">
        <v>65.849999999999994</v>
      </c>
      <c r="C1178" s="31" t="s">
        <v>31636</v>
      </c>
      <c r="D1178" s="31" t="s">
        <v>17</v>
      </c>
      <c r="E1178" s="32">
        <f t="shared" si="19"/>
        <v>921.89999999999986</v>
      </c>
    </row>
    <row r="1179" spans="1:5" x14ac:dyDescent="0.25">
      <c r="A1179" s="31">
        <v>18</v>
      </c>
      <c r="B1179" s="74">
        <v>65.849999999999994</v>
      </c>
      <c r="C1179" s="31" t="s">
        <v>31637</v>
      </c>
      <c r="D1179" s="31" t="s">
        <v>21</v>
      </c>
      <c r="E1179" s="32">
        <f t="shared" si="19"/>
        <v>1185.3</v>
      </c>
    </row>
    <row r="1180" spans="1:5" x14ac:dyDescent="0.25">
      <c r="A1180" s="31">
        <v>18</v>
      </c>
      <c r="B1180" s="74">
        <v>65.849999999999994</v>
      </c>
      <c r="C1180" s="31" t="s">
        <v>31638</v>
      </c>
      <c r="D1180" s="31" t="s">
        <v>17</v>
      </c>
      <c r="E1180" s="32">
        <f t="shared" si="19"/>
        <v>1185.3</v>
      </c>
    </row>
    <row r="1181" spans="1:5" x14ac:dyDescent="0.25">
      <c r="A1181" s="31">
        <v>3</v>
      </c>
      <c r="B1181" s="74">
        <v>65.849999999999994</v>
      </c>
      <c r="C1181" s="31" t="s">
        <v>31639</v>
      </c>
      <c r="D1181" s="31" t="s">
        <v>22</v>
      </c>
      <c r="E1181" s="32">
        <f t="shared" si="19"/>
        <v>197.54999999999998</v>
      </c>
    </row>
    <row r="1182" spans="1:5" x14ac:dyDescent="0.25">
      <c r="A1182" s="31">
        <v>26</v>
      </c>
      <c r="B1182" s="74">
        <v>65.86</v>
      </c>
      <c r="C1182" s="31" t="s">
        <v>31640</v>
      </c>
      <c r="D1182" s="31" t="s">
        <v>17</v>
      </c>
      <c r="E1182" s="32">
        <f t="shared" si="19"/>
        <v>1712.36</v>
      </c>
    </row>
    <row r="1183" spans="1:5" x14ac:dyDescent="0.25">
      <c r="A1183" s="31">
        <v>26</v>
      </c>
      <c r="B1183" s="74">
        <v>65.86</v>
      </c>
      <c r="C1183" s="31" t="s">
        <v>31641</v>
      </c>
      <c r="D1183" s="31" t="s">
        <v>21</v>
      </c>
      <c r="E1183" s="32">
        <f t="shared" si="19"/>
        <v>1712.36</v>
      </c>
    </row>
    <row r="1184" spans="1:5" x14ac:dyDescent="0.25">
      <c r="A1184" s="31">
        <v>6</v>
      </c>
      <c r="B1184" s="74">
        <v>65.86</v>
      </c>
      <c r="C1184" s="31" t="s">
        <v>31642</v>
      </c>
      <c r="D1184" s="31" t="s">
        <v>17</v>
      </c>
      <c r="E1184" s="32">
        <f t="shared" si="19"/>
        <v>395.15999999999997</v>
      </c>
    </row>
    <row r="1185" spans="1:5" x14ac:dyDescent="0.25">
      <c r="A1185" s="31">
        <v>20</v>
      </c>
      <c r="B1185" s="74">
        <v>65.86</v>
      </c>
      <c r="C1185" s="31" t="s">
        <v>31643</v>
      </c>
      <c r="D1185" s="31" t="s">
        <v>21</v>
      </c>
      <c r="E1185" s="32">
        <f t="shared" si="19"/>
        <v>1317.2</v>
      </c>
    </row>
    <row r="1186" spans="1:5" x14ac:dyDescent="0.25">
      <c r="A1186" s="31">
        <v>1</v>
      </c>
      <c r="B1186" s="74">
        <v>65.86</v>
      </c>
      <c r="C1186" s="31" t="s">
        <v>31644</v>
      </c>
      <c r="D1186" s="31" t="s">
        <v>23</v>
      </c>
      <c r="E1186" s="32">
        <f t="shared" si="19"/>
        <v>65.86</v>
      </c>
    </row>
    <row r="1187" spans="1:5" x14ac:dyDescent="0.25">
      <c r="A1187" s="31">
        <v>6</v>
      </c>
      <c r="B1187" s="74">
        <v>65.84</v>
      </c>
      <c r="C1187" s="31" t="s">
        <v>31645</v>
      </c>
      <c r="D1187" s="31" t="s">
        <v>22</v>
      </c>
      <c r="E1187" s="32">
        <f t="shared" si="19"/>
        <v>395.04</v>
      </c>
    </row>
    <row r="1188" spans="1:5" x14ac:dyDescent="0.25">
      <c r="A1188" s="31">
        <v>2</v>
      </c>
      <c r="B1188" s="74">
        <v>65.84</v>
      </c>
      <c r="C1188" s="31" t="s">
        <v>31646</v>
      </c>
      <c r="D1188" s="31" t="s">
        <v>22</v>
      </c>
      <c r="E1188" s="32">
        <f t="shared" si="19"/>
        <v>131.68</v>
      </c>
    </row>
    <row r="1189" spans="1:5" x14ac:dyDescent="0.25">
      <c r="A1189" s="31">
        <v>14</v>
      </c>
      <c r="B1189" s="74">
        <v>65.81</v>
      </c>
      <c r="C1189" s="31" t="s">
        <v>31647</v>
      </c>
      <c r="D1189" s="31" t="s">
        <v>17</v>
      </c>
      <c r="E1189" s="32">
        <f t="shared" si="19"/>
        <v>921.34</v>
      </c>
    </row>
    <row r="1190" spans="1:5" x14ac:dyDescent="0.25">
      <c r="A1190" s="31">
        <v>40</v>
      </c>
      <c r="B1190" s="74">
        <v>65.819999999999993</v>
      </c>
      <c r="C1190" s="31" t="s">
        <v>31648</v>
      </c>
      <c r="D1190" s="31" t="s">
        <v>21</v>
      </c>
      <c r="E1190" s="32">
        <f t="shared" si="19"/>
        <v>2632.7999999999997</v>
      </c>
    </row>
    <row r="1191" spans="1:5" x14ac:dyDescent="0.25">
      <c r="A1191" s="31">
        <v>13</v>
      </c>
      <c r="B1191" s="74">
        <v>65.819999999999993</v>
      </c>
      <c r="C1191" s="31" t="s">
        <v>31649</v>
      </c>
      <c r="D1191" s="31" t="s">
        <v>23</v>
      </c>
      <c r="E1191" s="32">
        <f t="shared" si="19"/>
        <v>855.65999999999985</v>
      </c>
    </row>
    <row r="1192" spans="1:5" x14ac:dyDescent="0.25">
      <c r="A1192" s="31">
        <v>39</v>
      </c>
      <c r="B1192" s="74">
        <v>65.81</v>
      </c>
      <c r="C1192" s="31" t="s">
        <v>31650</v>
      </c>
      <c r="D1192" s="31" t="s">
        <v>21</v>
      </c>
      <c r="E1192" s="32">
        <f t="shared" si="19"/>
        <v>2566.59</v>
      </c>
    </row>
    <row r="1193" spans="1:5" x14ac:dyDescent="0.25">
      <c r="A1193" s="31">
        <v>26</v>
      </c>
      <c r="B1193" s="74">
        <v>65.81</v>
      </c>
      <c r="C1193" s="31" t="s">
        <v>31651</v>
      </c>
      <c r="D1193" s="31" t="s">
        <v>21</v>
      </c>
      <c r="E1193" s="32">
        <f t="shared" si="19"/>
        <v>1711.06</v>
      </c>
    </row>
    <row r="1194" spans="1:5" x14ac:dyDescent="0.25">
      <c r="A1194" s="31">
        <v>13</v>
      </c>
      <c r="B1194" s="74">
        <v>65.819999999999993</v>
      </c>
      <c r="C1194" s="31" t="s">
        <v>31652</v>
      </c>
      <c r="D1194" s="31" t="s">
        <v>17</v>
      </c>
      <c r="E1194" s="32">
        <f t="shared" si="19"/>
        <v>855.65999999999985</v>
      </c>
    </row>
    <row r="1195" spans="1:5" x14ac:dyDescent="0.25">
      <c r="A1195" s="31">
        <v>40</v>
      </c>
      <c r="B1195" s="74">
        <v>65.819999999999993</v>
      </c>
      <c r="C1195" s="31" t="s">
        <v>31653</v>
      </c>
      <c r="D1195" s="31" t="s">
        <v>21</v>
      </c>
      <c r="E1195" s="32">
        <f t="shared" si="19"/>
        <v>2632.7999999999997</v>
      </c>
    </row>
    <row r="1196" spans="1:5" x14ac:dyDescent="0.25">
      <c r="A1196" s="31">
        <v>1</v>
      </c>
      <c r="B1196" s="74">
        <v>65.81</v>
      </c>
      <c r="C1196" s="31" t="s">
        <v>19755</v>
      </c>
      <c r="D1196" s="31" t="s">
        <v>17</v>
      </c>
      <c r="E1196" s="32">
        <f t="shared" si="19"/>
        <v>65.81</v>
      </c>
    </row>
    <row r="1197" spans="1:5" x14ac:dyDescent="0.25">
      <c r="A1197" s="31">
        <v>2</v>
      </c>
      <c r="B1197" s="74">
        <v>65.81</v>
      </c>
      <c r="C1197" s="31" t="s">
        <v>31654</v>
      </c>
      <c r="D1197" s="31" t="s">
        <v>22</v>
      </c>
      <c r="E1197" s="32">
        <f t="shared" si="19"/>
        <v>131.62</v>
      </c>
    </row>
    <row r="1198" spans="1:5" x14ac:dyDescent="0.25">
      <c r="A1198" s="31">
        <v>13</v>
      </c>
      <c r="B1198" s="74">
        <v>65.8</v>
      </c>
      <c r="C1198" s="31" t="s">
        <v>31655</v>
      </c>
      <c r="D1198" s="31" t="s">
        <v>21</v>
      </c>
      <c r="E1198" s="32">
        <f t="shared" si="19"/>
        <v>855.4</v>
      </c>
    </row>
    <row r="1199" spans="1:5" x14ac:dyDescent="0.25">
      <c r="A1199" s="31">
        <v>14</v>
      </c>
      <c r="B1199" s="74">
        <v>65.8</v>
      </c>
      <c r="C1199" s="31" t="s">
        <v>31656</v>
      </c>
      <c r="D1199" s="31" t="s">
        <v>17</v>
      </c>
      <c r="E1199" s="32">
        <f t="shared" si="19"/>
        <v>921.19999999999993</v>
      </c>
    </row>
    <row r="1200" spans="1:5" x14ac:dyDescent="0.25">
      <c r="A1200" s="31">
        <v>26</v>
      </c>
      <c r="B1200" s="74">
        <v>65.8</v>
      </c>
      <c r="C1200" s="31" t="s">
        <v>31657</v>
      </c>
      <c r="D1200" s="31" t="s">
        <v>23</v>
      </c>
      <c r="E1200" s="32">
        <f t="shared" si="19"/>
        <v>1710.8</v>
      </c>
    </row>
    <row r="1201" spans="1:5" x14ac:dyDescent="0.25">
      <c r="A1201" s="31">
        <v>39</v>
      </c>
      <c r="B1201" s="74">
        <v>65.78</v>
      </c>
      <c r="C1201" s="31" t="s">
        <v>31658</v>
      </c>
      <c r="D1201" s="31" t="s">
        <v>21</v>
      </c>
      <c r="E1201" s="32">
        <f t="shared" si="19"/>
        <v>2565.42</v>
      </c>
    </row>
    <row r="1202" spans="1:5" x14ac:dyDescent="0.25">
      <c r="A1202" s="31">
        <v>14</v>
      </c>
      <c r="B1202" s="74">
        <v>65.78</v>
      </c>
      <c r="C1202" s="31" t="s">
        <v>31659</v>
      </c>
      <c r="D1202" s="31" t="s">
        <v>17</v>
      </c>
      <c r="E1202" s="32">
        <f t="shared" si="19"/>
        <v>920.92000000000007</v>
      </c>
    </row>
    <row r="1203" spans="1:5" x14ac:dyDescent="0.25">
      <c r="A1203" s="31">
        <v>3</v>
      </c>
      <c r="B1203" s="74">
        <v>65.8</v>
      </c>
      <c r="C1203" s="31" t="s">
        <v>31660</v>
      </c>
      <c r="D1203" s="31" t="s">
        <v>22</v>
      </c>
      <c r="E1203" s="32">
        <f t="shared" si="19"/>
        <v>197.39999999999998</v>
      </c>
    </row>
    <row r="1204" spans="1:5" x14ac:dyDescent="0.25">
      <c r="A1204" s="31">
        <v>8</v>
      </c>
      <c r="B1204" s="74">
        <v>65.8</v>
      </c>
      <c r="C1204" s="31" t="s">
        <v>31661</v>
      </c>
      <c r="D1204" s="31" t="s">
        <v>22</v>
      </c>
      <c r="E1204" s="32">
        <f t="shared" si="19"/>
        <v>526.4</v>
      </c>
    </row>
    <row r="1205" spans="1:5" x14ac:dyDescent="0.25">
      <c r="A1205" s="31">
        <v>13</v>
      </c>
      <c r="B1205" s="74">
        <v>65.8</v>
      </c>
      <c r="C1205" s="31" t="s">
        <v>31662</v>
      </c>
      <c r="D1205" s="31" t="s">
        <v>17</v>
      </c>
      <c r="E1205" s="32">
        <f t="shared" si="19"/>
        <v>855.4</v>
      </c>
    </row>
    <row r="1206" spans="1:5" x14ac:dyDescent="0.25">
      <c r="A1206" s="31">
        <v>2</v>
      </c>
      <c r="B1206" s="74">
        <v>65.8</v>
      </c>
      <c r="C1206" s="31" t="s">
        <v>31663</v>
      </c>
      <c r="D1206" s="31" t="s">
        <v>22</v>
      </c>
      <c r="E1206" s="32">
        <f t="shared" si="19"/>
        <v>131.6</v>
      </c>
    </row>
    <row r="1207" spans="1:5" x14ac:dyDescent="0.25">
      <c r="A1207" s="31">
        <v>13</v>
      </c>
      <c r="B1207" s="74">
        <v>65.8</v>
      </c>
      <c r="C1207" s="31" t="s">
        <v>31664</v>
      </c>
      <c r="D1207" s="31" t="s">
        <v>23</v>
      </c>
      <c r="E1207" s="32">
        <f t="shared" si="19"/>
        <v>855.4</v>
      </c>
    </row>
    <row r="1208" spans="1:5" x14ac:dyDescent="0.25">
      <c r="A1208" s="31">
        <v>14</v>
      </c>
      <c r="B1208" s="74">
        <v>65.8</v>
      </c>
      <c r="C1208" s="31" t="s">
        <v>31665</v>
      </c>
      <c r="D1208" s="31" t="s">
        <v>21</v>
      </c>
      <c r="E1208" s="32">
        <f t="shared" si="19"/>
        <v>921.19999999999993</v>
      </c>
    </row>
    <row r="1209" spans="1:5" x14ac:dyDescent="0.25">
      <c r="A1209" s="31">
        <v>40</v>
      </c>
      <c r="B1209" s="74">
        <v>65.81</v>
      </c>
      <c r="C1209" s="31" t="s">
        <v>31666</v>
      </c>
      <c r="D1209" s="31" t="s">
        <v>21</v>
      </c>
      <c r="E1209" s="32">
        <f t="shared" si="19"/>
        <v>2632.4</v>
      </c>
    </row>
    <row r="1210" spans="1:5" x14ac:dyDescent="0.25">
      <c r="A1210" s="31">
        <v>53</v>
      </c>
      <c r="B1210" s="74">
        <v>65.819999999999993</v>
      </c>
      <c r="C1210" s="31" t="s">
        <v>31667</v>
      </c>
      <c r="D1210" s="31" t="s">
        <v>21</v>
      </c>
      <c r="E1210" s="32">
        <f t="shared" si="19"/>
        <v>3488.4599999999996</v>
      </c>
    </row>
    <row r="1211" spans="1:5" x14ac:dyDescent="0.25">
      <c r="A1211" s="31">
        <v>26</v>
      </c>
      <c r="B1211" s="74">
        <v>65.819999999999993</v>
      </c>
      <c r="C1211" s="31" t="s">
        <v>31668</v>
      </c>
      <c r="D1211" s="31" t="s">
        <v>17</v>
      </c>
      <c r="E1211" s="32">
        <f t="shared" si="19"/>
        <v>1711.3199999999997</v>
      </c>
    </row>
    <row r="1212" spans="1:5" x14ac:dyDescent="0.25">
      <c r="A1212" s="31">
        <v>12</v>
      </c>
      <c r="B1212" s="74">
        <v>65.819999999999993</v>
      </c>
      <c r="C1212" s="31" t="s">
        <v>31669</v>
      </c>
      <c r="D1212" s="31" t="s">
        <v>17</v>
      </c>
      <c r="E1212" s="32">
        <f t="shared" si="19"/>
        <v>789.83999999999992</v>
      </c>
    </row>
    <row r="1213" spans="1:5" x14ac:dyDescent="0.25">
      <c r="A1213" s="31">
        <v>27</v>
      </c>
      <c r="B1213" s="74">
        <v>65.819999999999993</v>
      </c>
      <c r="C1213" s="31" t="s">
        <v>31670</v>
      </c>
      <c r="D1213" s="31" t="s">
        <v>21</v>
      </c>
      <c r="E1213" s="32">
        <f t="shared" si="19"/>
        <v>1777.1399999999999</v>
      </c>
    </row>
    <row r="1214" spans="1:5" x14ac:dyDescent="0.25">
      <c r="A1214" s="31">
        <v>14</v>
      </c>
      <c r="B1214" s="74">
        <v>65.819999999999993</v>
      </c>
      <c r="C1214" s="31" t="s">
        <v>31671</v>
      </c>
      <c r="D1214" s="31" t="s">
        <v>21</v>
      </c>
      <c r="E1214" s="32">
        <f t="shared" si="19"/>
        <v>921.4799999999999</v>
      </c>
    </row>
    <row r="1215" spans="1:5" x14ac:dyDescent="0.25">
      <c r="A1215" s="31">
        <v>13</v>
      </c>
      <c r="B1215" s="74">
        <v>65.83</v>
      </c>
      <c r="C1215" s="31" t="s">
        <v>31672</v>
      </c>
      <c r="D1215" s="31" t="s">
        <v>21</v>
      </c>
      <c r="E1215" s="32">
        <f t="shared" si="19"/>
        <v>855.79</v>
      </c>
    </row>
    <row r="1216" spans="1:5" x14ac:dyDescent="0.25">
      <c r="A1216" s="31">
        <v>40</v>
      </c>
      <c r="B1216" s="74">
        <v>65.83</v>
      </c>
      <c r="C1216" s="31" t="s">
        <v>31673</v>
      </c>
      <c r="D1216" s="31" t="s">
        <v>17</v>
      </c>
      <c r="E1216" s="32">
        <f t="shared" si="19"/>
        <v>2633.2</v>
      </c>
    </row>
    <row r="1217" spans="1:5" x14ac:dyDescent="0.25">
      <c r="A1217" s="31">
        <v>14</v>
      </c>
      <c r="B1217" s="74">
        <v>65.83</v>
      </c>
      <c r="C1217" s="31" t="s">
        <v>31674</v>
      </c>
      <c r="D1217" s="31" t="s">
        <v>21</v>
      </c>
      <c r="E1217" s="32">
        <f t="shared" si="19"/>
        <v>921.62</v>
      </c>
    </row>
    <row r="1218" spans="1:5" x14ac:dyDescent="0.25">
      <c r="A1218" s="31">
        <v>13</v>
      </c>
      <c r="B1218" s="74">
        <v>65.83</v>
      </c>
      <c r="C1218" s="31" t="s">
        <v>31675</v>
      </c>
      <c r="D1218" s="31" t="s">
        <v>23</v>
      </c>
      <c r="E1218" s="32">
        <f t="shared" ref="E1218:E1281" si="20">+A1218*B1218</f>
        <v>855.79</v>
      </c>
    </row>
    <row r="1219" spans="1:5" x14ac:dyDescent="0.25">
      <c r="A1219" s="31">
        <v>26</v>
      </c>
      <c r="B1219" s="74">
        <v>65.83</v>
      </c>
      <c r="C1219" s="31" t="s">
        <v>31676</v>
      </c>
      <c r="D1219" s="31" t="s">
        <v>17</v>
      </c>
      <c r="E1219" s="32">
        <f t="shared" si="20"/>
        <v>1711.58</v>
      </c>
    </row>
    <row r="1220" spans="1:5" x14ac:dyDescent="0.25">
      <c r="A1220" s="31">
        <v>53</v>
      </c>
      <c r="B1220" s="74">
        <v>65.849999999999994</v>
      </c>
      <c r="C1220" s="31" t="s">
        <v>31677</v>
      </c>
      <c r="D1220" s="31" t="s">
        <v>21</v>
      </c>
      <c r="E1220" s="32">
        <f t="shared" si="20"/>
        <v>3490.0499999999997</v>
      </c>
    </row>
    <row r="1221" spans="1:5" x14ac:dyDescent="0.25">
      <c r="A1221" s="31">
        <v>22</v>
      </c>
      <c r="B1221" s="74">
        <v>65.84</v>
      </c>
      <c r="C1221" s="31" t="s">
        <v>31678</v>
      </c>
      <c r="D1221" s="31" t="s">
        <v>22</v>
      </c>
      <c r="E1221" s="32">
        <f t="shared" si="20"/>
        <v>1448.48</v>
      </c>
    </row>
    <row r="1222" spans="1:5" x14ac:dyDescent="0.25">
      <c r="A1222" s="31">
        <v>1</v>
      </c>
      <c r="B1222" s="74">
        <v>65.84</v>
      </c>
      <c r="C1222" s="31" t="s">
        <v>31679</v>
      </c>
      <c r="D1222" s="31" t="s">
        <v>17</v>
      </c>
      <c r="E1222" s="32">
        <f t="shared" si="20"/>
        <v>65.84</v>
      </c>
    </row>
    <row r="1223" spans="1:5" x14ac:dyDescent="0.25">
      <c r="A1223" s="31">
        <v>23</v>
      </c>
      <c r="B1223" s="74">
        <v>65.84</v>
      </c>
      <c r="C1223" s="31" t="s">
        <v>31680</v>
      </c>
      <c r="D1223" s="31" t="s">
        <v>17</v>
      </c>
      <c r="E1223" s="32">
        <f t="shared" si="20"/>
        <v>1514.3200000000002</v>
      </c>
    </row>
    <row r="1224" spans="1:5" x14ac:dyDescent="0.25">
      <c r="A1224" s="31">
        <v>7</v>
      </c>
      <c r="B1224" s="74">
        <v>65.84</v>
      </c>
      <c r="C1224" s="31" t="s">
        <v>31681</v>
      </c>
      <c r="D1224" s="31" t="s">
        <v>21</v>
      </c>
      <c r="E1224" s="32">
        <f t="shared" si="20"/>
        <v>460.88</v>
      </c>
    </row>
    <row r="1225" spans="1:5" x14ac:dyDescent="0.25">
      <c r="A1225" s="31">
        <v>10</v>
      </c>
      <c r="B1225" s="74">
        <v>65.84</v>
      </c>
      <c r="C1225" s="31" t="s">
        <v>31682</v>
      </c>
      <c r="D1225" s="31" t="s">
        <v>17</v>
      </c>
      <c r="E1225" s="32">
        <f t="shared" si="20"/>
        <v>658.40000000000009</v>
      </c>
    </row>
    <row r="1226" spans="1:5" x14ac:dyDescent="0.25">
      <c r="A1226" s="31">
        <v>13</v>
      </c>
      <c r="B1226" s="74">
        <v>65.84</v>
      </c>
      <c r="C1226" s="31" t="s">
        <v>31683</v>
      </c>
      <c r="D1226" s="31" t="s">
        <v>21</v>
      </c>
      <c r="E1226" s="32">
        <f t="shared" si="20"/>
        <v>855.92000000000007</v>
      </c>
    </row>
    <row r="1227" spans="1:5" x14ac:dyDescent="0.25">
      <c r="A1227" s="31">
        <v>13</v>
      </c>
      <c r="B1227" s="74">
        <v>65.89</v>
      </c>
      <c r="C1227" s="31" t="s">
        <v>31684</v>
      </c>
      <c r="D1227" s="31" t="s">
        <v>17</v>
      </c>
      <c r="E1227" s="32">
        <f t="shared" si="20"/>
        <v>856.57</v>
      </c>
    </row>
    <row r="1228" spans="1:5" x14ac:dyDescent="0.25">
      <c r="A1228" s="31">
        <v>27</v>
      </c>
      <c r="B1228" s="74">
        <v>65.900000000000006</v>
      </c>
      <c r="C1228" s="31" t="s">
        <v>31685</v>
      </c>
      <c r="D1228" s="31" t="s">
        <v>21</v>
      </c>
      <c r="E1228" s="32">
        <f t="shared" si="20"/>
        <v>1779.3000000000002</v>
      </c>
    </row>
    <row r="1229" spans="1:5" x14ac:dyDescent="0.25">
      <c r="A1229" s="31">
        <v>26</v>
      </c>
      <c r="B1229" s="74">
        <v>65.900000000000006</v>
      </c>
      <c r="C1229" s="31" t="s">
        <v>31686</v>
      </c>
      <c r="D1229" s="31" t="s">
        <v>17</v>
      </c>
      <c r="E1229" s="32">
        <f t="shared" si="20"/>
        <v>1713.4</v>
      </c>
    </row>
    <row r="1230" spans="1:5" x14ac:dyDescent="0.25">
      <c r="A1230" s="31">
        <v>40</v>
      </c>
      <c r="B1230" s="74">
        <v>65.89</v>
      </c>
      <c r="C1230" s="31" t="s">
        <v>31687</v>
      </c>
      <c r="D1230" s="31" t="s">
        <v>21</v>
      </c>
      <c r="E1230" s="32">
        <f t="shared" si="20"/>
        <v>2635.6</v>
      </c>
    </row>
    <row r="1231" spans="1:5" x14ac:dyDescent="0.25">
      <c r="A1231" s="31">
        <v>52</v>
      </c>
      <c r="B1231" s="74">
        <v>65.88</v>
      </c>
      <c r="C1231" s="31" t="s">
        <v>31688</v>
      </c>
      <c r="D1231" s="31" t="s">
        <v>21</v>
      </c>
      <c r="E1231" s="32">
        <f t="shared" si="20"/>
        <v>3425.7599999999998</v>
      </c>
    </row>
    <row r="1232" spans="1:5" x14ac:dyDescent="0.25">
      <c r="A1232" s="31">
        <v>1</v>
      </c>
      <c r="B1232" s="74">
        <v>65.88</v>
      </c>
      <c r="C1232" s="31" t="s">
        <v>31689</v>
      </c>
      <c r="D1232" s="31" t="s">
        <v>17</v>
      </c>
      <c r="E1232" s="32">
        <f t="shared" si="20"/>
        <v>65.88</v>
      </c>
    </row>
    <row r="1233" spans="1:5" x14ac:dyDescent="0.25">
      <c r="A1233" s="31">
        <v>13</v>
      </c>
      <c r="B1233" s="74">
        <v>65.86</v>
      </c>
      <c r="C1233" s="31" t="s">
        <v>31690</v>
      </c>
      <c r="D1233" s="31" t="s">
        <v>23</v>
      </c>
      <c r="E1233" s="32">
        <f t="shared" si="20"/>
        <v>856.18</v>
      </c>
    </row>
    <row r="1234" spans="1:5" x14ac:dyDescent="0.25">
      <c r="A1234" s="31">
        <v>14</v>
      </c>
      <c r="B1234" s="74">
        <v>65.87</v>
      </c>
      <c r="C1234" s="31" t="s">
        <v>31691</v>
      </c>
      <c r="D1234" s="31" t="s">
        <v>17</v>
      </c>
      <c r="E1234" s="32">
        <f t="shared" si="20"/>
        <v>922.18000000000006</v>
      </c>
    </row>
    <row r="1235" spans="1:5" x14ac:dyDescent="0.25">
      <c r="A1235" s="31">
        <v>39</v>
      </c>
      <c r="B1235" s="74">
        <v>65.87</v>
      </c>
      <c r="C1235" s="31" t="s">
        <v>31692</v>
      </c>
      <c r="D1235" s="31" t="s">
        <v>21</v>
      </c>
      <c r="E1235" s="32">
        <f t="shared" si="20"/>
        <v>2568.9300000000003</v>
      </c>
    </row>
    <row r="1236" spans="1:5" x14ac:dyDescent="0.25">
      <c r="A1236" s="31">
        <v>11</v>
      </c>
      <c r="B1236" s="74">
        <v>65.86</v>
      </c>
      <c r="C1236" s="31" t="s">
        <v>31693</v>
      </c>
      <c r="D1236" s="31" t="s">
        <v>17</v>
      </c>
      <c r="E1236" s="32">
        <f t="shared" si="20"/>
        <v>724.46</v>
      </c>
    </row>
    <row r="1237" spans="1:5" x14ac:dyDescent="0.25">
      <c r="A1237" s="31">
        <v>18</v>
      </c>
      <c r="B1237" s="74">
        <v>65.86</v>
      </c>
      <c r="C1237" s="31" t="s">
        <v>31694</v>
      </c>
      <c r="D1237" s="31" t="s">
        <v>21</v>
      </c>
      <c r="E1237" s="32">
        <f t="shared" si="20"/>
        <v>1185.48</v>
      </c>
    </row>
    <row r="1238" spans="1:5" x14ac:dyDescent="0.25">
      <c r="A1238" s="31">
        <v>24</v>
      </c>
      <c r="B1238" s="74">
        <v>65.86</v>
      </c>
      <c r="C1238" s="31" t="s">
        <v>31695</v>
      </c>
      <c r="D1238" s="31" t="s">
        <v>21</v>
      </c>
      <c r="E1238" s="32">
        <f t="shared" si="20"/>
        <v>1580.6399999999999</v>
      </c>
    </row>
    <row r="1239" spans="1:5" x14ac:dyDescent="0.25">
      <c r="A1239" s="31">
        <v>7</v>
      </c>
      <c r="B1239" s="74">
        <v>65.86</v>
      </c>
      <c r="C1239" s="31" t="s">
        <v>31696</v>
      </c>
      <c r="D1239" s="31" t="s">
        <v>17</v>
      </c>
      <c r="E1239" s="32">
        <f t="shared" si="20"/>
        <v>461.02</v>
      </c>
    </row>
    <row r="1240" spans="1:5" x14ac:dyDescent="0.25">
      <c r="A1240" s="31">
        <v>6</v>
      </c>
      <c r="B1240" s="74">
        <v>65.86</v>
      </c>
      <c r="C1240" s="31" t="s">
        <v>31697</v>
      </c>
      <c r="D1240" s="31" t="s">
        <v>17</v>
      </c>
      <c r="E1240" s="32">
        <f t="shared" si="20"/>
        <v>395.15999999999997</v>
      </c>
    </row>
    <row r="1241" spans="1:5" x14ac:dyDescent="0.25">
      <c r="A1241" s="31">
        <v>7</v>
      </c>
      <c r="B1241" s="74">
        <v>65.86</v>
      </c>
      <c r="C1241" s="31" t="s">
        <v>31698</v>
      </c>
      <c r="D1241" s="31" t="s">
        <v>23</v>
      </c>
      <c r="E1241" s="32">
        <f t="shared" si="20"/>
        <v>461.02</v>
      </c>
    </row>
    <row r="1242" spans="1:5" x14ac:dyDescent="0.25">
      <c r="A1242" s="31">
        <v>15</v>
      </c>
      <c r="B1242" s="74">
        <v>65.86</v>
      </c>
      <c r="C1242" s="31" t="s">
        <v>31699</v>
      </c>
      <c r="D1242" s="31" t="s">
        <v>21</v>
      </c>
      <c r="E1242" s="32">
        <f t="shared" si="20"/>
        <v>987.9</v>
      </c>
    </row>
    <row r="1243" spans="1:5" x14ac:dyDescent="0.25">
      <c r="A1243" s="31">
        <v>18</v>
      </c>
      <c r="B1243" s="74">
        <v>65.86</v>
      </c>
      <c r="C1243" s="31" t="s">
        <v>31700</v>
      </c>
      <c r="D1243" s="31" t="s">
        <v>21</v>
      </c>
      <c r="E1243" s="32">
        <f t="shared" si="20"/>
        <v>1185.48</v>
      </c>
    </row>
    <row r="1244" spans="1:5" x14ac:dyDescent="0.25">
      <c r="A1244" s="31">
        <v>24</v>
      </c>
      <c r="B1244" s="74">
        <v>65.86</v>
      </c>
      <c r="C1244" s="31" t="s">
        <v>31701</v>
      </c>
      <c r="D1244" s="31" t="s">
        <v>21</v>
      </c>
      <c r="E1244" s="32">
        <f t="shared" si="20"/>
        <v>1580.6399999999999</v>
      </c>
    </row>
    <row r="1245" spans="1:5" x14ac:dyDescent="0.25">
      <c r="A1245" s="31">
        <v>13</v>
      </c>
      <c r="B1245" s="74">
        <v>65.86</v>
      </c>
      <c r="C1245" s="31" t="s">
        <v>31702</v>
      </c>
      <c r="D1245" s="31" t="s">
        <v>17</v>
      </c>
      <c r="E1245" s="32">
        <f t="shared" si="20"/>
        <v>856.18</v>
      </c>
    </row>
    <row r="1246" spans="1:5" x14ac:dyDescent="0.25">
      <c r="A1246" s="31">
        <v>40</v>
      </c>
      <c r="B1246" s="74">
        <v>65.86</v>
      </c>
      <c r="C1246" s="31" t="s">
        <v>31703</v>
      </c>
      <c r="D1246" s="31" t="s">
        <v>21</v>
      </c>
      <c r="E1246" s="32">
        <f t="shared" si="20"/>
        <v>2634.4</v>
      </c>
    </row>
    <row r="1247" spans="1:5" x14ac:dyDescent="0.25">
      <c r="A1247" s="31">
        <v>26</v>
      </c>
      <c r="B1247" s="74">
        <v>65.86</v>
      </c>
      <c r="C1247" s="31" t="s">
        <v>31704</v>
      </c>
      <c r="D1247" s="31" t="s">
        <v>21</v>
      </c>
      <c r="E1247" s="32">
        <f t="shared" si="20"/>
        <v>1712.36</v>
      </c>
    </row>
    <row r="1248" spans="1:5" x14ac:dyDescent="0.25">
      <c r="A1248" s="31">
        <v>1</v>
      </c>
      <c r="B1248" s="74">
        <v>65.86</v>
      </c>
      <c r="C1248" s="31" t="s">
        <v>31705</v>
      </c>
      <c r="D1248" s="31" t="s">
        <v>21</v>
      </c>
      <c r="E1248" s="32">
        <f t="shared" si="20"/>
        <v>65.86</v>
      </c>
    </row>
    <row r="1249" spans="1:5" x14ac:dyDescent="0.25">
      <c r="A1249" s="31">
        <v>14</v>
      </c>
      <c r="B1249" s="74">
        <v>65.87</v>
      </c>
      <c r="C1249" s="31" t="s">
        <v>31706</v>
      </c>
      <c r="D1249" s="31" t="s">
        <v>17</v>
      </c>
      <c r="E1249" s="32">
        <f t="shared" si="20"/>
        <v>922.18000000000006</v>
      </c>
    </row>
    <row r="1250" spans="1:5" x14ac:dyDescent="0.25">
      <c r="A1250" s="31">
        <v>26</v>
      </c>
      <c r="B1250" s="74">
        <v>65.87</v>
      </c>
      <c r="C1250" s="31" t="s">
        <v>31707</v>
      </c>
      <c r="D1250" s="31" t="s">
        <v>21</v>
      </c>
      <c r="E1250" s="32">
        <f t="shared" si="20"/>
        <v>1712.6200000000001</v>
      </c>
    </row>
    <row r="1251" spans="1:5" x14ac:dyDescent="0.25">
      <c r="A1251" s="31">
        <v>13</v>
      </c>
      <c r="B1251" s="74">
        <v>65.87</v>
      </c>
      <c r="C1251" s="31" t="s">
        <v>31708</v>
      </c>
      <c r="D1251" s="31" t="s">
        <v>23</v>
      </c>
      <c r="E1251" s="32">
        <f t="shared" si="20"/>
        <v>856.31000000000006</v>
      </c>
    </row>
    <row r="1252" spans="1:5" x14ac:dyDescent="0.25">
      <c r="A1252" s="31">
        <v>1</v>
      </c>
      <c r="B1252" s="74">
        <v>65.86</v>
      </c>
      <c r="C1252" s="31" t="s">
        <v>31709</v>
      </c>
      <c r="D1252" s="31" t="s">
        <v>23</v>
      </c>
      <c r="E1252" s="32">
        <f t="shared" si="20"/>
        <v>65.86</v>
      </c>
    </row>
    <row r="1253" spans="1:5" x14ac:dyDescent="0.25">
      <c r="A1253" s="31">
        <v>6</v>
      </c>
      <c r="B1253" s="74">
        <v>65.86</v>
      </c>
      <c r="C1253" s="31" t="s">
        <v>31710</v>
      </c>
      <c r="D1253" s="31" t="s">
        <v>22</v>
      </c>
      <c r="E1253" s="32">
        <f t="shared" si="20"/>
        <v>395.15999999999997</v>
      </c>
    </row>
    <row r="1254" spans="1:5" x14ac:dyDescent="0.25">
      <c r="A1254" s="31">
        <v>12</v>
      </c>
      <c r="B1254" s="74">
        <v>65.86</v>
      </c>
      <c r="C1254" s="31" t="s">
        <v>31711</v>
      </c>
      <c r="D1254" s="31" t="s">
        <v>22</v>
      </c>
      <c r="E1254" s="32">
        <f t="shared" si="20"/>
        <v>790.31999999999994</v>
      </c>
    </row>
    <row r="1255" spans="1:5" x14ac:dyDescent="0.25">
      <c r="A1255" s="31">
        <v>13</v>
      </c>
      <c r="B1255" s="74">
        <v>65.86</v>
      </c>
      <c r="C1255" s="31" t="s">
        <v>31712</v>
      </c>
      <c r="D1255" s="31" t="s">
        <v>17</v>
      </c>
      <c r="E1255" s="32">
        <f t="shared" si="20"/>
        <v>856.18</v>
      </c>
    </row>
    <row r="1256" spans="1:5" x14ac:dyDescent="0.25">
      <c r="A1256" s="31">
        <v>21</v>
      </c>
      <c r="B1256" s="74">
        <v>65.86</v>
      </c>
      <c r="C1256" s="31" t="s">
        <v>31713</v>
      </c>
      <c r="D1256" s="31" t="s">
        <v>21</v>
      </c>
      <c r="E1256" s="32">
        <f t="shared" si="20"/>
        <v>1383.06</v>
      </c>
    </row>
    <row r="1257" spans="1:5" x14ac:dyDescent="0.25">
      <c r="A1257" s="31">
        <v>16</v>
      </c>
      <c r="B1257" s="74">
        <v>65.86</v>
      </c>
      <c r="C1257" s="31" t="s">
        <v>31714</v>
      </c>
      <c r="D1257" s="31" t="s">
        <v>21</v>
      </c>
      <c r="E1257" s="32">
        <f t="shared" si="20"/>
        <v>1053.76</v>
      </c>
    </row>
    <row r="1258" spans="1:5" x14ac:dyDescent="0.25">
      <c r="A1258" s="31">
        <v>16</v>
      </c>
      <c r="B1258" s="74">
        <v>65.86</v>
      </c>
      <c r="C1258" s="31" t="s">
        <v>31715</v>
      </c>
      <c r="D1258" s="31" t="s">
        <v>17</v>
      </c>
      <c r="E1258" s="32">
        <f t="shared" si="20"/>
        <v>1053.76</v>
      </c>
    </row>
    <row r="1259" spans="1:5" x14ac:dyDescent="0.25">
      <c r="A1259" s="31">
        <v>26</v>
      </c>
      <c r="B1259" s="74">
        <v>65.84</v>
      </c>
      <c r="C1259" s="31" t="s">
        <v>31716</v>
      </c>
      <c r="D1259" s="31" t="s">
        <v>21</v>
      </c>
      <c r="E1259" s="32">
        <f t="shared" si="20"/>
        <v>1711.8400000000001</v>
      </c>
    </row>
    <row r="1260" spans="1:5" x14ac:dyDescent="0.25">
      <c r="A1260" s="31">
        <v>26</v>
      </c>
      <c r="B1260" s="74">
        <v>65.84</v>
      </c>
      <c r="C1260" s="31" t="s">
        <v>31717</v>
      </c>
      <c r="D1260" s="31" t="s">
        <v>17</v>
      </c>
      <c r="E1260" s="32">
        <f t="shared" si="20"/>
        <v>1711.8400000000001</v>
      </c>
    </row>
    <row r="1261" spans="1:5" x14ac:dyDescent="0.25">
      <c r="A1261" s="31">
        <v>1</v>
      </c>
      <c r="B1261" s="74">
        <v>65.84</v>
      </c>
      <c r="C1261" s="31" t="s">
        <v>31718</v>
      </c>
      <c r="D1261" s="31" t="s">
        <v>23</v>
      </c>
      <c r="E1261" s="32">
        <f t="shared" si="20"/>
        <v>65.84</v>
      </c>
    </row>
    <row r="1262" spans="1:5" x14ac:dyDescent="0.25">
      <c r="A1262" s="31">
        <v>13</v>
      </c>
      <c r="B1262" s="74">
        <v>65.84</v>
      </c>
      <c r="C1262" s="31" t="s">
        <v>31719</v>
      </c>
      <c r="D1262" s="31" t="s">
        <v>23</v>
      </c>
      <c r="E1262" s="32">
        <f t="shared" si="20"/>
        <v>855.92000000000007</v>
      </c>
    </row>
    <row r="1263" spans="1:5" x14ac:dyDescent="0.25">
      <c r="A1263" s="31">
        <v>1</v>
      </c>
      <c r="B1263" s="74">
        <v>65.84</v>
      </c>
      <c r="C1263" s="31" t="s">
        <v>31720</v>
      </c>
      <c r="D1263" s="31" t="s">
        <v>22</v>
      </c>
      <c r="E1263" s="32">
        <f t="shared" si="20"/>
        <v>65.84</v>
      </c>
    </row>
    <row r="1264" spans="1:5" x14ac:dyDescent="0.25">
      <c r="A1264" s="31">
        <v>26</v>
      </c>
      <c r="B1264" s="74">
        <v>65.84</v>
      </c>
      <c r="C1264" s="31" t="s">
        <v>31721</v>
      </c>
      <c r="D1264" s="31" t="s">
        <v>21</v>
      </c>
      <c r="E1264" s="32">
        <f t="shared" si="20"/>
        <v>1711.8400000000001</v>
      </c>
    </row>
    <row r="1265" spans="1:5" x14ac:dyDescent="0.25">
      <c r="A1265" s="31">
        <v>13</v>
      </c>
      <c r="B1265" s="74">
        <v>65.84</v>
      </c>
      <c r="C1265" s="31" t="s">
        <v>31722</v>
      </c>
      <c r="D1265" s="31" t="s">
        <v>17</v>
      </c>
      <c r="E1265" s="32">
        <f t="shared" si="20"/>
        <v>855.92000000000007</v>
      </c>
    </row>
    <row r="1266" spans="1:5" x14ac:dyDescent="0.25">
      <c r="A1266" s="31">
        <v>13</v>
      </c>
      <c r="B1266" s="74">
        <v>65.849999999999994</v>
      </c>
      <c r="C1266" s="31" t="s">
        <v>31723</v>
      </c>
      <c r="D1266" s="31" t="s">
        <v>17</v>
      </c>
      <c r="E1266" s="32">
        <f t="shared" si="20"/>
        <v>856.05</v>
      </c>
    </row>
    <row r="1267" spans="1:5" x14ac:dyDescent="0.25">
      <c r="A1267" s="31">
        <v>27</v>
      </c>
      <c r="B1267" s="74">
        <v>65.849999999999994</v>
      </c>
      <c r="C1267" s="31" t="s">
        <v>31724</v>
      </c>
      <c r="D1267" s="31" t="s">
        <v>21</v>
      </c>
      <c r="E1267" s="32">
        <f t="shared" si="20"/>
        <v>1777.9499999999998</v>
      </c>
    </row>
    <row r="1268" spans="1:5" x14ac:dyDescent="0.25">
      <c r="A1268" s="31">
        <v>13</v>
      </c>
      <c r="B1268" s="74">
        <v>65.849999999999994</v>
      </c>
      <c r="C1268" s="31" t="s">
        <v>31725</v>
      </c>
      <c r="D1268" s="31" t="s">
        <v>23</v>
      </c>
      <c r="E1268" s="32">
        <f t="shared" si="20"/>
        <v>856.05</v>
      </c>
    </row>
    <row r="1269" spans="1:5" x14ac:dyDescent="0.25">
      <c r="A1269" s="31">
        <v>53</v>
      </c>
      <c r="B1269" s="74">
        <v>65.81</v>
      </c>
      <c r="C1269" s="31" t="s">
        <v>31726</v>
      </c>
      <c r="D1269" s="31" t="s">
        <v>21</v>
      </c>
      <c r="E1269" s="32">
        <f t="shared" si="20"/>
        <v>3487.9300000000003</v>
      </c>
    </row>
    <row r="1270" spans="1:5" x14ac:dyDescent="0.25">
      <c r="A1270" s="31">
        <v>13</v>
      </c>
      <c r="B1270" s="74">
        <v>65.8</v>
      </c>
      <c r="C1270" s="31" t="s">
        <v>31727</v>
      </c>
      <c r="D1270" s="31" t="s">
        <v>17</v>
      </c>
      <c r="E1270" s="32">
        <f t="shared" si="20"/>
        <v>855.4</v>
      </c>
    </row>
    <row r="1271" spans="1:5" x14ac:dyDescent="0.25">
      <c r="A1271" s="31">
        <v>4</v>
      </c>
      <c r="B1271" s="74">
        <v>65.8</v>
      </c>
      <c r="C1271" s="31" t="s">
        <v>31728</v>
      </c>
      <c r="D1271" s="31" t="s">
        <v>21</v>
      </c>
      <c r="E1271" s="32">
        <f t="shared" si="20"/>
        <v>263.2</v>
      </c>
    </row>
    <row r="1272" spans="1:5" x14ac:dyDescent="0.25">
      <c r="A1272" s="31">
        <v>53</v>
      </c>
      <c r="B1272" s="74">
        <v>65.81</v>
      </c>
      <c r="C1272" s="31" t="s">
        <v>31729</v>
      </c>
      <c r="D1272" s="31" t="s">
        <v>21</v>
      </c>
      <c r="E1272" s="32">
        <f t="shared" si="20"/>
        <v>3487.9300000000003</v>
      </c>
    </row>
    <row r="1273" spans="1:5" x14ac:dyDescent="0.25">
      <c r="A1273" s="31">
        <v>8</v>
      </c>
      <c r="B1273" s="74">
        <v>65.8</v>
      </c>
      <c r="C1273" s="31" t="s">
        <v>31730</v>
      </c>
      <c r="D1273" s="31" t="s">
        <v>17</v>
      </c>
      <c r="E1273" s="32">
        <f t="shared" si="20"/>
        <v>526.4</v>
      </c>
    </row>
    <row r="1274" spans="1:5" x14ac:dyDescent="0.25">
      <c r="A1274" s="31">
        <v>40</v>
      </c>
      <c r="B1274" s="74">
        <v>65.8</v>
      </c>
      <c r="C1274" s="31" t="s">
        <v>31731</v>
      </c>
      <c r="D1274" s="31" t="s">
        <v>21</v>
      </c>
      <c r="E1274" s="32">
        <f t="shared" si="20"/>
        <v>2632</v>
      </c>
    </row>
    <row r="1275" spans="1:5" x14ac:dyDescent="0.25">
      <c r="A1275" s="31">
        <v>13</v>
      </c>
      <c r="B1275" s="74">
        <v>65.8</v>
      </c>
      <c r="C1275" s="31" t="s">
        <v>31732</v>
      </c>
      <c r="D1275" s="31" t="s">
        <v>17</v>
      </c>
      <c r="E1275" s="32">
        <f t="shared" si="20"/>
        <v>855.4</v>
      </c>
    </row>
    <row r="1276" spans="1:5" x14ac:dyDescent="0.25">
      <c r="A1276" s="31">
        <v>13</v>
      </c>
      <c r="B1276" s="74">
        <v>65.790000000000006</v>
      </c>
      <c r="C1276" s="31" t="s">
        <v>31733</v>
      </c>
      <c r="D1276" s="31" t="s">
        <v>17</v>
      </c>
      <c r="E1276" s="32">
        <f t="shared" si="20"/>
        <v>855.2700000000001</v>
      </c>
    </row>
    <row r="1277" spans="1:5" x14ac:dyDescent="0.25">
      <c r="A1277" s="31">
        <v>22</v>
      </c>
      <c r="B1277" s="74">
        <v>65.790000000000006</v>
      </c>
      <c r="C1277" s="31" t="s">
        <v>31734</v>
      </c>
      <c r="D1277" s="31" t="s">
        <v>21</v>
      </c>
      <c r="E1277" s="32">
        <f t="shared" si="20"/>
        <v>1447.38</v>
      </c>
    </row>
    <row r="1278" spans="1:5" x14ac:dyDescent="0.25">
      <c r="A1278" s="31">
        <v>7</v>
      </c>
      <c r="B1278" s="74">
        <v>65.790000000000006</v>
      </c>
      <c r="C1278" s="31" t="s">
        <v>31735</v>
      </c>
      <c r="D1278" s="31" t="s">
        <v>23</v>
      </c>
      <c r="E1278" s="32">
        <f t="shared" si="20"/>
        <v>460.53000000000003</v>
      </c>
    </row>
    <row r="1279" spans="1:5" x14ac:dyDescent="0.25">
      <c r="A1279" s="31">
        <v>11</v>
      </c>
      <c r="B1279" s="74">
        <v>65.790000000000006</v>
      </c>
      <c r="C1279" s="31" t="s">
        <v>31736</v>
      </c>
      <c r="D1279" s="31" t="s">
        <v>23</v>
      </c>
      <c r="E1279" s="32">
        <f t="shared" si="20"/>
        <v>723.69</v>
      </c>
    </row>
    <row r="1280" spans="1:5" x14ac:dyDescent="0.25">
      <c r="A1280" s="31">
        <v>13</v>
      </c>
      <c r="B1280" s="74">
        <v>65.78</v>
      </c>
      <c r="C1280" s="31" t="s">
        <v>31737</v>
      </c>
      <c r="D1280" s="31" t="s">
        <v>17</v>
      </c>
      <c r="E1280" s="32">
        <f t="shared" si="20"/>
        <v>855.14</v>
      </c>
    </row>
    <row r="1281" spans="1:5" x14ac:dyDescent="0.25">
      <c r="A1281" s="31">
        <v>13</v>
      </c>
      <c r="B1281" s="74">
        <v>65.78</v>
      </c>
      <c r="C1281" s="31" t="s">
        <v>31738</v>
      </c>
      <c r="D1281" s="31" t="s">
        <v>23</v>
      </c>
      <c r="E1281" s="32">
        <f t="shared" si="20"/>
        <v>855.14</v>
      </c>
    </row>
    <row r="1282" spans="1:5" x14ac:dyDescent="0.25">
      <c r="A1282" s="31">
        <v>27</v>
      </c>
      <c r="B1282" s="74">
        <v>65.78</v>
      </c>
      <c r="C1282" s="31" t="s">
        <v>31739</v>
      </c>
      <c r="D1282" s="31" t="s">
        <v>21</v>
      </c>
      <c r="E1282" s="32">
        <f t="shared" ref="E1282:E1345" si="21">+A1282*B1282</f>
        <v>1776.06</v>
      </c>
    </row>
    <row r="1283" spans="1:5" x14ac:dyDescent="0.25">
      <c r="A1283" s="31">
        <v>26</v>
      </c>
      <c r="B1283" s="74">
        <v>65.81</v>
      </c>
      <c r="C1283" s="31" t="s">
        <v>31740</v>
      </c>
      <c r="D1283" s="31" t="s">
        <v>21</v>
      </c>
      <c r="E1283" s="32">
        <f t="shared" si="21"/>
        <v>1711.06</v>
      </c>
    </row>
    <row r="1284" spans="1:5" x14ac:dyDescent="0.25">
      <c r="A1284" s="31">
        <v>14</v>
      </c>
      <c r="B1284" s="74">
        <v>65.8</v>
      </c>
      <c r="C1284" s="31" t="s">
        <v>31741</v>
      </c>
      <c r="D1284" s="31" t="s">
        <v>21</v>
      </c>
      <c r="E1284" s="32">
        <f t="shared" si="21"/>
        <v>921.19999999999993</v>
      </c>
    </row>
    <row r="1285" spans="1:5" x14ac:dyDescent="0.25">
      <c r="A1285" s="31">
        <v>14</v>
      </c>
      <c r="B1285" s="74">
        <v>65.81</v>
      </c>
      <c r="C1285" s="31" t="s">
        <v>31742</v>
      </c>
      <c r="D1285" s="31" t="s">
        <v>17</v>
      </c>
      <c r="E1285" s="32">
        <f t="shared" si="21"/>
        <v>921.34</v>
      </c>
    </row>
    <row r="1286" spans="1:5" x14ac:dyDescent="0.25">
      <c r="A1286" s="31">
        <v>13</v>
      </c>
      <c r="B1286" s="74">
        <v>65.81</v>
      </c>
      <c r="C1286" s="31" t="s">
        <v>31743</v>
      </c>
      <c r="D1286" s="31" t="s">
        <v>23</v>
      </c>
      <c r="E1286" s="32">
        <f t="shared" si="21"/>
        <v>855.53</v>
      </c>
    </row>
    <row r="1287" spans="1:5" x14ac:dyDescent="0.25">
      <c r="A1287" s="31">
        <v>4</v>
      </c>
      <c r="B1287" s="74">
        <v>65.8</v>
      </c>
      <c r="C1287" s="31" t="s">
        <v>31744</v>
      </c>
      <c r="D1287" s="31" t="s">
        <v>17</v>
      </c>
      <c r="E1287" s="32">
        <f t="shared" si="21"/>
        <v>263.2</v>
      </c>
    </row>
    <row r="1288" spans="1:5" x14ac:dyDescent="0.25">
      <c r="A1288" s="31">
        <v>13</v>
      </c>
      <c r="B1288" s="74">
        <v>65.8</v>
      </c>
      <c r="C1288" s="31" t="s">
        <v>31745</v>
      </c>
      <c r="D1288" s="31" t="s">
        <v>23</v>
      </c>
      <c r="E1288" s="32">
        <f t="shared" si="21"/>
        <v>855.4</v>
      </c>
    </row>
    <row r="1289" spans="1:5" x14ac:dyDescent="0.25">
      <c r="A1289" s="31">
        <v>1</v>
      </c>
      <c r="B1289" s="74">
        <v>65.8</v>
      </c>
      <c r="C1289" s="31" t="s">
        <v>31746</v>
      </c>
      <c r="D1289" s="31" t="s">
        <v>21</v>
      </c>
      <c r="E1289" s="32">
        <f t="shared" si="21"/>
        <v>65.8</v>
      </c>
    </row>
    <row r="1290" spans="1:5" x14ac:dyDescent="0.25">
      <c r="A1290" s="31">
        <v>12</v>
      </c>
      <c r="B1290" s="74">
        <v>65.81</v>
      </c>
      <c r="C1290" s="31" t="s">
        <v>31747</v>
      </c>
      <c r="D1290" s="31" t="s">
        <v>21</v>
      </c>
      <c r="E1290" s="32">
        <f t="shared" si="21"/>
        <v>789.72</v>
      </c>
    </row>
    <row r="1291" spans="1:5" x14ac:dyDescent="0.25">
      <c r="A1291" s="31">
        <v>28</v>
      </c>
      <c r="B1291" s="74">
        <v>65.81</v>
      </c>
      <c r="C1291" s="31" t="s">
        <v>31748</v>
      </c>
      <c r="D1291" s="31" t="s">
        <v>21</v>
      </c>
      <c r="E1291" s="32">
        <f t="shared" si="21"/>
        <v>1842.68</v>
      </c>
    </row>
    <row r="1292" spans="1:5" x14ac:dyDescent="0.25">
      <c r="A1292" s="31">
        <v>13</v>
      </c>
      <c r="B1292" s="74">
        <v>65.81</v>
      </c>
      <c r="C1292" s="31" t="s">
        <v>31749</v>
      </c>
      <c r="D1292" s="31" t="s">
        <v>17</v>
      </c>
      <c r="E1292" s="32">
        <f t="shared" si="21"/>
        <v>855.53</v>
      </c>
    </row>
    <row r="1293" spans="1:5" x14ac:dyDescent="0.25">
      <c r="A1293" s="31">
        <v>1</v>
      </c>
      <c r="B1293" s="74">
        <v>65.819999999999993</v>
      </c>
      <c r="C1293" s="31" t="s">
        <v>31750</v>
      </c>
      <c r="D1293" s="31" t="s">
        <v>17</v>
      </c>
      <c r="E1293" s="32">
        <f t="shared" si="21"/>
        <v>65.819999999999993</v>
      </c>
    </row>
    <row r="1294" spans="1:5" x14ac:dyDescent="0.25">
      <c r="A1294" s="31">
        <v>19</v>
      </c>
      <c r="B1294" s="74">
        <v>65.819999999999993</v>
      </c>
      <c r="C1294" s="31" t="s">
        <v>31751</v>
      </c>
      <c r="D1294" s="31" t="s">
        <v>21</v>
      </c>
      <c r="E1294" s="32">
        <f t="shared" si="21"/>
        <v>1250.58</v>
      </c>
    </row>
    <row r="1295" spans="1:5" x14ac:dyDescent="0.25">
      <c r="A1295" s="31">
        <v>33</v>
      </c>
      <c r="B1295" s="74">
        <v>65.819999999999993</v>
      </c>
      <c r="C1295" s="31" t="s">
        <v>31752</v>
      </c>
      <c r="D1295" s="31" t="s">
        <v>21</v>
      </c>
      <c r="E1295" s="32">
        <f t="shared" si="21"/>
        <v>2172.06</v>
      </c>
    </row>
    <row r="1296" spans="1:5" x14ac:dyDescent="0.25">
      <c r="A1296" s="31">
        <v>39</v>
      </c>
      <c r="B1296" s="74">
        <v>65.83</v>
      </c>
      <c r="C1296" s="31" t="s">
        <v>31753</v>
      </c>
      <c r="D1296" s="31" t="s">
        <v>17</v>
      </c>
      <c r="E1296" s="32">
        <f t="shared" si="21"/>
        <v>2567.37</v>
      </c>
    </row>
    <row r="1297" spans="1:5" x14ac:dyDescent="0.25">
      <c r="A1297" s="31">
        <v>14</v>
      </c>
      <c r="B1297" s="74">
        <v>65.83</v>
      </c>
      <c r="C1297" s="31" t="s">
        <v>5869</v>
      </c>
      <c r="D1297" s="31" t="s">
        <v>21</v>
      </c>
      <c r="E1297" s="32">
        <f t="shared" si="21"/>
        <v>921.62</v>
      </c>
    </row>
    <row r="1298" spans="1:5" x14ac:dyDescent="0.25">
      <c r="A1298" s="31">
        <v>13</v>
      </c>
      <c r="B1298" s="74">
        <v>65.83</v>
      </c>
      <c r="C1298" s="31" t="s">
        <v>31754</v>
      </c>
      <c r="D1298" s="31" t="s">
        <v>17</v>
      </c>
      <c r="E1298" s="32">
        <f t="shared" si="21"/>
        <v>855.79</v>
      </c>
    </row>
    <row r="1299" spans="1:5" x14ac:dyDescent="0.25">
      <c r="A1299" s="31">
        <v>14</v>
      </c>
      <c r="B1299" s="74">
        <v>65.849999999999994</v>
      </c>
      <c r="C1299" s="31" t="s">
        <v>31755</v>
      </c>
      <c r="D1299" s="31" t="s">
        <v>17</v>
      </c>
      <c r="E1299" s="32">
        <f t="shared" si="21"/>
        <v>921.89999999999986</v>
      </c>
    </row>
    <row r="1300" spans="1:5" x14ac:dyDescent="0.25">
      <c r="A1300" s="31">
        <v>39</v>
      </c>
      <c r="B1300" s="74">
        <v>65.849999999999994</v>
      </c>
      <c r="C1300" s="31" t="s">
        <v>31756</v>
      </c>
      <c r="D1300" s="31" t="s">
        <v>23</v>
      </c>
      <c r="E1300" s="32">
        <f t="shared" si="21"/>
        <v>2568.1499999999996</v>
      </c>
    </row>
    <row r="1301" spans="1:5" x14ac:dyDescent="0.25">
      <c r="A1301" s="31">
        <v>39</v>
      </c>
      <c r="B1301" s="74">
        <v>65.849999999999994</v>
      </c>
      <c r="C1301" s="31" t="s">
        <v>31757</v>
      </c>
      <c r="D1301" s="31" t="s">
        <v>21</v>
      </c>
      <c r="E1301" s="32">
        <f t="shared" si="21"/>
        <v>2568.1499999999996</v>
      </c>
    </row>
    <row r="1302" spans="1:5" x14ac:dyDescent="0.25">
      <c r="A1302" s="31">
        <v>14</v>
      </c>
      <c r="B1302" s="74">
        <v>65.849999999999994</v>
      </c>
      <c r="C1302" s="31" t="s">
        <v>31758</v>
      </c>
      <c r="D1302" s="31" t="s">
        <v>17</v>
      </c>
      <c r="E1302" s="32">
        <f t="shared" si="21"/>
        <v>921.89999999999986</v>
      </c>
    </row>
    <row r="1303" spans="1:5" x14ac:dyDescent="0.25">
      <c r="A1303" s="31">
        <v>13</v>
      </c>
      <c r="B1303" s="74">
        <v>65.87</v>
      </c>
      <c r="C1303" s="31" t="s">
        <v>31759</v>
      </c>
      <c r="D1303" s="31" t="s">
        <v>17</v>
      </c>
      <c r="E1303" s="32">
        <f t="shared" si="21"/>
        <v>856.31000000000006</v>
      </c>
    </row>
    <row r="1304" spans="1:5" x14ac:dyDescent="0.25">
      <c r="A1304" s="31">
        <v>40</v>
      </c>
      <c r="B1304" s="74">
        <v>65.87</v>
      </c>
      <c r="C1304" s="31" t="s">
        <v>31760</v>
      </c>
      <c r="D1304" s="31" t="s">
        <v>21</v>
      </c>
      <c r="E1304" s="32">
        <f t="shared" si="21"/>
        <v>2634.8</v>
      </c>
    </row>
    <row r="1305" spans="1:5" x14ac:dyDescent="0.25">
      <c r="A1305" s="31">
        <v>4</v>
      </c>
      <c r="B1305" s="74">
        <v>65.86</v>
      </c>
      <c r="C1305" s="31" t="s">
        <v>31761</v>
      </c>
      <c r="D1305" s="31" t="s">
        <v>22</v>
      </c>
      <c r="E1305" s="32">
        <f t="shared" si="21"/>
        <v>263.44</v>
      </c>
    </row>
    <row r="1306" spans="1:5" x14ac:dyDescent="0.25">
      <c r="A1306" s="31">
        <v>1</v>
      </c>
      <c r="B1306" s="74">
        <v>65.86</v>
      </c>
      <c r="C1306" s="31" t="s">
        <v>31762</v>
      </c>
      <c r="D1306" s="31" t="s">
        <v>22</v>
      </c>
      <c r="E1306" s="32">
        <f t="shared" si="21"/>
        <v>65.86</v>
      </c>
    </row>
    <row r="1307" spans="1:5" x14ac:dyDescent="0.25">
      <c r="A1307" s="31">
        <v>13</v>
      </c>
      <c r="B1307" s="74">
        <v>65.86</v>
      </c>
      <c r="C1307" s="31" t="s">
        <v>31763</v>
      </c>
      <c r="D1307" s="31" t="s">
        <v>17</v>
      </c>
      <c r="E1307" s="32">
        <f t="shared" si="21"/>
        <v>856.18</v>
      </c>
    </row>
    <row r="1308" spans="1:5" x14ac:dyDescent="0.25">
      <c r="A1308" s="31">
        <v>26</v>
      </c>
      <c r="B1308" s="74">
        <v>65.86</v>
      </c>
      <c r="C1308" s="31" t="s">
        <v>31764</v>
      </c>
      <c r="D1308" s="31" t="s">
        <v>21</v>
      </c>
      <c r="E1308" s="32">
        <f t="shared" si="21"/>
        <v>1712.36</v>
      </c>
    </row>
    <row r="1309" spans="1:5" x14ac:dyDescent="0.25">
      <c r="A1309" s="31">
        <v>13</v>
      </c>
      <c r="B1309" s="74">
        <v>65.88</v>
      </c>
      <c r="C1309" s="31" t="s">
        <v>31765</v>
      </c>
      <c r="D1309" s="31" t="s">
        <v>22</v>
      </c>
      <c r="E1309" s="32">
        <f t="shared" si="21"/>
        <v>856.43999999999994</v>
      </c>
    </row>
    <row r="1310" spans="1:5" x14ac:dyDescent="0.25">
      <c r="A1310" s="31">
        <v>1</v>
      </c>
      <c r="B1310" s="74">
        <v>65.88</v>
      </c>
      <c r="C1310" s="31" t="s">
        <v>31766</v>
      </c>
      <c r="D1310" s="31" t="s">
        <v>23</v>
      </c>
      <c r="E1310" s="32">
        <f t="shared" si="21"/>
        <v>65.88</v>
      </c>
    </row>
    <row r="1311" spans="1:5" x14ac:dyDescent="0.25">
      <c r="A1311" s="31">
        <v>39</v>
      </c>
      <c r="B1311" s="74">
        <v>65.88</v>
      </c>
      <c r="C1311" s="31" t="s">
        <v>31767</v>
      </c>
      <c r="D1311" s="31" t="s">
        <v>21</v>
      </c>
      <c r="E1311" s="32">
        <f t="shared" si="21"/>
        <v>2569.3199999999997</v>
      </c>
    </row>
    <row r="1312" spans="1:5" x14ac:dyDescent="0.25">
      <c r="A1312" s="31">
        <v>4</v>
      </c>
      <c r="B1312" s="74">
        <v>65.87</v>
      </c>
      <c r="C1312" s="31" t="s">
        <v>31768</v>
      </c>
      <c r="D1312" s="31" t="s">
        <v>23</v>
      </c>
      <c r="E1312" s="32">
        <f t="shared" si="21"/>
        <v>263.48</v>
      </c>
    </row>
    <row r="1313" spans="1:5" x14ac:dyDescent="0.25">
      <c r="A1313" s="31">
        <v>13</v>
      </c>
      <c r="B1313" s="74">
        <v>65.900000000000006</v>
      </c>
      <c r="C1313" s="31" t="s">
        <v>31769</v>
      </c>
      <c r="D1313" s="31" t="s">
        <v>17</v>
      </c>
      <c r="E1313" s="32">
        <f t="shared" si="21"/>
        <v>856.7</v>
      </c>
    </row>
    <row r="1314" spans="1:5" x14ac:dyDescent="0.25">
      <c r="A1314" s="31">
        <v>13</v>
      </c>
      <c r="B1314" s="74">
        <v>65.900000000000006</v>
      </c>
      <c r="C1314" s="31" t="s">
        <v>31770</v>
      </c>
      <c r="D1314" s="31" t="s">
        <v>23</v>
      </c>
      <c r="E1314" s="32">
        <f t="shared" si="21"/>
        <v>856.7</v>
      </c>
    </row>
    <row r="1315" spans="1:5" x14ac:dyDescent="0.25">
      <c r="A1315" s="31">
        <v>27</v>
      </c>
      <c r="B1315" s="74">
        <v>65.900000000000006</v>
      </c>
      <c r="C1315" s="31" t="s">
        <v>31771</v>
      </c>
      <c r="D1315" s="31" t="s">
        <v>21</v>
      </c>
      <c r="E1315" s="32">
        <f t="shared" si="21"/>
        <v>1779.3000000000002</v>
      </c>
    </row>
    <row r="1316" spans="1:5" x14ac:dyDescent="0.25">
      <c r="A1316" s="31">
        <v>1</v>
      </c>
      <c r="B1316" s="74">
        <v>65.88</v>
      </c>
      <c r="C1316" s="31" t="s">
        <v>31772</v>
      </c>
      <c r="D1316" s="31" t="s">
        <v>21</v>
      </c>
      <c r="E1316" s="32">
        <f t="shared" si="21"/>
        <v>65.88</v>
      </c>
    </row>
    <row r="1317" spans="1:5" x14ac:dyDescent="0.25">
      <c r="A1317" s="31">
        <v>23</v>
      </c>
      <c r="B1317" s="74">
        <v>65.88</v>
      </c>
      <c r="C1317" s="31" t="s">
        <v>31773</v>
      </c>
      <c r="D1317" s="31" t="s">
        <v>17</v>
      </c>
      <c r="E1317" s="32">
        <f t="shared" si="21"/>
        <v>1515.2399999999998</v>
      </c>
    </row>
    <row r="1318" spans="1:5" x14ac:dyDescent="0.25">
      <c r="A1318" s="31">
        <v>16</v>
      </c>
      <c r="B1318" s="74">
        <v>65.88</v>
      </c>
      <c r="C1318" s="31" t="s">
        <v>31774</v>
      </c>
      <c r="D1318" s="31" t="s">
        <v>17</v>
      </c>
      <c r="E1318" s="32">
        <f t="shared" si="21"/>
        <v>1054.08</v>
      </c>
    </row>
    <row r="1319" spans="1:5" x14ac:dyDescent="0.25">
      <c r="A1319" s="31">
        <v>13</v>
      </c>
      <c r="B1319" s="74">
        <v>65.88</v>
      </c>
      <c r="C1319" s="31" t="s">
        <v>31775</v>
      </c>
      <c r="D1319" s="31" t="s">
        <v>23</v>
      </c>
      <c r="E1319" s="32">
        <f t="shared" si="21"/>
        <v>856.43999999999994</v>
      </c>
    </row>
    <row r="1320" spans="1:5" x14ac:dyDescent="0.25">
      <c r="A1320" s="31">
        <v>26</v>
      </c>
      <c r="B1320" s="74">
        <v>65.86</v>
      </c>
      <c r="C1320" s="31" t="s">
        <v>31776</v>
      </c>
      <c r="D1320" s="31" t="s">
        <v>21</v>
      </c>
      <c r="E1320" s="32">
        <f t="shared" si="21"/>
        <v>1712.36</v>
      </c>
    </row>
    <row r="1321" spans="1:5" x14ac:dyDescent="0.25">
      <c r="A1321" s="31">
        <v>27</v>
      </c>
      <c r="B1321" s="74">
        <v>65.86</v>
      </c>
      <c r="C1321" s="31" t="s">
        <v>31777</v>
      </c>
      <c r="D1321" s="31" t="s">
        <v>17</v>
      </c>
      <c r="E1321" s="32">
        <f t="shared" si="21"/>
        <v>1778.22</v>
      </c>
    </row>
    <row r="1322" spans="1:5" x14ac:dyDescent="0.25">
      <c r="A1322" s="31">
        <v>40</v>
      </c>
      <c r="B1322" s="74">
        <v>65.86</v>
      </c>
      <c r="C1322" s="31" t="s">
        <v>31778</v>
      </c>
      <c r="D1322" s="31" t="s">
        <v>21</v>
      </c>
      <c r="E1322" s="32">
        <f t="shared" si="21"/>
        <v>2634.4</v>
      </c>
    </row>
    <row r="1323" spans="1:5" x14ac:dyDescent="0.25">
      <c r="A1323" s="31">
        <v>13</v>
      </c>
      <c r="B1323" s="74">
        <v>65.86</v>
      </c>
      <c r="C1323" s="31" t="s">
        <v>31779</v>
      </c>
      <c r="D1323" s="31" t="s">
        <v>17</v>
      </c>
      <c r="E1323" s="32">
        <f t="shared" si="21"/>
        <v>856.18</v>
      </c>
    </row>
    <row r="1324" spans="1:5" x14ac:dyDescent="0.25">
      <c r="A1324" s="31">
        <v>40</v>
      </c>
      <c r="B1324" s="74">
        <v>65.86</v>
      </c>
      <c r="C1324" s="31" t="s">
        <v>31780</v>
      </c>
      <c r="D1324" s="31" t="s">
        <v>21</v>
      </c>
      <c r="E1324" s="32">
        <f t="shared" si="21"/>
        <v>2634.4</v>
      </c>
    </row>
    <row r="1325" spans="1:5" x14ac:dyDescent="0.25">
      <c r="A1325" s="31">
        <v>11</v>
      </c>
      <c r="B1325" s="74">
        <v>65.849999999999994</v>
      </c>
      <c r="C1325" s="31" t="s">
        <v>31781</v>
      </c>
      <c r="D1325" s="31" t="s">
        <v>17</v>
      </c>
      <c r="E1325" s="32">
        <f t="shared" si="21"/>
        <v>724.34999999999991</v>
      </c>
    </row>
    <row r="1326" spans="1:5" x14ac:dyDescent="0.25">
      <c r="A1326" s="31">
        <v>27</v>
      </c>
      <c r="B1326" s="74">
        <v>65.849999999999994</v>
      </c>
      <c r="C1326" s="31" t="s">
        <v>31782</v>
      </c>
      <c r="D1326" s="31" t="s">
        <v>21</v>
      </c>
      <c r="E1326" s="32">
        <f t="shared" si="21"/>
        <v>1777.9499999999998</v>
      </c>
    </row>
    <row r="1327" spans="1:5" x14ac:dyDescent="0.25">
      <c r="A1327" s="31">
        <v>40</v>
      </c>
      <c r="B1327" s="74">
        <v>65.87</v>
      </c>
      <c r="C1327" s="31" t="s">
        <v>31783</v>
      </c>
      <c r="D1327" s="31" t="s">
        <v>17</v>
      </c>
      <c r="E1327" s="32">
        <f t="shared" si="21"/>
        <v>2634.8</v>
      </c>
    </row>
    <row r="1328" spans="1:5" x14ac:dyDescent="0.25">
      <c r="A1328" s="31">
        <v>1</v>
      </c>
      <c r="B1328" s="74">
        <v>65.87</v>
      </c>
      <c r="C1328" s="31" t="s">
        <v>31784</v>
      </c>
      <c r="D1328" s="31" t="s">
        <v>22</v>
      </c>
      <c r="E1328" s="32">
        <f t="shared" si="21"/>
        <v>65.87</v>
      </c>
    </row>
    <row r="1329" spans="1:5" x14ac:dyDescent="0.25">
      <c r="A1329" s="31">
        <v>20</v>
      </c>
      <c r="B1329" s="74">
        <v>65.87</v>
      </c>
      <c r="C1329" s="31" t="s">
        <v>31785</v>
      </c>
      <c r="D1329" s="31" t="s">
        <v>17</v>
      </c>
      <c r="E1329" s="32">
        <f t="shared" si="21"/>
        <v>1317.4</v>
      </c>
    </row>
    <row r="1330" spans="1:5" x14ac:dyDescent="0.25">
      <c r="A1330" s="31">
        <v>12</v>
      </c>
      <c r="B1330" s="74">
        <v>65.87</v>
      </c>
      <c r="C1330" s="31" t="s">
        <v>31786</v>
      </c>
      <c r="D1330" s="31" t="s">
        <v>22</v>
      </c>
      <c r="E1330" s="32">
        <f t="shared" si="21"/>
        <v>790.44</v>
      </c>
    </row>
    <row r="1331" spans="1:5" x14ac:dyDescent="0.25">
      <c r="A1331" s="31">
        <v>20</v>
      </c>
      <c r="B1331" s="74">
        <v>65.87</v>
      </c>
      <c r="C1331" s="31" t="s">
        <v>31787</v>
      </c>
      <c r="D1331" s="31" t="s">
        <v>21</v>
      </c>
      <c r="E1331" s="32">
        <f t="shared" si="21"/>
        <v>1317.4</v>
      </c>
    </row>
    <row r="1332" spans="1:5" x14ac:dyDescent="0.25">
      <c r="A1332" s="31">
        <v>40</v>
      </c>
      <c r="B1332" s="74">
        <v>65.86</v>
      </c>
      <c r="C1332" s="31" t="s">
        <v>31788</v>
      </c>
      <c r="D1332" s="31" t="s">
        <v>21</v>
      </c>
      <c r="E1332" s="32">
        <f t="shared" si="21"/>
        <v>2634.4</v>
      </c>
    </row>
    <row r="1333" spans="1:5" x14ac:dyDescent="0.25">
      <c r="A1333" s="31">
        <v>13</v>
      </c>
      <c r="B1333" s="74">
        <v>65.86</v>
      </c>
      <c r="C1333" s="31" t="s">
        <v>31789</v>
      </c>
      <c r="D1333" s="31" t="s">
        <v>17</v>
      </c>
      <c r="E1333" s="32">
        <f t="shared" si="21"/>
        <v>856.18</v>
      </c>
    </row>
    <row r="1334" spans="1:5" x14ac:dyDescent="0.25">
      <c r="A1334" s="31">
        <v>20</v>
      </c>
      <c r="B1334" s="74">
        <v>65.86</v>
      </c>
      <c r="C1334" s="31" t="s">
        <v>31790</v>
      </c>
      <c r="D1334" s="31" t="s">
        <v>17</v>
      </c>
      <c r="E1334" s="32">
        <f t="shared" si="21"/>
        <v>1317.2</v>
      </c>
    </row>
    <row r="1335" spans="1:5" x14ac:dyDescent="0.25">
      <c r="A1335" s="31">
        <v>10</v>
      </c>
      <c r="B1335" s="74">
        <v>65.86</v>
      </c>
      <c r="C1335" s="31" t="s">
        <v>31791</v>
      </c>
      <c r="D1335" s="31" t="s">
        <v>21</v>
      </c>
      <c r="E1335" s="32">
        <f t="shared" si="21"/>
        <v>658.6</v>
      </c>
    </row>
    <row r="1336" spans="1:5" x14ac:dyDescent="0.25">
      <c r="A1336" s="31">
        <v>10</v>
      </c>
      <c r="B1336" s="74">
        <v>65.86</v>
      </c>
      <c r="C1336" s="31" t="s">
        <v>31792</v>
      </c>
      <c r="D1336" s="31" t="s">
        <v>23</v>
      </c>
      <c r="E1336" s="32">
        <f t="shared" si="21"/>
        <v>658.6</v>
      </c>
    </row>
    <row r="1337" spans="1:5" x14ac:dyDescent="0.25">
      <c r="A1337" s="31">
        <v>8</v>
      </c>
      <c r="B1337" s="74">
        <v>65.86</v>
      </c>
      <c r="C1337" s="31" t="s">
        <v>31793</v>
      </c>
      <c r="D1337" s="31" t="s">
        <v>23</v>
      </c>
      <c r="E1337" s="32">
        <f t="shared" si="21"/>
        <v>526.88</v>
      </c>
    </row>
    <row r="1338" spans="1:5" x14ac:dyDescent="0.25">
      <c r="A1338" s="31">
        <v>23</v>
      </c>
      <c r="B1338" s="74">
        <v>65.89</v>
      </c>
      <c r="C1338" s="31" t="s">
        <v>31794</v>
      </c>
      <c r="D1338" s="31" t="s">
        <v>21</v>
      </c>
      <c r="E1338" s="32">
        <f t="shared" si="21"/>
        <v>1515.47</v>
      </c>
    </row>
    <row r="1339" spans="1:5" x14ac:dyDescent="0.25">
      <c r="A1339" s="31">
        <v>11</v>
      </c>
      <c r="B1339" s="74">
        <v>65.89</v>
      </c>
      <c r="C1339" s="31" t="s">
        <v>31795</v>
      </c>
      <c r="D1339" s="31" t="s">
        <v>22</v>
      </c>
      <c r="E1339" s="32">
        <f t="shared" si="21"/>
        <v>724.79</v>
      </c>
    </row>
    <row r="1340" spans="1:5" x14ac:dyDescent="0.25">
      <c r="A1340" s="31">
        <v>11</v>
      </c>
      <c r="B1340" s="74">
        <v>65.89</v>
      </c>
      <c r="C1340" s="31" t="s">
        <v>31796</v>
      </c>
      <c r="D1340" s="31" t="s">
        <v>23</v>
      </c>
      <c r="E1340" s="32">
        <f t="shared" si="21"/>
        <v>724.79</v>
      </c>
    </row>
    <row r="1341" spans="1:5" x14ac:dyDescent="0.25">
      <c r="A1341" s="31">
        <v>27</v>
      </c>
      <c r="B1341" s="74">
        <v>65.89</v>
      </c>
      <c r="C1341" s="31" t="s">
        <v>31797</v>
      </c>
      <c r="D1341" s="31" t="s">
        <v>21</v>
      </c>
      <c r="E1341" s="32">
        <f t="shared" si="21"/>
        <v>1779.03</v>
      </c>
    </row>
    <row r="1342" spans="1:5" x14ac:dyDescent="0.25">
      <c r="A1342" s="31">
        <v>13</v>
      </c>
      <c r="B1342" s="74">
        <v>65.89</v>
      </c>
      <c r="C1342" s="31" t="s">
        <v>31798</v>
      </c>
      <c r="D1342" s="31" t="s">
        <v>17</v>
      </c>
      <c r="E1342" s="32">
        <f t="shared" si="21"/>
        <v>856.57</v>
      </c>
    </row>
    <row r="1343" spans="1:5" x14ac:dyDescent="0.25">
      <c r="A1343" s="31">
        <v>13</v>
      </c>
      <c r="B1343" s="74">
        <v>65.89</v>
      </c>
      <c r="C1343" s="31" t="s">
        <v>31799</v>
      </c>
      <c r="D1343" s="31" t="s">
        <v>23</v>
      </c>
      <c r="E1343" s="32">
        <f t="shared" si="21"/>
        <v>856.57</v>
      </c>
    </row>
    <row r="1344" spans="1:5" x14ac:dyDescent="0.25">
      <c r="A1344" s="31">
        <v>27</v>
      </c>
      <c r="B1344" s="74">
        <v>65.88</v>
      </c>
      <c r="C1344" s="31" t="s">
        <v>31800</v>
      </c>
      <c r="D1344" s="31" t="s">
        <v>17</v>
      </c>
      <c r="E1344" s="32">
        <f t="shared" si="21"/>
        <v>1778.7599999999998</v>
      </c>
    </row>
    <row r="1345" spans="1:5" x14ac:dyDescent="0.25">
      <c r="A1345" s="31">
        <v>13</v>
      </c>
      <c r="B1345" s="74">
        <v>65.89</v>
      </c>
      <c r="C1345" s="31" t="s">
        <v>31801</v>
      </c>
      <c r="D1345" s="31" t="s">
        <v>17</v>
      </c>
      <c r="E1345" s="32">
        <f t="shared" si="21"/>
        <v>856.57</v>
      </c>
    </row>
    <row r="1346" spans="1:5" x14ac:dyDescent="0.25">
      <c r="A1346" s="31">
        <v>13</v>
      </c>
      <c r="B1346" s="74">
        <v>65.89</v>
      </c>
      <c r="C1346" s="31" t="s">
        <v>31802</v>
      </c>
      <c r="D1346" s="31" t="s">
        <v>22</v>
      </c>
      <c r="E1346" s="32">
        <f t="shared" ref="E1346:E1409" si="22">+A1346*B1346</f>
        <v>856.57</v>
      </c>
    </row>
    <row r="1347" spans="1:5" x14ac:dyDescent="0.25">
      <c r="A1347" s="31">
        <v>27</v>
      </c>
      <c r="B1347" s="74">
        <v>65.89</v>
      </c>
      <c r="C1347" s="31" t="s">
        <v>31803</v>
      </c>
      <c r="D1347" s="31" t="s">
        <v>21</v>
      </c>
      <c r="E1347" s="32">
        <f t="shared" si="22"/>
        <v>1779.03</v>
      </c>
    </row>
    <row r="1348" spans="1:5" x14ac:dyDescent="0.25">
      <c r="A1348" s="31">
        <v>17</v>
      </c>
      <c r="B1348" s="74">
        <v>65.88</v>
      </c>
      <c r="C1348" s="31" t="s">
        <v>31804</v>
      </c>
      <c r="D1348" s="31" t="s">
        <v>21</v>
      </c>
      <c r="E1348" s="32">
        <f t="shared" si="22"/>
        <v>1119.96</v>
      </c>
    </row>
    <row r="1349" spans="1:5" x14ac:dyDescent="0.25">
      <c r="A1349" s="31">
        <v>9</v>
      </c>
      <c r="B1349" s="74">
        <v>65.88</v>
      </c>
      <c r="C1349" s="31" t="s">
        <v>31805</v>
      </c>
      <c r="D1349" s="31" t="s">
        <v>21</v>
      </c>
      <c r="E1349" s="32">
        <f t="shared" si="22"/>
        <v>592.91999999999996</v>
      </c>
    </row>
    <row r="1350" spans="1:5" x14ac:dyDescent="0.25">
      <c r="A1350" s="31">
        <v>24</v>
      </c>
      <c r="B1350" s="74">
        <v>65.88</v>
      </c>
      <c r="C1350" s="31" t="s">
        <v>31806</v>
      </c>
      <c r="D1350" s="31" t="s">
        <v>21</v>
      </c>
      <c r="E1350" s="32">
        <f t="shared" si="22"/>
        <v>1581.12</v>
      </c>
    </row>
    <row r="1351" spans="1:5" x14ac:dyDescent="0.25">
      <c r="A1351" s="31">
        <v>2</v>
      </c>
      <c r="B1351" s="74">
        <v>65.88</v>
      </c>
      <c r="C1351" s="31" t="s">
        <v>31807</v>
      </c>
      <c r="D1351" s="31" t="s">
        <v>17</v>
      </c>
      <c r="E1351" s="32">
        <f t="shared" si="22"/>
        <v>131.76</v>
      </c>
    </row>
    <row r="1352" spans="1:5" x14ac:dyDescent="0.25">
      <c r="A1352" s="31">
        <v>6</v>
      </c>
      <c r="B1352" s="74">
        <v>65.88</v>
      </c>
      <c r="C1352" s="31" t="s">
        <v>31808</v>
      </c>
      <c r="D1352" s="31" t="s">
        <v>21</v>
      </c>
      <c r="E1352" s="32">
        <f t="shared" si="22"/>
        <v>395.28</v>
      </c>
    </row>
    <row r="1353" spans="1:5" x14ac:dyDescent="0.25">
      <c r="A1353" s="31">
        <v>1</v>
      </c>
      <c r="B1353" s="74">
        <v>65.88</v>
      </c>
      <c r="C1353" s="31" t="s">
        <v>31809</v>
      </c>
      <c r="D1353" s="31" t="s">
        <v>17</v>
      </c>
      <c r="E1353" s="32">
        <f t="shared" si="22"/>
        <v>65.88</v>
      </c>
    </row>
    <row r="1354" spans="1:5" x14ac:dyDescent="0.25">
      <c r="A1354" s="31">
        <v>18</v>
      </c>
      <c r="B1354" s="74">
        <v>65.88</v>
      </c>
      <c r="C1354" s="31" t="s">
        <v>31810</v>
      </c>
      <c r="D1354" s="31" t="s">
        <v>17</v>
      </c>
      <c r="E1354" s="32">
        <f t="shared" si="22"/>
        <v>1185.8399999999999</v>
      </c>
    </row>
    <row r="1355" spans="1:5" x14ac:dyDescent="0.25">
      <c r="A1355" s="31">
        <v>4</v>
      </c>
      <c r="B1355" s="74">
        <v>65.88</v>
      </c>
      <c r="C1355" s="31" t="s">
        <v>31811</v>
      </c>
      <c r="D1355" s="31" t="s">
        <v>17</v>
      </c>
      <c r="E1355" s="32">
        <f t="shared" si="22"/>
        <v>263.52</v>
      </c>
    </row>
    <row r="1356" spans="1:5" x14ac:dyDescent="0.25">
      <c r="A1356" s="31">
        <v>3</v>
      </c>
      <c r="B1356" s="74">
        <v>65.88</v>
      </c>
      <c r="C1356" s="31" t="s">
        <v>31812</v>
      </c>
      <c r="D1356" s="31" t="s">
        <v>22</v>
      </c>
      <c r="E1356" s="32">
        <f t="shared" si="22"/>
        <v>197.64</v>
      </c>
    </row>
    <row r="1357" spans="1:5" x14ac:dyDescent="0.25">
      <c r="A1357" s="31">
        <v>2</v>
      </c>
      <c r="B1357" s="74">
        <v>65.88</v>
      </c>
      <c r="C1357" s="31" t="s">
        <v>31813</v>
      </c>
      <c r="D1357" s="31" t="s">
        <v>23</v>
      </c>
      <c r="E1357" s="32">
        <f t="shared" si="22"/>
        <v>131.76</v>
      </c>
    </row>
    <row r="1358" spans="1:5" x14ac:dyDescent="0.25">
      <c r="A1358" s="31">
        <v>6</v>
      </c>
      <c r="B1358" s="74">
        <v>65.88</v>
      </c>
      <c r="C1358" s="31" t="s">
        <v>31814</v>
      </c>
      <c r="D1358" s="31" t="s">
        <v>21</v>
      </c>
      <c r="E1358" s="32">
        <f t="shared" si="22"/>
        <v>395.28</v>
      </c>
    </row>
    <row r="1359" spans="1:5" x14ac:dyDescent="0.25">
      <c r="A1359" s="31">
        <v>13</v>
      </c>
      <c r="B1359" s="74">
        <v>65.87</v>
      </c>
      <c r="C1359" s="31" t="s">
        <v>31815</v>
      </c>
      <c r="D1359" s="31" t="s">
        <v>22</v>
      </c>
      <c r="E1359" s="32">
        <f t="shared" si="22"/>
        <v>856.31000000000006</v>
      </c>
    </row>
    <row r="1360" spans="1:5" x14ac:dyDescent="0.25">
      <c r="A1360" s="31">
        <v>7</v>
      </c>
      <c r="B1360" s="74">
        <v>65.87</v>
      </c>
      <c r="C1360" s="31" t="s">
        <v>31816</v>
      </c>
      <c r="D1360" s="31" t="s">
        <v>17</v>
      </c>
      <c r="E1360" s="32">
        <f t="shared" si="22"/>
        <v>461.09000000000003</v>
      </c>
    </row>
    <row r="1361" spans="1:5" x14ac:dyDescent="0.25">
      <c r="A1361" s="31">
        <v>6</v>
      </c>
      <c r="B1361" s="74">
        <v>65.87</v>
      </c>
      <c r="C1361" s="31" t="s">
        <v>31817</v>
      </c>
      <c r="D1361" s="31" t="s">
        <v>17</v>
      </c>
      <c r="E1361" s="32">
        <f t="shared" si="22"/>
        <v>395.22</v>
      </c>
    </row>
    <row r="1362" spans="1:5" x14ac:dyDescent="0.25">
      <c r="A1362" s="31">
        <v>26</v>
      </c>
      <c r="B1362" s="74">
        <v>65.87</v>
      </c>
      <c r="C1362" s="31" t="s">
        <v>31818</v>
      </c>
      <c r="D1362" s="31" t="s">
        <v>21</v>
      </c>
      <c r="E1362" s="32">
        <f t="shared" si="22"/>
        <v>1712.6200000000001</v>
      </c>
    </row>
    <row r="1363" spans="1:5" x14ac:dyDescent="0.25">
      <c r="A1363" s="31">
        <v>1</v>
      </c>
      <c r="B1363" s="74">
        <v>65.87</v>
      </c>
      <c r="C1363" s="31" t="s">
        <v>31819</v>
      </c>
      <c r="D1363" s="31" t="s">
        <v>21</v>
      </c>
      <c r="E1363" s="32">
        <f t="shared" si="22"/>
        <v>65.87</v>
      </c>
    </row>
    <row r="1364" spans="1:5" x14ac:dyDescent="0.25">
      <c r="A1364" s="31">
        <v>17</v>
      </c>
      <c r="B1364" s="74">
        <v>65.86</v>
      </c>
      <c r="C1364" s="31" t="s">
        <v>31820</v>
      </c>
      <c r="D1364" s="31" t="s">
        <v>17</v>
      </c>
      <c r="E1364" s="32">
        <f t="shared" si="22"/>
        <v>1119.6199999999999</v>
      </c>
    </row>
    <row r="1365" spans="1:5" x14ac:dyDescent="0.25">
      <c r="A1365" s="31">
        <v>9</v>
      </c>
      <c r="B1365" s="74">
        <v>65.86</v>
      </c>
      <c r="C1365" s="31" t="s">
        <v>31821</v>
      </c>
      <c r="D1365" s="31" t="s">
        <v>17</v>
      </c>
      <c r="E1365" s="32">
        <f t="shared" si="22"/>
        <v>592.74</v>
      </c>
    </row>
    <row r="1366" spans="1:5" x14ac:dyDescent="0.25">
      <c r="A1366" s="31">
        <v>27</v>
      </c>
      <c r="B1366" s="74">
        <v>65.86</v>
      </c>
      <c r="C1366" s="31" t="s">
        <v>31822</v>
      </c>
      <c r="D1366" s="31" t="s">
        <v>21</v>
      </c>
      <c r="E1366" s="32">
        <f t="shared" si="22"/>
        <v>1778.22</v>
      </c>
    </row>
    <row r="1367" spans="1:5" x14ac:dyDescent="0.25">
      <c r="A1367" s="31">
        <v>2</v>
      </c>
      <c r="B1367" s="74">
        <v>65.86</v>
      </c>
      <c r="C1367" s="31" t="s">
        <v>31823</v>
      </c>
      <c r="D1367" s="31" t="s">
        <v>21</v>
      </c>
      <c r="E1367" s="32">
        <f t="shared" si="22"/>
        <v>131.72</v>
      </c>
    </row>
    <row r="1368" spans="1:5" x14ac:dyDescent="0.25">
      <c r="A1368" s="31">
        <v>12</v>
      </c>
      <c r="B1368" s="74">
        <v>65.86</v>
      </c>
      <c r="C1368" s="31" t="s">
        <v>31824</v>
      </c>
      <c r="D1368" s="31" t="s">
        <v>17</v>
      </c>
      <c r="E1368" s="32">
        <f t="shared" si="22"/>
        <v>790.31999999999994</v>
      </c>
    </row>
    <row r="1369" spans="1:5" x14ac:dyDescent="0.25">
      <c r="A1369" s="31">
        <v>6</v>
      </c>
      <c r="B1369" s="74">
        <v>65.86</v>
      </c>
      <c r="C1369" s="31" t="s">
        <v>31825</v>
      </c>
      <c r="D1369" s="31" t="s">
        <v>22</v>
      </c>
      <c r="E1369" s="32">
        <f t="shared" si="22"/>
        <v>395.15999999999997</v>
      </c>
    </row>
    <row r="1370" spans="1:5" x14ac:dyDescent="0.25">
      <c r="A1370" s="31">
        <v>6</v>
      </c>
      <c r="B1370" s="74">
        <v>65.86</v>
      </c>
      <c r="C1370" s="31" t="s">
        <v>31826</v>
      </c>
      <c r="D1370" s="31" t="s">
        <v>23</v>
      </c>
      <c r="E1370" s="32">
        <f t="shared" si="22"/>
        <v>395.15999999999997</v>
      </c>
    </row>
    <row r="1371" spans="1:5" x14ac:dyDescent="0.25">
      <c r="A1371" s="31">
        <v>13</v>
      </c>
      <c r="B1371" s="74">
        <v>65.86</v>
      </c>
      <c r="C1371" s="31" t="s">
        <v>31827</v>
      </c>
      <c r="D1371" s="31" t="s">
        <v>17</v>
      </c>
      <c r="E1371" s="32">
        <f t="shared" si="22"/>
        <v>856.18</v>
      </c>
    </row>
    <row r="1372" spans="1:5" x14ac:dyDescent="0.25">
      <c r="A1372" s="31">
        <v>9</v>
      </c>
      <c r="B1372" s="74">
        <v>65.86</v>
      </c>
      <c r="C1372" s="31" t="s">
        <v>31828</v>
      </c>
      <c r="D1372" s="31" t="s">
        <v>21</v>
      </c>
      <c r="E1372" s="32">
        <f t="shared" si="22"/>
        <v>592.74</v>
      </c>
    </row>
    <row r="1373" spans="1:5" x14ac:dyDescent="0.25">
      <c r="A1373" s="31">
        <v>30</v>
      </c>
      <c r="B1373" s="74">
        <v>65.86</v>
      </c>
      <c r="C1373" s="31" t="s">
        <v>31829</v>
      </c>
      <c r="D1373" s="31" t="s">
        <v>21</v>
      </c>
      <c r="E1373" s="32">
        <f t="shared" si="22"/>
        <v>1975.8</v>
      </c>
    </row>
    <row r="1374" spans="1:5" x14ac:dyDescent="0.25">
      <c r="A1374" s="31">
        <v>26</v>
      </c>
      <c r="B1374" s="74">
        <v>65.86</v>
      </c>
      <c r="C1374" s="31" t="s">
        <v>31830</v>
      </c>
      <c r="D1374" s="31" t="s">
        <v>17</v>
      </c>
      <c r="E1374" s="32">
        <f t="shared" si="22"/>
        <v>1712.36</v>
      </c>
    </row>
    <row r="1375" spans="1:5" x14ac:dyDescent="0.25">
      <c r="A1375" s="31">
        <v>13</v>
      </c>
      <c r="B1375" s="74">
        <v>65.86</v>
      </c>
      <c r="C1375" s="31" t="s">
        <v>31831</v>
      </c>
      <c r="D1375" s="31" t="s">
        <v>21</v>
      </c>
      <c r="E1375" s="32">
        <f t="shared" si="22"/>
        <v>856.18</v>
      </c>
    </row>
    <row r="1376" spans="1:5" x14ac:dyDescent="0.25">
      <c r="A1376" s="31">
        <v>1</v>
      </c>
      <c r="B1376" s="74">
        <v>65.86</v>
      </c>
      <c r="C1376" s="31" t="s">
        <v>31832</v>
      </c>
      <c r="D1376" s="31" t="s">
        <v>23</v>
      </c>
      <c r="E1376" s="32">
        <f t="shared" si="22"/>
        <v>65.86</v>
      </c>
    </row>
    <row r="1377" spans="1:5" x14ac:dyDescent="0.25">
      <c r="A1377" s="31">
        <v>10</v>
      </c>
      <c r="B1377" s="74">
        <v>65.86</v>
      </c>
      <c r="C1377" s="31" t="s">
        <v>31833</v>
      </c>
      <c r="D1377" s="31" t="s">
        <v>23</v>
      </c>
      <c r="E1377" s="32">
        <f t="shared" si="22"/>
        <v>658.6</v>
      </c>
    </row>
    <row r="1378" spans="1:5" x14ac:dyDescent="0.25">
      <c r="A1378" s="31">
        <v>53</v>
      </c>
      <c r="B1378" s="74">
        <v>65.87</v>
      </c>
      <c r="C1378" s="31" t="s">
        <v>31834</v>
      </c>
      <c r="D1378" s="31" t="s">
        <v>21</v>
      </c>
      <c r="E1378" s="32">
        <f t="shared" si="22"/>
        <v>3491.11</v>
      </c>
    </row>
    <row r="1379" spans="1:5" x14ac:dyDescent="0.25">
      <c r="A1379" s="31">
        <v>2</v>
      </c>
      <c r="B1379" s="74">
        <v>65.86</v>
      </c>
      <c r="C1379" s="31" t="s">
        <v>31835</v>
      </c>
      <c r="D1379" s="31" t="s">
        <v>17</v>
      </c>
      <c r="E1379" s="32">
        <f t="shared" si="22"/>
        <v>131.72</v>
      </c>
    </row>
    <row r="1380" spans="1:5" x14ac:dyDescent="0.25">
      <c r="A1380" s="31">
        <v>12</v>
      </c>
      <c r="B1380" s="74">
        <v>65.86</v>
      </c>
      <c r="C1380" s="31" t="s">
        <v>31836</v>
      </c>
      <c r="D1380" s="31" t="s">
        <v>22</v>
      </c>
      <c r="E1380" s="32">
        <f t="shared" si="22"/>
        <v>790.31999999999994</v>
      </c>
    </row>
    <row r="1381" spans="1:5" x14ac:dyDescent="0.25">
      <c r="A1381" s="31">
        <v>36</v>
      </c>
      <c r="B1381" s="74">
        <v>65.86</v>
      </c>
      <c r="C1381" s="31" t="s">
        <v>31837</v>
      </c>
      <c r="D1381" s="31" t="s">
        <v>21</v>
      </c>
      <c r="E1381" s="32">
        <f t="shared" si="22"/>
        <v>2370.96</v>
      </c>
    </row>
    <row r="1382" spans="1:5" x14ac:dyDescent="0.25">
      <c r="A1382" s="31">
        <v>3</v>
      </c>
      <c r="B1382" s="74">
        <v>65.86</v>
      </c>
      <c r="C1382" s="31" t="s">
        <v>31838</v>
      </c>
      <c r="D1382" s="31" t="s">
        <v>23</v>
      </c>
      <c r="E1382" s="32">
        <f t="shared" si="22"/>
        <v>197.57999999999998</v>
      </c>
    </row>
    <row r="1383" spans="1:5" x14ac:dyDescent="0.25">
      <c r="A1383" s="31">
        <v>13</v>
      </c>
      <c r="B1383" s="74">
        <v>65.86</v>
      </c>
      <c r="C1383" s="31" t="s">
        <v>11682</v>
      </c>
      <c r="D1383" s="31" t="s">
        <v>22</v>
      </c>
      <c r="E1383" s="32">
        <f t="shared" si="22"/>
        <v>856.18</v>
      </c>
    </row>
    <row r="1384" spans="1:5" x14ac:dyDescent="0.25">
      <c r="A1384" s="31">
        <v>62</v>
      </c>
      <c r="B1384" s="74">
        <v>65.91</v>
      </c>
      <c r="C1384" s="31" t="s">
        <v>31839</v>
      </c>
      <c r="D1384" s="31" t="s">
        <v>22</v>
      </c>
      <c r="E1384" s="32">
        <f t="shared" si="22"/>
        <v>4086.4199999999996</v>
      </c>
    </row>
    <row r="1385" spans="1:5" x14ac:dyDescent="0.25">
      <c r="A1385" s="31">
        <v>22</v>
      </c>
      <c r="B1385" s="74">
        <v>65.91</v>
      </c>
      <c r="C1385" s="31" t="s">
        <v>31840</v>
      </c>
      <c r="D1385" s="31" t="s">
        <v>21</v>
      </c>
      <c r="E1385" s="32">
        <f t="shared" si="22"/>
        <v>1450.02</v>
      </c>
    </row>
    <row r="1386" spans="1:5" x14ac:dyDescent="0.25">
      <c r="A1386" s="31">
        <v>124</v>
      </c>
      <c r="B1386" s="74">
        <v>65.91</v>
      </c>
      <c r="C1386" s="31" t="s">
        <v>31841</v>
      </c>
      <c r="D1386" s="31" t="s">
        <v>17</v>
      </c>
      <c r="E1386" s="32">
        <f t="shared" si="22"/>
        <v>8172.8399999999992</v>
      </c>
    </row>
    <row r="1387" spans="1:5" x14ac:dyDescent="0.25">
      <c r="A1387" s="31">
        <v>43</v>
      </c>
      <c r="B1387" s="74">
        <v>65.91</v>
      </c>
      <c r="C1387" s="31" t="s">
        <v>31842</v>
      </c>
      <c r="D1387" s="31" t="s">
        <v>21</v>
      </c>
      <c r="E1387" s="32">
        <f t="shared" si="22"/>
        <v>2834.1299999999997</v>
      </c>
    </row>
    <row r="1388" spans="1:5" x14ac:dyDescent="0.25">
      <c r="A1388" s="31">
        <v>26</v>
      </c>
      <c r="B1388" s="74">
        <v>65.91</v>
      </c>
      <c r="C1388" s="31" t="s">
        <v>31843</v>
      </c>
      <c r="D1388" s="31" t="s">
        <v>21</v>
      </c>
      <c r="E1388" s="32">
        <f t="shared" si="22"/>
        <v>1713.6599999999999</v>
      </c>
    </row>
    <row r="1389" spans="1:5" x14ac:dyDescent="0.25">
      <c r="A1389" s="31">
        <v>27</v>
      </c>
      <c r="B1389" s="74">
        <v>65.91</v>
      </c>
      <c r="C1389" s="31" t="s">
        <v>31844</v>
      </c>
      <c r="D1389" s="31" t="s">
        <v>17</v>
      </c>
      <c r="E1389" s="32">
        <f t="shared" si="22"/>
        <v>1779.57</v>
      </c>
    </row>
    <row r="1390" spans="1:5" x14ac:dyDescent="0.25">
      <c r="A1390" s="31">
        <v>20</v>
      </c>
      <c r="B1390" s="74">
        <v>65.900000000000006</v>
      </c>
      <c r="C1390" s="31" t="s">
        <v>31845</v>
      </c>
      <c r="D1390" s="31" t="s">
        <v>17</v>
      </c>
      <c r="E1390" s="32">
        <f t="shared" si="22"/>
        <v>1318</v>
      </c>
    </row>
    <row r="1391" spans="1:5" x14ac:dyDescent="0.25">
      <c r="A1391" s="31">
        <v>14</v>
      </c>
      <c r="B1391" s="74">
        <v>65.900000000000006</v>
      </c>
      <c r="C1391" s="31" t="s">
        <v>31846</v>
      </c>
      <c r="D1391" s="31" t="s">
        <v>21</v>
      </c>
      <c r="E1391" s="32">
        <f t="shared" si="22"/>
        <v>922.60000000000014</v>
      </c>
    </row>
    <row r="1392" spans="1:5" x14ac:dyDescent="0.25">
      <c r="A1392" s="31">
        <v>53</v>
      </c>
      <c r="B1392" s="74">
        <v>65.88</v>
      </c>
      <c r="C1392" s="31" t="s">
        <v>31847</v>
      </c>
      <c r="D1392" s="31" t="s">
        <v>21</v>
      </c>
      <c r="E1392" s="32">
        <f t="shared" si="22"/>
        <v>3491.64</v>
      </c>
    </row>
    <row r="1393" spans="1:5" x14ac:dyDescent="0.25">
      <c r="A1393" s="31">
        <v>13</v>
      </c>
      <c r="B1393" s="74">
        <v>65.849999999999994</v>
      </c>
      <c r="C1393" s="31" t="s">
        <v>31848</v>
      </c>
      <c r="D1393" s="31" t="s">
        <v>17</v>
      </c>
      <c r="E1393" s="32">
        <f t="shared" si="22"/>
        <v>856.05</v>
      </c>
    </row>
    <row r="1394" spans="1:5" x14ac:dyDescent="0.25">
      <c r="A1394" s="31">
        <v>40</v>
      </c>
      <c r="B1394" s="74">
        <v>65.849999999999994</v>
      </c>
      <c r="C1394" s="31" t="s">
        <v>31849</v>
      </c>
      <c r="D1394" s="31" t="s">
        <v>21</v>
      </c>
      <c r="E1394" s="32">
        <f t="shared" si="22"/>
        <v>2634</v>
      </c>
    </row>
    <row r="1395" spans="1:5" x14ac:dyDescent="0.25">
      <c r="A1395" s="31">
        <v>26</v>
      </c>
      <c r="B1395" s="74">
        <v>65.849999999999994</v>
      </c>
      <c r="C1395" s="31" t="s">
        <v>31850</v>
      </c>
      <c r="D1395" s="31" t="s">
        <v>17</v>
      </c>
      <c r="E1395" s="32">
        <f t="shared" si="22"/>
        <v>1712.1</v>
      </c>
    </row>
    <row r="1396" spans="1:5" x14ac:dyDescent="0.25">
      <c r="A1396" s="31">
        <v>27</v>
      </c>
      <c r="B1396" s="74">
        <v>65.849999999999994</v>
      </c>
      <c r="C1396" s="31" t="s">
        <v>31851</v>
      </c>
      <c r="D1396" s="31" t="s">
        <v>21</v>
      </c>
      <c r="E1396" s="32">
        <f t="shared" si="22"/>
        <v>1777.9499999999998</v>
      </c>
    </row>
    <row r="1397" spans="1:5" x14ac:dyDescent="0.25">
      <c r="A1397" s="31">
        <v>53</v>
      </c>
      <c r="B1397" s="74">
        <v>65.849999999999994</v>
      </c>
      <c r="C1397" s="31" t="s">
        <v>31852</v>
      </c>
      <c r="D1397" s="31" t="s">
        <v>21</v>
      </c>
      <c r="E1397" s="32">
        <f t="shared" si="22"/>
        <v>3490.0499999999997</v>
      </c>
    </row>
    <row r="1398" spans="1:5" x14ac:dyDescent="0.25">
      <c r="A1398" s="31">
        <v>13</v>
      </c>
      <c r="B1398" s="74">
        <v>65.88</v>
      </c>
      <c r="C1398" s="31" t="s">
        <v>31853</v>
      </c>
      <c r="D1398" s="31" t="s">
        <v>17</v>
      </c>
      <c r="E1398" s="32">
        <f t="shared" si="22"/>
        <v>856.43999999999994</v>
      </c>
    </row>
    <row r="1399" spans="1:5" x14ac:dyDescent="0.25">
      <c r="A1399" s="31">
        <v>13</v>
      </c>
      <c r="B1399" s="74">
        <v>65.88</v>
      </c>
      <c r="C1399" s="31" t="s">
        <v>31854</v>
      </c>
      <c r="D1399" s="31" t="s">
        <v>22</v>
      </c>
      <c r="E1399" s="32">
        <f t="shared" si="22"/>
        <v>856.43999999999994</v>
      </c>
    </row>
    <row r="1400" spans="1:5" x14ac:dyDescent="0.25">
      <c r="A1400" s="31">
        <v>14</v>
      </c>
      <c r="B1400" s="74">
        <v>65.88</v>
      </c>
      <c r="C1400" s="31" t="s">
        <v>31855</v>
      </c>
      <c r="D1400" s="31" t="s">
        <v>21</v>
      </c>
      <c r="E1400" s="32">
        <f t="shared" si="22"/>
        <v>922.31999999999994</v>
      </c>
    </row>
    <row r="1401" spans="1:5" x14ac:dyDescent="0.25">
      <c r="A1401" s="31">
        <v>13</v>
      </c>
      <c r="B1401" s="74">
        <v>65.88</v>
      </c>
      <c r="C1401" s="31" t="s">
        <v>31856</v>
      </c>
      <c r="D1401" s="31" t="s">
        <v>23</v>
      </c>
      <c r="E1401" s="32">
        <f t="shared" si="22"/>
        <v>856.43999999999994</v>
      </c>
    </row>
    <row r="1402" spans="1:5" x14ac:dyDescent="0.25">
      <c r="A1402" s="31">
        <v>116</v>
      </c>
      <c r="B1402" s="74">
        <v>65.91</v>
      </c>
      <c r="C1402" s="31" t="s">
        <v>31857</v>
      </c>
      <c r="D1402" s="31" t="s">
        <v>17</v>
      </c>
      <c r="E1402" s="32">
        <f t="shared" si="22"/>
        <v>7645.5599999999995</v>
      </c>
    </row>
    <row r="1403" spans="1:5" x14ac:dyDescent="0.25">
      <c r="A1403" s="31">
        <v>57</v>
      </c>
      <c r="B1403" s="74">
        <v>65.91</v>
      </c>
      <c r="C1403" s="31" t="s">
        <v>31858</v>
      </c>
      <c r="D1403" s="31" t="s">
        <v>21</v>
      </c>
      <c r="E1403" s="32">
        <f t="shared" si="22"/>
        <v>3756.87</v>
      </c>
    </row>
    <row r="1404" spans="1:5" x14ac:dyDescent="0.25">
      <c r="A1404" s="31">
        <v>57</v>
      </c>
      <c r="B1404" s="74">
        <v>65.91</v>
      </c>
      <c r="C1404" s="31" t="s">
        <v>31859</v>
      </c>
      <c r="D1404" s="31" t="s">
        <v>23</v>
      </c>
      <c r="E1404" s="32">
        <f t="shared" si="22"/>
        <v>3756.87</v>
      </c>
    </row>
    <row r="1405" spans="1:5" x14ac:dyDescent="0.25">
      <c r="A1405" s="31">
        <v>52</v>
      </c>
      <c r="B1405" s="74">
        <v>65.91</v>
      </c>
      <c r="C1405" s="31" t="s">
        <v>31860</v>
      </c>
      <c r="D1405" s="31" t="s">
        <v>21</v>
      </c>
      <c r="E1405" s="32">
        <f t="shared" si="22"/>
        <v>3427.3199999999997</v>
      </c>
    </row>
    <row r="1406" spans="1:5" x14ac:dyDescent="0.25">
      <c r="A1406" s="31">
        <v>1</v>
      </c>
      <c r="B1406" s="74">
        <v>65.91</v>
      </c>
      <c r="C1406" s="31" t="s">
        <v>31861</v>
      </c>
      <c r="D1406" s="31" t="s">
        <v>17</v>
      </c>
      <c r="E1406" s="32">
        <f t="shared" si="22"/>
        <v>65.91</v>
      </c>
    </row>
    <row r="1407" spans="1:5" x14ac:dyDescent="0.25">
      <c r="A1407" s="31">
        <v>8</v>
      </c>
      <c r="B1407" s="74">
        <v>65.900000000000006</v>
      </c>
      <c r="C1407" s="31" t="s">
        <v>31862</v>
      </c>
      <c r="D1407" s="31" t="s">
        <v>17</v>
      </c>
      <c r="E1407" s="32">
        <f t="shared" si="22"/>
        <v>527.20000000000005</v>
      </c>
    </row>
    <row r="1408" spans="1:5" x14ac:dyDescent="0.25">
      <c r="A1408" s="31">
        <v>27</v>
      </c>
      <c r="B1408" s="74">
        <v>65.900000000000006</v>
      </c>
      <c r="C1408" s="31" t="s">
        <v>31863</v>
      </c>
      <c r="D1408" s="31" t="s">
        <v>21</v>
      </c>
      <c r="E1408" s="32">
        <f t="shared" si="22"/>
        <v>1779.3000000000002</v>
      </c>
    </row>
    <row r="1409" spans="1:5" x14ac:dyDescent="0.25">
      <c r="A1409" s="31">
        <v>8</v>
      </c>
      <c r="B1409" s="74">
        <v>65.900000000000006</v>
      </c>
      <c r="C1409" s="31" t="s">
        <v>31864</v>
      </c>
      <c r="D1409" s="31" t="s">
        <v>17</v>
      </c>
      <c r="E1409" s="32">
        <f t="shared" si="22"/>
        <v>527.20000000000005</v>
      </c>
    </row>
    <row r="1410" spans="1:5" x14ac:dyDescent="0.25">
      <c r="A1410" s="31">
        <v>5</v>
      </c>
      <c r="B1410" s="74">
        <v>65.900000000000006</v>
      </c>
      <c r="C1410" s="31" t="s">
        <v>9779</v>
      </c>
      <c r="D1410" s="31" t="s">
        <v>17</v>
      </c>
      <c r="E1410" s="32">
        <f t="shared" ref="E1410:E1418" si="23">+A1410*B1410</f>
        <v>329.5</v>
      </c>
    </row>
    <row r="1411" spans="1:5" x14ac:dyDescent="0.25">
      <c r="A1411" s="31">
        <v>13</v>
      </c>
      <c r="B1411" s="74">
        <v>65.900000000000006</v>
      </c>
      <c r="C1411" s="31" t="s">
        <v>31865</v>
      </c>
      <c r="D1411" s="31" t="s">
        <v>23</v>
      </c>
      <c r="E1411" s="32">
        <f t="shared" si="23"/>
        <v>856.7</v>
      </c>
    </row>
    <row r="1412" spans="1:5" x14ac:dyDescent="0.25">
      <c r="A1412" s="31">
        <v>53</v>
      </c>
      <c r="B1412" s="74">
        <v>65.87</v>
      </c>
      <c r="C1412" s="31" t="s">
        <v>31866</v>
      </c>
      <c r="D1412" s="31" t="s">
        <v>21</v>
      </c>
      <c r="E1412" s="32">
        <f t="shared" si="23"/>
        <v>3491.11</v>
      </c>
    </row>
    <row r="1413" spans="1:5" x14ac:dyDescent="0.25">
      <c r="A1413" s="31">
        <v>13</v>
      </c>
      <c r="B1413" s="74">
        <v>65.86</v>
      </c>
      <c r="C1413" s="31" t="s">
        <v>31867</v>
      </c>
      <c r="D1413" s="31" t="s">
        <v>22</v>
      </c>
      <c r="E1413" s="32">
        <f t="shared" si="23"/>
        <v>856.18</v>
      </c>
    </row>
    <row r="1414" spans="1:5" x14ac:dyDescent="0.25">
      <c r="A1414" s="31">
        <v>39</v>
      </c>
      <c r="B1414" s="74">
        <v>65.86</v>
      </c>
      <c r="C1414" s="31" t="s">
        <v>31868</v>
      </c>
      <c r="D1414" s="31" t="s">
        <v>21</v>
      </c>
      <c r="E1414" s="32">
        <f t="shared" si="23"/>
        <v>2568.54</v>
      </c>
    </row>
    <row r="1415" spans="1:5" x14ac:dyDescent="0.25">
      <c r="A1415" s="31">
        <v>13</v>
      </c>
      <c r="B1415" s="74">
        <v>65.86</v>
      </c>
      <c r="C1415" s="31" t="s">
        <v>31869</v>
      </c>
      <c r="D1415" s="31" t="s">
        <v>17</v>
      </c>
      <c r="E1415" s="32">
        <f t="shared" si="23"/>
        <v>856.18</v>
      </c>
    </row>
    <row r="1416" spans="1:5" x14ac:dyDescent="0.25">
      <c r="A1416" s="31">
        <v>39</v>
      </c>
      <c r="B1416" s="74">
        <v>65.86</v>
      </c>
      <c r="C1416" s="31" t="s">
        <v>31870</v>
      </c>
      <c r="D1416" s="31" t="s">
        <v>21</v>
      </c>
      <c r="E1416" s="32">
        <f t="shared" si="23"/>
        <v>2568.54</v>
      </c>
    </row>
    <row r="1417" spans="1:5" x14ac:dyDescent="0.25">
      <c r="A1417" s="31">
        <v>1</v>
      </c>
      <c r="B1417" s="74">
        <v>65.86</v>
      </c>
      <c r="C1417" s="31" t="s">
        <v>31871</v>
      </c>
      <c r="D1417" s="31" t="s">
        <v>23</v>
      </c>
      <c r="E1417" s="32">
        <f t="shared" si="23"/>
        <v>65.86</v>
      </c>
    </row>
    <row r="1418" spans="1:5" x14ac:dyDescent="0.25">
      <c r="A1418" s="31">
        <v>12</v>
      </c>
      <c r="B1418" s="74">
        <v>65.87</v>
      </c>
      <c r="C1418" s="31" t="s">
        <v>31872</v>
      </c>
      <c r="D1418" s="31" t="s">
        <v>21</v>
      </c>
      <c r="E1418" s="32">
        <f t="shared" si="23"/>
        <v>790.44</v>
      </c>
    </row>
    <row r="1419" spans="1:5" x14ac:dyDescent="0.25">
      <c r="B1419" s="74"/>
    </row>
    <row r="1420" spans="1:5" x14ac:dyDescent="0.25">
      <c r="B1420" s="74"/>
    </row>
    <row r="1421" spans="1:5" x14ac:dyDescent="0.25">
      <c r="B1421" s="74"/>
    </row>
    <row r="1422" spans="1:5" x14ac:dyDescent="0.25">
      <c r="B1422" s="74"/>
    </row>
    <row r="1423" spans="1:5" x14ac:dyDescent="0.25">
      <c r="B1423" s="74"/>
    </row>
    <row r="1424" spans="1:5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445" activePane="bottomLeft" state="frozen"/>
      <selection activeCell="E2216" sqref="E2216"/>
      <selection pane="bottomLeft" sqref="A1:E1048576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40</v>
      </c>
      <c r="B2" s="74">
        <v>66.11</v>
      </c>
      <c r="C2" s="31" t="s">
        <v>29018</v>
      </c>
      <c r="D2" s="31" t="s">
        <v>21</v>
      </c>
      <c r="E2" s="32">
        <f t="shared" ref="E2:E65" si="0">+A2*B2</f>
        <v>2644.4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14</v>
      </c>
      <c r="B3" s="74">
        <v>66.41</v>
      </c>
      <c r="C3" s="31" t="s">
        <v>29019</v>
      </c>
      <c r="D3" s="31" t="s">
        <v>17</v>
      </c>
      <c r="E3" s="32">
        <f t="shared" si="0"/>
        <v>929.74</v>
      </c>
      <c r="G3" s="36" t="s">
        <v>9</v>
      </c>
      <c r="H3" s="37">
        <f>+SUMIF(D:D,K3,A:A)</f>
        <v>14658</v>
      </c>
      <c r="I3" s="38">
        <f>+J3/H3</f>
        <v>66.175346568426832</v>
      </c>
      <c r="J3" s="70">
        <f>+SUMIF(D:D,K3,E:E)</f>
        <v>969998.23000000045</v>
      </c>
      <c r="K3" s="39" t="s">
        <v>21</v>
      </c>
    </row>
    <row r="4" spans="1:11" x14ac:dyDescent="0.25">
      <c r="A4" s="31">
        <v>39</v>
      </c>
      <c r="B4" s="74">
        <v>66.41</v>
      </c>
      <c r="C4" s="31" t="s">
        <v>29020</v>
      </c>
      <c r="D4" s="31" t="s">
        <v>21</v>
      </c>
      <c r="E4" s="32">
        <f t="shared" si="0"/>
        <v>2589.9899999999998</v>
      </c>
      <c r="G4" s="40" t="s">
        <v>8</v>
      </c>
      <c r="H4" s="41">
        <f>+SUMIF(D:D,K4,A:A)</f>
        <v>1085</v>
      </c>
      <c r="I4" s="42">
        <f t="shared" ref="I4:I5" si="1">+J4/H4</f>
        <v>66.201778801843318</v>
      </c>
      <c r="J4" s="71">
        <f>+SUMIF(D:D,K4,E:E)</f>
        <v>71828.930000000008</v>
      </c>
      <c r="K4" s="39" t="s">
        <v>22</v>
      </c>
    </row>
    <row r="5" spans="1:11" x14ac:dyDescent="0.25">
      <c r="A5" s="31">
        <v>15</v>
      </c>
      <c r="B5" s="74">
        <v>66.400000000000006</v>
      </c>
      <c r="C5" s="31" t="s">
        <v>29021</v>
      </c>
      <c r="D5" s="31" t="s">
        <v>21</v>
      </c>
      <c r="E5" s="32">
        <f t="shared" si="0"/>
        <v>996.00000000000011</v>
      </c>
      <c r="G5" s="40" t="s">
        <v>7</v>
      </c>
      <c r="H5" s="41">
        <f>+SUMIF(D:D,K5,A:A)</f>
        <v>6678</v>
      </c>
      <c r="I5" s="42">
        <f t="shared" si="1"/>
        <v>66.169940101826896</v>
      </c>
      <c r="J5" s="71">
        <f>+SUMIF(D:D,K5,E:E)</f>
        <v>441882.86000000004</v>
      </c>
      <c r="K5" s="39" t="s">
        <v>17</v>
      </c>
    </row>
    <row r="6" spans="1:11" x14ac:dyDescent="0.25">
      <c r="A6" s="31">
        <v>24</v>
      </c>
      <c r="B6" s="74">
        <v>66.400000000000006</v>
      </c>
      <c r="C6" s="31" t="s">
        <v>29022</v>
      </c>
      <c r="D6" s="31" t="s">
        <v>21</v>
      </c>
      <c r="E6" s="32">
        <f t="shared" si="0"/>
        <v>1593.6000000000001</v>
      </c>
      <c r="G6" s="43" t="s">
        <v>6</v>
      </c>
      <c r="H6" s="44">
        <f>+SUMIF(D:D,K6,A:A)</f>
        <v>2896</v>
      </c>
      <c r="I6" s="45">
        <f>+J6/H6</f>
        <v>66.190977209944748</v>
      </c>
      <c r="J6" s="72">
        <f>+SUMIF(D:D,K6,E:E)</f>
        <v>191689.06999999998</v>
      </c>
      <c r="K6" s="46" t="s">
        <v>23</v>
      </c>
    </row>
    <row r="7" spans="1:11" x14ac:dyDescent="0.25">
      <c r="A7" s="31">
        <v>37</v>
      </c>
      <c r="B7" s="74">
        <v>66.38</v>
      </c>
      <c r="C7" s="31" t="s">
        <v>29023</v>
      </c>
      <c r="D7" s="31" t="s">
        <v>22</v>
      </c>
      <c r="E7" s="32">
        <f t="shared" si="0"/>
        <v>2456.06</v>
      </c>
      <c r="G7" s="47" t="s">
        <v>24</v>
      </c>
      <c r="H7" s="48">
        <f>SUM(H3:H6)</f>
        <v>25317</v>
      </c>
      <c r="I7" s="49">
        <f>+ROUND(J7/H7,8)</f>
        <v>66.176841249999995</v>
      </c>
      <c r="J7" s="73">
        <f>SUM(J3:J6)</f>
        <v>1675399.0900000005</v>
      </c>
    </row>
    <row r="8" spans="1:11" x14ac:dyDescent="0.25">
      <c r="A8" s="31">
        <v>41</v>
      </c>
      <c r="B8" s="74">
        <v>66.37</v>
      </c>
      <c r="C8" s="31" t="s">
        <v>29024</v>
      </c>
      <c r="D8" s="31" t="s">
        <v>21</v>
      </c>
      <c r="E8" s="32">
        <f t="shared" si="0"/>
        <v>2721.17</v>
      </c>
      <c r="G8" s="50"/>
      <c r="H8" s="51"/>
      <c r="I8" s="51"/>
      <c r="J8" s="52"/>
    </row>
    <row r="9" spans="1:11" x14ac:dyDescent="0.25">
      <c r="A9" s="31">
        <v>82</v>
      </c>
      <c r="B9" s="74">
        <v>66.37</v>
      </c>
      <c r="C9" s="31" t="s">
        <v>29025</v>
      </c>
      <c r="D9" s="31" t="s">
        <v>23</v>
      </c>
      <c r="E9" s="32">
        <f t="shared" si="0"/>
        <v>5442.34</v>
      </c>
      <c r="G9" s="53" t="s">
        <v>25</v>
      </c>
      <c r="H9" s="54">
        <v>42851</v>
      </c>
      <c r="I9" s="55"/>
      <c r="J9" s="51"/>
    </row>
    <row r="10" spans="1:11" x14ac:dyDescent="0.25">
      <c r="A10" s="31">
        <v>20</v>
      </c>
      <c r="B10" s="74">
        <v>66.400000000000006</v>
      </c>
      <c r="C10" s="31" t="s">
        <v>29026</v>
      </c>
      <c r="D10" s="31" t="s">
        <v>23</v>
      </c>
      <c r="E10" s="32">
        <f t="shared" si="0"/>
        <v>1328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23</v>
      </c>
      <c r="B11" s="74">
        <v>66.400000000000006</v>
      </c>
      <c r="C11" s="31" t="s">
        <v>29027</v>
      </c>
      <c r="D11" s="31" t="s">
        <v>17</v>
      </c>
      <c r="E11" s="32">
        <f t="shared" si="0"/>
        <v>1527.2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13</v>
      </c>
      <c r="B12" s="74">
        <v>66.45</v>
      </c>
      <c r="C12" s="31" t="s">
        <v>29028</v>
      </c>
      <c r="D12" s="31" t="s">
        <v>17</v>
      </c>
      <c r="E12" s="32">
        <f t="shared" si="0"/>
        <v>863.85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14</v>
      </c>
      <c r="B13" s="74">
        <v>66.45</v>
      </c>
      <c r="C13" s="31" t="s">
        <v>29029</v>
      </c>
      <c r="D13" s="31" t="s">
        <v>23</v>
      </c>
      <c r="E13" s="32">
        <f t="shared" si="0"/>
        <v>930.30000000000007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26</v>
      </c>
      <c r="B14" s="74">
        <v>66.45</v>
      </c>
      <c r="C14" s="31" t="s">
        <v>29030</v>
      </c>
      <c r="D14" s="31" t="s">
        <v>21</v>
      </c>
      <c r="E14" s="32">
        <f t="shared" si="0"/>
        <v>1727.7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14</v>
      </c>
      <c r="B15" s="74">
        <v>66.430000000000007</v>
      </c>
      <c r="C15" s="31" t="s">
        <v>29031</v>
      </c>
      <c r="D15" s="31" t="s">
        <v>22</v>
      </c>
      <c r="E15" s="32">
        <f t="shared" si="0"/>
        <v>930.0200000000001</v>
      </c>
      <c r="J15" s="67"/>
    </row>
    <row r="16" spans="1:11" x14ac:dyDescent="0.25">
      <c r="A16" s="31">
        <v>13</v>
      </c>
      <c r="B16" s="74">
        <v>66.430000000000007</v>
      </c>
      <c r="C16" s="31" t="s">
        <v>29032</v>
      </c>
      <c r="D16" s="31" t="s">
        <v>23</v>
      </c>
      <c r="E16" s="32">
        <f t="shared" si="0"/>
        <v>863.59000000000015</v>
      </c>
    </row>
    <row r="17" spans="1:5" x14ac:dyDescent="0.25">
      <c r="A17" s="31">
        <v>26</v>
      </c>
      <c r="B17" s="74">
        <v>66.400000000000006</v>
      </c>
      <c r="C17" s="31" t="s">
        <v>29033</v>
      </c>
      <c r="D17" s="31" t="s">
        <v>17</v>
      </c>
      <c r="E17" s="32">
        <f t="shared" si="0"/>
        <v>1726.4</v>
      </c>
    </row>
    <row r="18" spans="1:5" x14ac:dyDescent="0.25">
      <c r="A18" s="31">
        <v>14</v>
      </c>
      <c r="B18" s="74">
        <v>66.400000000000006</v>
      </c>
      <c r="C18" s="31" t="s">
        <v>29034</v>
      </c>
      <c r="D18" s="31" t="s">
        <v>21</v>
      </c>
      <c r="E18" s="32">
        <f t="shared" si="0"/>
        <v>929.60000000000014</v>
      </c>
    </row>
    <row r="19" spans="1:5" x14ac:dyDescent="0.25">
      <c r="A19" s="31">
        <v>13</v>
      </c>
      <c r="B19" s="74">
        <v>66.400000000000006</v>
      </c>
      <c r="C19" s="31" t="s">
        <v>29035</v>
      </c>
      <c r="D19" s="31" t="s">
        <v>23</v>
      </c>
      <c r="E19" s="32">
        <f t="shared" si="0"/>
        <v>863.2</v>
      </c>
    </row>
    <row r="20" spans="1:5" x14ac:dyDescent="0.25">
      <c r="A20" s="31">
        <v>2</v>
      </c>
      <c r="B20" s="74">
        <v>66.400000000000006</v>
      </c>
      <c r="C20" s="31" t="s">
        <v>29036</v>
      </c>
      <c r="D20" s="31" t="s">
        <v>21</v>
      </c>
      <c r="E20" s="32">
        <f t="shared" si="0"/>
        <v>132.80000000000001</v>
      </c>
    </row>
    <row r="21" spans="1:5" x14ac:dyDescent="0.25">
      <c r="A21" s="31">
        <v>32</v>
      </c>
      <c r="B21" s="74">
        <v>66.39</v>
      </c>
      <c r="C21" s="31" t="s">
        <v>43</v>
      </c>
      <c r="D21" s="31" t="s">
        <v>21</v>
      </c>
      <c r="E21" s="32">
        <f t="shared" si="0"/>
        <v>2124.48</v>
      </c>
    </row>
    <row r="22" spans="1:5" x14ac:dyDescent="0.25">
      <c r="A22" s="31">
        <v>16</v>
      </c>
      <c r="B22" s="74">
        <v>66.39</v>
      </c>
      <c r="C22" s="31" t="s">
        <v>29037</v>
      </c>
      <c r="D22" s="31" t="s">
        <v>23</v>
      </c>
      <c r="E22" s="32">
        <f t="shared" si="0"/>
        <v>1062.24</v>
      </c>
    </row>
    <row r="23" spans="1:5" x14ac:dyDescent="0.25">
      <c r="A23" s="31">
        <v>14</v>
      </c>
      <c r="B23" s="74">
        <v>66.37</v>
      </c>
      <c r="C23" s="31" t="s">
        <v>29038</v>
      </c>
      <c r="D23" s="31" t="s">
        <v>21</v>
      </c>
      <c r="E23" s="32">
        <f t="shared" si="0"/>
        <v>929.18000000000006</v>
      </c>
    </row>
    <row r="24" spans="1:5" x14ac:dyDescent="0.25">
      <c r="A24" s="31">
        <v>39</v>
      </c>
      <c r="B24" s="74">
        <v>66.37</v>
      </c>
      <c r="C24" s="31" t="s">
        <v>29039</v>
      </c>
      <c r="D24" s="31" t="s">
        <v>17</v>
      </c>
      <c r="E24" s="32">
        <f t="shared" si="0"/>
        <v>2588.4300000000003</v>
      </c>
    </row>
    <row r="25" spans="1:5" x14ac:dyDescent="0.25">
      <c r="A25" s="31">
        <v>52</v>
      </c>
      <c r="B25" s="74">
        <v>66.41</v>
      </c>
      <c r="C25" s="31" t="s">
        <v>29040</v>
      </c>
      <c r="D25" s="31" t="s">
        <v>21</v>
      </c>
      <c r="E25" s="32">
        <f t="shared" si="0"/>
        <v>3453.3199999999997</v>
      </c>
    </row>
    <row r="26" spans="1:5" x14ac:dyDescent="0.25">
      <c r="A26" s="31">
        <v>1</v>
      </c>
      <c r="B26" s="74">
        <v>66.41</v>
      </c>
      <c r="C26" s="31" t="s">
        <v>29041</v>
      </c>
      <c r="D26" s="31" t="s">
        <v>17</v>
      </c>
      <c r="E26" s="32">
        <f t="shared" si="0"/>
        <v>66.41</v>
      </c>
    </row>
    <row r="27" spans="1:5" x14ac:dyDescent="0.25">
      <c r="A27" s="31">
        <v>3</v>
      </c>
      <c r="B27" s="74">
        <v>66.400000000000006</v>
      </c>
      <c r="C27" s="31" t="s">
        <v>29042</v>
      </c>
      <c r="D27" s="31" t="s">
        <v>21</v>
      </c>
      <c r="E27" s="32">
        <f t="shared" si="0"/>
        <v>199.20000000000002</v>
      </c>
    </row>
    <row r="28" spans="1:5" x14ac:dyDescent="0.25">
      <c r="A28" s="31">
        <v>13</v>
      </c>
      <c r="B28" s="74">
        <v>66.400000000000006</v>
      </c>
      <c r="C28" s="31" t="s">
        <v>29043</v>
      </c>
      <c r="D28" s="31" t="s">
        <v>17</v>
      </c>
      <c r="E28" s="32">
        <f t="shared" si="0"/>
        <v>863.2</v>
      </c>
    </row>
    <row r="29" spans="1:5" x14ac:dyDescent="0.25">
      <c r="A29" s="31">
        <v>18</v>
      </c>
      <c r="B29" s="74">
        <v>66.400000000000006</v>
      </c>
      <c r="C29" s="31" t="s">
        <v>29044</v>
      </c>
      <c r="D29" s="31" t="s">
        <v>21</v>
      </c>
      <c r="E29" s="32">
        <f t="shared" si="0"/>
        <v>1195.2</v>
      </c>
    </row>
    <row r="30" spans="1:5" x14ac:dyDescent="0.25">
      <c r="A30" s="31">
        <v>18</v>
      </c>
      <c r="B30" s="74">
        <v>66.400000000000006</v>
      </c>
      <c r="C30" s="31" t="s">
        <v>29045</v>
      </c>
      <c r="D30" s="31" t="s">
        <v>23</v>
      </c>
      <c r="E30" s="32">
        <f t="shared" si="0"/>
        <v>1195.2</v>
      </c>
    </row>
    <row r="31" spans="1:5" x14ac:dyDescent="0.25">
      <c r="A31" s="31">
        <v>1</v>
      </c>
      <c r="B31" s="74">
        <v>66.400000000000006</v>
      </c>
      <c r="C31" s="31" t="s">
        <v>29046</v>
      </c>
      <c r="D31" s="31" t="s">
        <v>17</v>
      </c>
      <c r="E31" s="32">
        <f t="shared" si="0"/>
        <v>66.400000000000006</v>
      </c>
    </row>
    <row r="32" spans="1:5" x14ac:dyDescent="0.25">
      <c r="A32" s="31">
        <v>19</v>
      </c>
      <c r="B32" s="74">
        <v>66.37</v>
      </c>
      <c r="C32" s="31" t="s">
        <v>29047</v>
      </c>
      <c r="D32" s="31" t="s">
        <v>21</v>
      </c>
      <c r="E32" s="32">
        <f t="shared" si="0"/>
        <v>1261.0300000000002</v>
      </c>
    </row>
    <row r="33" spans="1:5" x14ac:dyDescent="0.25">
      <c r="A33" s="31">
        <v>26</v>
      </c>
      <c r="B33" s="74">
        <v>66.37</v>
      </c>
      <c r="C33" s="31" t="s">
        <v>29048</v>
      </c>
      <c r="D33" s="31" t="s">
        <v>21</v>
      </c>
      <c r="E33" s="32">
        <f t="shared" si="0"/>
        <v>1725.6200000000001</v>
      </c>
    </row>
    <row r="34" spans="1:5" x14ac:dyDescent="0.25">
      <c r="A34" s="31">
        <v>14</v>
      </c>
      <c r="B34" s="74">
        <v>66.36</v>
      </c>
      <c r="C34" s="31" t="s">
        <v>29049</v>
      </c>
      <c r="D34" s="31" t="s">
        <v>17</v>
      </c>
      <c r="E34" s="32">
        <f t="shared" si="0"/>
        <v>929.04</v>
      </c>
    </row>
    <row r="35" spans="1:5" x14ac:dyDescent="0.25">
      <c r="A35" s="31">
        <v>7</v>
      </c>
      <c r="B35" s="74">
        <v>66.36</v>
      </c>
      <c r="C35" s="31" t="s">
        <v>29050</v>
      </c>
      <c r="D35" s="31" t="s">
        <v>22</v>
      </c>
      <c r="E35" s="32">
        <f t="shared" si="0"/>
        <v>464.52</v>
      </c>
    </row>
    <row r="36" spans="1:5" x14ac:dyDescent="0.25">
      <c r="A36" s="31">
        <v>13</v>
      </c>
      <c r="B36" s="74">
        <v>66.28</v>
      </c>
      <c r="C36" s="31" t="s">
        <v>29051</v>
      </c>
      <c r="D36" s="31" t="s">
        <v>22</v>
      </c>
      <c r="E36" s="32">
        <f t="shared" si="0"/>
        <v>861.64</v>
      </c>
    </row>
    <row r="37" spans="1:5" x14ac:dyDescent="0.25">
      <c r="A37" s="31">
        <v>13</v>
      </c>
      <c r="B37" s="74">
        <v>66.28</v>
      </c>
      <c r="C37" s="31" t="s">
        <v>29052</v>
      </c>
      <c r="D37" s="31" t="s">
        <v>17</v>
      </c>
      <c r="E37" s="32">
        <f t="shared" si="0"/>
        <v>861.64</v>
      </c>
    </row>
    <row r="38" spans="1:5" x14ac:dyDescent="0.25">
      <c r="A38" s="31">
        <v>27</v>
      </c>
      <c r="B38" s="74">
        <v>66.28</v>
      </c>
      <c r="C38" s="31" t="s">
        <v>29053</v>
      </c>
      <c r="D38" s="31" t="s">
        <v>21</v>
      </c>
      <c r="E38" s="32">
        <f t="shared" si="0"/>
        <v>1789.56</v>
      </c>
    </row>
    <row r="39" spans="1:5" x14ac:dyDescent="0.25">
      <c r="A39" s="31">
        <v>40</v>
      </c>
      <c r="B39" s="74">
        <v>66.3</v>
      </c>
      <c r="C39" s="31" t="s">
        <v>29054</v>
      </c>
      <c r="D39" s="31" t="s">
        <v>21</v>
      </c>
      <c r="E39" s="32">
        <f t="shared" si="0"/>
        <v>2652</v>
      </c>
    </row>
    <row r="40" spans="1:5" x14ac:dyDescent="0.25">
      <c r="A40" s="31">
        <v>13</v>
      </c>
      <c r="B40" s="74">
        <v>66.3</v>
      </c>
      <c r="C40" s="31" t="s">
        <v>29055</v>
      </c>
      <c r="D40" s="31" t="s">
        <v>17</v>
      </c>
      <c r="E40" s="32">
        <f t="shared" si="0"/>
        <v>861.9</v>
      </c>
    </row>
    <row r="41" spans="1:5" x14ac:dyDescent="0.25">
      <c r="A41" s="31">
        <v>9</v>
      </c>
      <c r="B41" s="74">
        <v>66.290000000000006</v>
      </c>
      <c r="C41" s="31" t="s">
        <v>29056</v>
      </c>
      <c r="D41" s="31" t="s">
        <v>21</v>
      </c>
      <c r="E41" s="32">
        <f t="shared" si="0"/>
        <v>596.61</v>
      </c>
    </row>
    <row r="42" spans="1:5" x14ac:dyDescent="0.25">
      <c r="A42" s="31">
        <v>26</v>
      </c>
      <c r="B42" s="74">
        <v>66.27</v>
      </c>
      <c r="C42" s="31" t="s">
        <v>29057</v>
      </c>
      <c r="D42" s="31" t="s">
        <v>23</v>
      </c>
      <c r="E42" s="32">
        <f t="shared" si="0"/>
        <v>1723.02</v>
      </c>
    </row>
    <row r="43" spans="1:5" x14ac:dyDescent="0.25">
      <c r="A43" s="31">
        <v>14</v>
      </c>
      <c r="B43" s="74">
        <v>66.27</v>
      </c>
      <c r="C43" s="31" t="s">
        <v>29058</v>
      </c>
      <c r="D43" s="31" t="s">
        <v>21</v>
      </c>
      <c r="E43" s="32">
        <f t="shared" si="0"/>
        <v>927.78</v>
      </c>
    </row>
    <row r="44" spans="1:5" x14ac:dyDescent="0.25">
      <c r="A44" s="31">
        <v>13</v>
      </c>
      <c r="B44" s="74">
        <v>66.27</v>
      </c>
      <c r="C44" s="31" t="s">
        <v>29059</v>
      </c>
      <c r="D44" s="31" t="s">
        <v>17</v>
      </c>
      <c r="E44" s="32">
        <f t="shared" si="0"/>
        <v>861.51</v>
      </c>
    </row>
    <row r="45" spans="1:5" x14ac:dyDescent="0.25">
      <c r="A45" s="31">
        <v>3</v>
      </c>
      <c r="B45" s="74">
        <v>66.27</v>
      </c>
      <c r="C45" s="31" t="s">
        <v>29060</v>
      </c>
      <c r="D45" s="31" t="s">
        <v>21</v>
      </c>
      <c r="E45" s="32">
        <f t="shared" si="0"/>
        <v>198.81</v>
      </c>
    </row>
    <row r="46" spans="1:5" x14ac:dyDescent="0.25">
      <c r="A46" s="31">
        <v>1</v>
      </c>
      <c r="B46" s="74">
        <v>66.27</v>
      </c>
      <c r="C46" s="31" t="s">
        <v>29061</v>
      </c>
      <c r="D46" s="31" t="s">
        <v>23</v>
      </c>
      <c r="E46" s="32">
        <f t="shared" si="0"/>
        <v>66.27</v>
      </c>
    </row>
    <row r="47" spans="1:5" x14ac:dyDescent="0.25">
      <c r="A47" s="31">
        <v>1</v>
      </c>
      <c r="B47" s="74">
        <v>66.27</v>
      </c>
      <c r="C47" s="31" t="s">
        <v>29062</v>
      </c>
      <c r="D47" s="31" t="s">
        <v>22</v>
      </c>
      <c r="E47" s="32">
        <f t="shared" si="0"/>
        <v>66.27</v>
      </c>
    </row>
    <row r="48" spans="1:5" x14ac:dyDescent="0.25">
      <c r="A48" s="31">
        <v>12</v>
      </c>
      <c r="B48" s="74">
        <v>66.260000000000005</v>
      </c>
      <c r="C48" s="31" t="s">
        <v>29063</v>
      </c>
      <c r="D48" s="31" t="s">
        <v>21</v>
      </c>
      <c r="E48" s="32">
        <f t="shared" si="0"/>
        <v>795.12000000000012</v>
      </c>
    </row>
    <row r="49" spans="1:5" x14ac:dyDescent="0.25">
      <c r="A49" s="31">
        <v>27</v>
      </c>
      <c r="B49" s="74">
        <v>66.25</v>
      </c>
      <c r="C49" s="31" t="s">
        <v>29064</v>
      </c>
      <c r="D49" s="31" t="s">
        <v>21</v>
      </c>
      <c r="E49" s="32">
        <f t="shared" si="0"/>
        <v>1788.75</v>
      </c>
    </row>
    <row r="50" spans="1:5" x14ac:dyDescent="0.25">
      <c r="A50" s="31">
        <v>10</v>
      </c>
      <c r="B50" s="74">
        <v>66.25</v>
      </c>
      <c r="C50" s="31" t="s">
        <v>29065</v>
      </c>
      <c r="D50" s="31" t="s">
        <v>17</v>
      </c>
      <c r="E50" s="32">
        <f t="shared" si="0"/>
        <v>662.5</v>
      </c>
    </row>
    <row r="51" spans="1:5" x14ac:dyDescent="0.25">
      <c r="A51" s="31">
        <v>10</v>
      </c>
      <c r="B51" s="74">
        <v>66.25</v>
      </c>
      <c r="C51" s="31" t="s">
        <v>29066</v>
      </c>
      <c r="D51" s="31" t="s">
        <v>22</v>
      </c>
      <c r="E51" s="32">
        <f t="shared" si="0"/>
        <v>662.5</v>
      </c>
    </row>
    <row r="52" spans="1:5" x14ac:dyDescent="0.25">
      <c r="A52" s="31">
        <v>33</v>
      </c>
      <c r="B52" s="74">
        <v>66.239999999999995</v>
      </c>
      <c r="C52" s="31" t="s">
        <v>29067</v>
      </c>
      <c r="D52" s="31" t="s">
        <v>21</v>
      </c>
      <c r="E52" s="32">
        <f t="shared" si="0"/>
        <v>2185.9199999999996</v>
      </c>
    </row>
    <row r="53" spans="1:5" x14ac:dyDescent="0.25">
      <c r="A53" s="31">
        <v>4</v>
      </c>
      <c r="B53" s="74">
        <v>66.17</v>
      </c>
      <c r="C53" s="31" t="s">
        <v>29068</v>
      </c>
      <c r="D53" s="31" t="s">
        <v>22</v>
      </c>
      <c r="E53" s="32">
        <f t="shared" si="0"/>
        <v>264.68</v>
      </c>
    </row>
    <row r="54" spans="1:5" x14ac:dyDescent="0.25">
      <c r="A54" s="31">
        <v>13</v>
      </c>
      <c r="B54" s="74">
        <v>66.23</v>
      </c>
      <c r="C54" s="31" t="s">
        <v>29069</v>
      </c>
      <c r="D54" s="31" t="s">
        <v>17</v>
      </c>
      <c r="E54" s="32">
        <f t="shared" si="0"/>
        <v>860.99</v>
      </c>
    </row>
    <row r="55" spans="1:5" x14ac:dyDescent="0.25">
      <c r="A55" s="31">
        <v>13</v>
      </c>
      <c r="B55" s="74">
        <v>66.23</v>
      </c>
      <c r="C55" s="31" t="s">
        <v>29070</v>
      </c>
      <c r="D55" s="31" t="s">
        <v>22</v>
      </c>
      <c r="E55" s="32">
        <f t="shared" si="0"/>
        <v>860.99</v>
      </c>
    </row>
    <row r="56" spans="1:5" x14ac:dyDescent="0.25">
      <c r="A56" s="31">
        <v>26</v>
      </c>
      <c r="B56" s="74">
        <v>66.260000000000005</v>
      </c>
      <c r="C56" s="31" t="s">
        <v>29071</v>
      </c>
      <c r="D56" s="31" t="s">
        <v>17</v>
      </c>
      <c r="E56" s="32">
        <f t="shared" si="0"/>
        <v>1722.7600000000002</v>
      </c>
    </row>
    <row r="57" spans="1:5" x14ac:dyDescent="0.25">
      <c r="A57" s="31">
        <v>27</v>
      </c>
      <c r="B57" s="74">
        <v>66.260000000000005</v>
      </c>
      <c r="C57" s="31" t="s">
        <v>29072</v>
      </c>
      <c r="D57" s="31" t="s">
        <v>21</v>
      </c>
      <c r="E57" s="32">
        <f t="shared" si="0"/>
        <v>1789.0200000000002</v>
      </c>
    </row>
    <row r="58" spans="1:5" x14ac:dyDescent="0.25">
      <c r="A58" s="31">
        <v>40</v>
      </c>
      <c r="B58" s="74">
        <v>66.25</v>
      </c>
      <c r="C58" s="31" t="s">
        <v>29073</v>
      </c>
      <c r="D58" s="31" t="s">
        <v>21</v>
      </c>
      <c r="E58" s="32">
        <f t="shared" si="0"/>
        <v>2650</v>
      </c>
    </row>
    <row r="59" spans="1:5" x14ac:dyDescent="0.25">
      <c r="A59" s="31">
        <v>13</v>
      </c>
      <c r="B59" s="74">
        <v>66.25</v>
      </c>
      <c r="C59" s="31" t="s">
        <v>29074</v>
      </c>
      <c r="D59" s="31" t="s">
        <v>17</v>
      </c>
      <c r="E59" s="32">
        <f t="shared" si="0"/>
        <v>861.25</v>
      </c>
    </row>
    <row r="60" spans="1:5" x14ac:dyDescent="0.25">
      <c r="A60" s="31">
        <v>27</v>
      </c>
      <c r="B60" s="74">
        <v>66.239999999999995</v>
      </c>
      <c r="C60" s="31" t="s">
        <v>29075</v>
      </c>
      <c r="D60" s="31" t="s">
        <v>21</v>
      </c>
      <c r="E60" s="32">
        <f t="shared" si="0"/>
        <v>1788.4799999999998</v>
      </c>
    </row>
    <row r="61" spans="1:5" x14ac:dyDescent="0.25">
      <c r="A61" s="31">
        <v>7</v>
      </c>
      <c r="B61" s="74">
        <v>66.239999999999995</v>
      </c>
      <c r="C61" s="31" t="s">
        <v>29076</v>
      </c>
      <c r="D61" s="31" t="s">
        <v>23</v>
      </c>
      <c r="E61" s="32">
        <f t="shared" si="0"/>
        <v>463.67999999999995</v>
      </c>
    </row>
    <row r="62" spans="1:5" x14ac:dyDescent="0.25">
      <c r="A62" s="31">
        <v>26</v>
      </c>
      <c r="B62" s="74">
        <v>66.2</v>
      </c>
      <c r="C62" s="31" t="s">
        <v>29077</v>
      </c>
      <c r="D62" s="31" t="s">
        <v>21</v>
      </c>
      <c r="E62" s="32">
        <f t="shared" si="0"/>
        <v>1721.2</v>
      </c>
    </row>
    <row r="63" spans="1:5" x14ac:dyDescent="0.25">
      <c r="A63" s="31">
        <v>27</v>
      </c>
      <c r="B63" s="74">
        <v>66.2</v>
      </c>
      <c r="C63" s="31" t="s">
        <v>29078</v>
      </c>
      <c r="D63" s="31" t="s">
        <v>17</v>
      </c>
      <c r="E63" s="32">
        <f t="shared" si="0"/>
        <v>1787.4</v>
      </c>
    </row>
    <row r="64" spans="1:5" x14ac:dyDescent="0.25">
      <c r="A64" s="31">
        <v>40</v>
      </c>
      <c r="B64" s="74">
        <v>66.19</v>
      </c>
      <c r="C64" s="31" t="s">
        <v>29079</v>
      </c>
      <c r="D64" s="31" t="s">
        <v>21</v>
      </c>
      <c r="E64" s="32">
        <f t="shared" si="0"/>
        <v>2647.6</v>
      </c>
    </row>
    <row r="65" spans="1:5" x14ac:dyDescent="0.25">
      <c r="A65" s="31">
        <v>13</v>
      </c>
      <c r="B65" s="74">
        <v>66.19</v>
      </c>
      <c r="C65" s="31" t="s">
        <v>29080</v>
      </c>
      <c r="D65" s="31" t="s">
        <v>17</v>
      </c>
      <c r="E65" s="32">
        <f t="shared" si="0"/>
        <v>860.47</v>
      </c>
    </row>
    <row r="66" spans="1:5" x14ac:dyDescent="0.25">
      <c r="A66" s="31">
        <v>13</v>
      </c>
      <c r="B66" s="74">
        <v>66.180000000000007</v>
      </c>
      <c r="C66" s="31" t="s">
        <v>29081</v>
      </c>
      <c r="D66" s="31" t="s">
        <v>22</v>
      </c>
      <c r="E66" s="32">
        <f t="shared" ref="E66:E129" si="2">+A66*B66</f>
        <v>860.34000000000015</v>
      </c>
    </row>
    <row r="67" spans="1:5" x14ac:dyDescent="0.25">
      <c r="A67" s="31">
        <v>9</v>
      </c>
      <c r="B67" s="74">
        <v>66.180000000000007</v>
      </c>
      <c r="C67" s="31" t="s">
        <v>29082</v>
      </c>
      <c r="D67" s="31" t="s">
        <v>21</v>
      </c>
      <c r="E67" s="32">
        <f t="shared" si="2"/>
        <v>595.62000000000012</v>
      </c>
    </row>
    <row r="68" spans="1:5" x14ac:dyDescent="0.25">
      <c r="A68" s="31">
        <v>52</v>
      </c>
      <c r="B68" s="74">
        <v>66.16</v>
      </c>
      <c r="C68" s="31" t="s">
        <v>29083</v>
      </c>
      <c r="D68" s="31" t="s">
        <v>21</v>
      </c>
      <c r="E68" s="32">
        <f t="shared" si="2"/>
        <v>3440.3199999999997</v>
      </c>
    </row>
    <row r="69" spans="1:5" x14ac:dyDescent="0.25">
      <c r="A69" s="31">
        <v>30</v>
      </c>
      <c r="B69" s="74">
        <v>66.2</v>
      </c>
      <c r="C69" s="31" t="s">
        <v>29084</v>
      </c>
      <c r="D69" s="31" t="s">
        <v>21</v>
      </c>
      <c r="E69" s="32">
        <f t="shared" si="2"/>
        <v>1986</v>
      </c>
    </row>
    <row r="70" spans="1:5" x14ac:dyDescent="0.25">
      <c r="A70" s="31">
        <v>9</v>
      </c>
      <c r="B70" s="74">
        <v>66.2</v>
      </c>
      <c r="C70" s="31" t="s">
        <v>29085</v>
      </c>
      <c r="D70" s="31" t="s">
        <v>21</v>
      </c>
      <c r="E70" s="32">
        <f t="shared" si="2"/>
        <v>595.80000000000007</v>
      </c>
    </row>
    <row r="71" spans="1:5" x14ac:dyDescent="0.25">
      <c r="A71" s="31">
        <v>13</v>
      </c>
      <c r="B71" s="74">
        <v>66.209999999999994</v>
      </c>
      <c r="C71" s="31" t="s">
        <v>29086</v>
      </c>
      <c r="D71" s="31" t="s">
        <v>21</v>
      </c>
      <c r="E71" s="32">
        <f t="shared" si="2"/>
        <v>860.7299999999999</v>
      </c>
    </row>
    <row r="72" spans="1:5" x14ac:dyDescent="0.25">
      <c r="A72" s="31">
        <v>39</v>
      </c>
      <c r="B72" s="74">
        <v>66.209999999999994</v>
      </c>
      <c r="C72" s="31" t="s">
        <v>29087</v>
      </c>
      <c r="D72" s="31" t="s">
        <v>17</v>
      </c>
      <c r="E72" s="32">
        <f t="shared" si="2"/>
        <v>2582.1899999999996</v>
      </c>
    </row>
    <row r="73" spans="1:5" x14ac:dyDescent="0.25">
      <c r="A73" s="31">
        <v>1</v>
      </c>
      <c r="B73" s="74">
        <v>66.209999999999994</v>
      </c>
      <c r="C73" s="31" t="s">
        <v>29088</v>
      </c>
      <c r="D73" s="31" t="s">
        <v>23</v>
      </c>
      <c r="E73" s="32">
        <f t="shared" si="2"/>
        <v>66.209999999999994</v>
      </c>
    </row>
    <row r="74" spans="1:5" x14ac:dyDescent="0.25">
      <c r="A74" s="31">
        <v>13</v>
      </c>
      <c r="B74" s="74">
        <v>66.2</v>
      </c>
      <c r="C74" s="31" t="s">
        <v>29089</v>
      </c>
      <c r="D74" s="31" t="s">
        <v>23</v>
      </c>
      <c r="E74" s="32">
        <f t="shared" si="2"/>
        <v>860.6</v>
      </c>
    </row>
    <row r="75" spans="1:5" x14ac:dyDescent="0.25">
      <c r="A75" s="31">
        <v>36</v>
      </c>
      <c r="B75" s="74">
        <v>66.2</v>
      </c>
      <c r="C75" s="31" t="s">
        <v>29090</v>
      </c>
      <c r="D75" s="31" t="s">
        <v>21</v>
      </c>
      <c r="E75" s="32">
        <f t="shared" si="2"/>
        <v>2383.2000000000003</v>
      </c>
    </row>
    <row r="76" spans="1:5" x14ac:dyDescent="0.25">
      <c r="A76" s="31">
        <v>1</v>
      </c>
      <c r="B76" s="74">
        <v>66.2</v>
      </c>
      <c r="C76" s="31" t="s">
        <v>29091</v>
      </c>
      <c r="D76" s="31" t="s">
        <v>17</v>
      </c>
      <c r="E76" s="32">
        <f t="shared" si="2"/>
        <v>66.2</v>
      </c>
    </row>
    <row r="77" spans="1:5" x14ac:dyDescent="0.25">
      <c r="A77" s="31">
        <v>3</v>
      </c>
      <c r="B77" s="74">
        <v>66.2</v>
      </c>
      <c r="C77" s="31" t="s">
        <v>29092</v>
      </c>
      <c r="D77" s="31" t="s">
        <v>17</v>
      </c>
      <c r="E77" s="32">
        <f t="shared" si="2"/>
        <v>198.60000000000002</v>
      </c>
    </row>
    <row r="78" spans="1:5" x14ac:dyDescent="0.25">
      <c r="A78" s="31">
        <v>27</v>
      </c>
      <c r="B78" s="74">
        <v>66.180000000000007</v>
      </c>
      <c r="C78" s="31" t="s">
        <v>29093</v>
      </c>
      <c r="D78" s="31" t="s">
        <v>21</v>
      </c>
      <c r="E78" s="32">
        <f t="shared" si="2"/>
        <v>1786.8600000000001</v>
      </c>
    </row>
    <row r="79" spans="1:5" x14ac:dyDescent="0.25">
      <c r="A79" s="31">
        <v>6</v>
      </c>
      <c r="B79" s="74">
        <v>66.180000000000007</v>
      </c>
      <c r="C79" s="31" t="s">
        <v>29094</v>
      </c>
      <c r="D79" s="31" t="s">
        <v>21</v>
      </c>
      <c r="E79" s="32">
        <f t="shared" si="2"/>
        <v>397.08000000000004</v>
      </c>
    </row>
    <row r="80" spans="1:5" x14ac:dyDescent="0.25">
      <c r="A80" s="31">
        <v>9</v>
      </c>
      <c r="B80" s="74">
        <v>66.180000000000007</v>
      </c>
      <c r="C80" s="31" t="s">
        <v>29095</v>
      </c>
      <c r="D80" s="31" t="s">
        <v>23</v>
      </c>
      <c r="E80" s="32">
        <f t="shared" si="2"/>
        <v>595.62000000000012</v>
      </c>
    </row>
    <row r="81" spans="1:5" x14ac:dyDescent="0.25">
      <c r="A81" s="31">
        <v>26</v>
      </c>
      <c r="B81" s="74">
        <v>66.180000000000007</v>
      </c>
      <c r="C81" s="31" t="s">
        <v>29096</v>
      </c>
      <c r="D81" s="31" t="s">
        <v>17</v>
      </c>
      <c r="E81" s="32">
        <f t="shared" si="2"/>
        <v>1720.6800000000003</v>
      </c>
    </row>
    <row r="82" spans="1:5" x14ac:dyDescent="0.25">
      <c r="A82" s="31">
        <v>12</v>
      </c>
      <c r="B82" s="74">
        <v>66.180000000000007</v>
      </c>
      <c r="C82" s="31" t="s">
        <v>29097</v>
      </c>
      <c r="D82" s="31" t="s">
        <v>17</v>
      </c>
      <c r="E82" s="32">
        <f t="shared" si="2"/>
        <v>794.16000000000008</v>
      </c>
    </row>
    <row r="83" spans="1:5" x14ac:dyDescent="0.25">
      <c r="A83" s="31">
        <v>13</v>
      </c>
      <c r="B83" s="74">
        <v>66.209999999999994</v>
      </c>
      <c r="C83" s="31" t="s">
        <v>29098</v>
      </c>
      <c r="D83" s="31" t="s">
        <v>17</v>
      </c>
      <c r="E83" s="32">
        <f t="shared" si="2"/>
        <v>860.7299999999999</v>
      </c>
    </row>
    <row r="84" spans="1:5" x14ac:dyDescent="0.25">
      <c r="A84" s="31">
        <v>13</v>
      </c>
      <c r="B84" s="74">
        <v>66.209999999999994</v>
      </c>
      <c r="C84" s="31" t="s">
        <v>29099</v>
      </c>
      <c r="D84" s="31" t="s">
        <v>23</v>
      </c>
      <c r="E84" s="32">
        <f t="shared" si="2"/>
        <v>860.7299999999999</v>
      </c>
    </row>
    <row r="85" spans="1:5" x14ac:dyDescent="0.25">
      <c r="A85" s="31">
        <v>20</v>
      </c>
      <c r="B85" s="74">
        <v>66.209999999999994</v>
      </c>
      <c r="C85" s="31" t="s">
        <v>29100</v>
      </c>
      <c r="D85" s="31" t="s">
        <v>17</v>
      </c>
      <c r="E85" s="32">
        <f t="shared" si="2"/>
        <v>1324.1999999999998</v>
      </c>
    </row>
    <row r="86" spans="1:5" x14ac:dyDescent="0.25">
      <c r="A86" s="31">
        <v>27</v>
      </c>
      <c r="B86" s="74">
        <v>66.209999999999994</v>
      </c>
      <c r="C86" s="31" t="s">
        <v>29101</v>
      </c>
      <c r="D86" s="31" t="s">
        <v>21</v>
      </c>
      <c r="E86" s="32">
        <f t="shared" si="2"/>
        <v>1787.6699999999998</v>
      </c>
    </row>
    <row r="87" spans="1:5" x14ac:dyDescent="0.25">
      <c r="A87" s="31">
        <v>6</v>
      </c>
      <c r="B87" s="74">
        <v>66.209999999999994</v>
      </c>
      <c r="C87" s="31" t="s">
        <v>29102</v>
      </c>
      <c r="D87" s="31" t="s">
        <v>21</v>
      </c>
      <c r="E87" s="32">
        <f t="shared" si="2"/>
        <v>397.26</v>
      </c>
    </row>
    <row r="88" spans="1:5" x14ac:dyDescent="0.25">
      <c r="A88" s="31">
        <v>9</v>
      </c>
      <c r="B88" s="74">
        <v>66.2</v>
      </c>
      <c r="C88" s="31" t="s">
        <v>29103</v>
      </c>
      <c r="D88" s="31" t="s">
        <v>17</v>
      </c>
      <c r="E88" s="32">
        <f t="shared" si="2"/>
        <v>595.80000000000007</v>
      </c>
    </row>
    <row r="89" spans="1:5" x14ac:dyDescent="0.25">
      <c r="A89" s="31">
        <v>20</v>
      </c>
      <c r="B89" s="74">
        <v>66.2</v>
      </c>
      <c r="C89" s="31" t="s">
        <v>29104</v>
      </c>
      <c r="D89" s="31" t="s">
        <v>21</v>
      </c>
      <c r="E89" s="32">
        <f t="shared" si="2"/>
        <v>1324</v>
      </c>
    </row>
    <row r="90" spans="1:5" x14ac:dyDescent="0.25">
      <c r="A90" s="31">
        <v>24</v>
      </c>
      <c r="B90" s="74">
        <v>66.2</v>
      </c>
      <c r="C90" s="31" t="s">
        <v>29105</v>
      </c>
      <c r="D90" s="31" t="s">
        <v>21</v>
      </c>
      <c r="E90" s="32">
        <f t="shared" si="2"/>
        <v>1588.8000000000002</v>
      </c>
    </row>
    <row r="91" spans="1:5" x14ac:dyDescent="0.25">
      <c r="A91" s="31">
        <v>39</v>
      </c>
      <c r="B91" s="74">
        <v>66.22</v>
      </c>
      <c r="C91" s="31" t="s">
        <v>29106</v>
      </c>
      <c r="D91" s="31" t="s">
        <v>21</v>
      </c>
      <c r="E91" s="32">
        <f t="shared" si="2"/>
        <v>2582.58</v>
      </c>
    </row>
    <row r="92" spans="1:5" x14ac:dyDescent="0.25">
      <c r="A92" s="31">
        <v>1</v>
      </c>
      <c r="B92" s="74">
        <v>66.22</v>
      </c>
      <c r="C92" s="31" t="s">
        <v>29107</v>
      </c>
      <c r="D92" s="31" t="s">
        <v>23</v>
      </c>
      <c r="E92" s="32">
        <f t="shared" si="2"/>
        <v>66.22</v>
      </c>
    </row>
    <row r="93" spans="1:5" x14ac:dyDescent="0.25">
      <c r="A93" s="31">
        <v>13</v>
      </c>
      <c r="B93" s="74">
        <v>66.22</v>
      </c>
      <c r="C93" s="31" t="s">
        <v>29108</v>
      </c>
      <c r="D93" s="31" t="s">
        <v>22</v>
      </c>
      <c r="E93" s="32">
        <f t="shared" si="2"/>
        <v>860.86</v>
      </c>
    </row>
    <row r="94" spans="1:5" x14ac:dyDescent="0.25">
      <c r="A94" s="31">
        <v>9</v>
      </c>
      <c r="B94" s="74">
        <v>66.22</v>
      </c>
      <c r="C94" s="31" t="s">
        <v>29109</v>
      </c>
      <c r="D94" s="31" t="s">
        <v>22</v>
      </c>
      <c r="E94" s="32">
        <f t="shared" si="2"/>
        <v>595.98</v>
      </c>
    </row>
    <row r="95" spans="1:5" x14ac:dyDescent="0.25">
      <c r="A95" s="31">
        <v>21</v>
      </c>
      <c r="B95" s="74">
        <v>66.22</v>
      </c>
      <c r="C95" s="31" t="s">
        <v>29110</v>
      </c>
      <c r="D95" s="31" t="s">
        <v>21</v>
      </c>
      <c r="E95" s="32">
        <f t="shared" si="2"/>
        <v>1390.62</v>
      </c>
    </row>
    <row r="96" spans="1:5" x14ac:dyDescent="0.25">
      <c r="A96" s="31">
        <v>9</v>
      </c>
      <c r="B96" s="74">
        <v>66.22</v>
      </c>
      <c r="C96" s="31" t="s">
        <v>29111</v>
      </c>
      <c r="D96" s="31" t="s">
        <v>23</v>
      </c>
      <c r="E96" s="32">
        <f t="shared" si="2"/>
        <v>595.98</v>
      </c>
    </row>
    <row r="97" spans="1:5" x14ac:dyDescent="0.25">
      <c r="A97" s="31">
        <v>9</v>
      </c>
      <c r="B97" s="74">
        <v>66.31</v>
      </c>
      <c r="C97" s="31" t="s">
        <v>29112</v>
      </c>
      <c r="D97" s="31" t="s">
        <v>23</v>
      </c>
      <c r="E97" s="32">
        <f t="shared" si="2"/>
        <v>596.79</v>
      </c>
    </row>
    <row r="98" spans="1:5" x14ac:dyDescent="0.25">
      <c r="A98" s="31">
        <v>3</v>
      </c>
      <c r="B98" s="74">
        <v>66.31</v>
      </c>
      <c r="C98" s="31" t="s">
        <v>29113</v>
      </c>
      <c r="D98" s="31" t="s">
        <v>17</v>
      </c>
      <c r="E98" s="32">
        <f t="shared" si="2"/>
        <v>198.93</v>
      </c>
    </row>
    <row r="99" spans="1:5" x14ac:dyDescent="0.25">
      <c r="A99" s="31">
        <v>26</v>
      </c>
      <c r="B99" s="74">
        <v>66.31</v>
      </c>
      <c r="C99" s="31" t="s">
        <v>29114</v>
      </c>
      <c r="D99" s="31" t="s">
        <v>21</v>
      </c>
      <c r="E99" s="32">
        <f t="shared" si="2"/>
        <v>1724.06</v>
      </c>
    </row>
    <row r="100" spans="1:5" x14ac:dyDescent="0.25">
      <c r="A100" s="31">
        <v>10</v>
      </c>
      <c r="B100" s="74">
        <v>66.31</v>
      </c>
      <c r="C100" s="31" t="s">
        <v>29115</v>
      </c>
      <c r="D100" s="31" t="s">
        <v>17</v>
      </c>
      <c r="E100" s="32">
        <f t="shared" si="2"/>
        <v>663.1</v>
      </c>
    </row>
    <row r="101" spans="1:5" x14ac:dyDescent="0.25">
      <c r="A101" s="31">
        <v>5</v>
      </c>
      <c r="B101" s="74">
        <v>66.31</v>
      </c>
      <c r="C101" s="31" t="s">
        <v>29116</v>
      </c>
      <c r="D101" s="31" t="s">
        <v>23</v>
      </c>
      <c r="E101" s="32">
        <f t="shared" si="2"/>
        <v>331.55</v>
      </c>
    </row>
    <row r="102" spans="1:5" x14ac:dyDescent="0.25">
      <c r="A102" s="31">
        <v>13</v>
      </c>
      <c r="B102" s="74">
        <v>66.33</v>
      </c>
      <c r="C102" s="31" t="s">
        <v>29117</v>
      </c>
      <c r="D102" s="31" t="s">
        <v>23</v>
      </c>
      <c r="E102" s="32">
        <f t="shared" si="2"/>
        <v>862.29</v>
      </c>
    </row>
    <row r="103" spans="1:5" x14ac:dyDescent="0.25">
      <c r="A103" s="31">
        <v>40</v>
      </c>
      <c r="B103" s="74">
        <v>66.33</v>
      </c>
      <c r="C103" s="31" t="s">
        <v>29118</v>
      </c>
      <c r="D103" s="31" t="s">
        <v>21</v>
      </c>
      <c r="E103" s="32">
        <f t="shared" si="2"/>
        <v>2653.2</v>
      </c>
    </row>
    <row r="104" spans="1:5" x14ac:dyDescent="0.25">
      <c r="A104" s="31">
        <v>13</v>
      </c>
      <c r="B104" s="74">
        <v>66.319999999999993</v>
      </c>
      <c r="C104" s="31" t="s">
        <v>29119</v>
      </c>
      <c r="D104" s="31" t="s">
        <v>17</v>
      </c>
      <c r="E104" s="32">
        <f t="shared" si="2"/>
        <v>862.15999999999985</v>
      </c>
    </row>
    <row r="105" spans="1:5" x14ac:dyDescent="0.25">
      <c r="A105" s="31">
        <v>27</v>
      </c>
      <c r="B105" s="74">
        <v>66.319999999999993</v>
      </c>
      <c r="C105" s="31" t="s">
        <v>29120</v>
      </c>
      <c r="D105" s="31" t="s">
        <v>21</v>
      </c>
      <c r="E105" s="32">
        <f t="shared" si="2"/>
        <v>1790.6399999999999</v>
      </c>
    </row>
    <row r="106" spans="1:5" x14ac:dyDescent="0.25">
      <c r="A106" s="31">
        <v>13</v>
      </c>
      <c r="B106" s="74">
        <v>66.319999999999993</v>
      </c>
      <c r="C106" s="31" t="s">
        <v>29121</v>
      </c>
      <c r="D106" s="31" t="s">
        <v>23</v>
      </c>
      <c r="E106" s="32">
        <f t="shared" si="2"/>
        <v>862.15999999999985</v>
      </c>
    </row>
    <row r="107" spans="1:5" x14ac:dyDescent="0.25">
      <c r="A107" s="31">
        <v>26</v>
      </c>
      <c r="B107" s="74">
        <v>66.319999999999993</v>
      </c>
      <c r="C107" s="31" t="s">
        <v>29122</v>
      </c>
      <c r="D107" s="31" t="s">
        <v>21</v>
      </c>
      <c r="E107" s="32">
        <f t="shared" si="2"/>
        <v>1724.3199999999997</v>
      </c>
    </row>
    <row r="108" spans="1:5" x14ac:dyDescent="0.25">
      <c r="A108" s="31">
        <v>27</v>
      </c>
      <c r="B108" s="74">
        <v>66.319999999999993</v>
      </c>
      <c r="C108" s="31" t="s">
        <v>29123</v>
      </c>
      <c r="D108" s="31" t="s">
        <v>17</v>
      </c>
      <c r="E108" s="32">
        <f t="shared" si="2"/>
        <v>1790.6399999999999</v>
      </c>
    </row>
    <row r="109" spans="1:5" x14ac:dyDescent="0.25">
      <c r="A109" s="31">
        <v>26</v>
      </c>
      <c r="B109" s="74">
        <v>66.3</v>
      </c>
      <c r="C109" s="31" t="s">
        <v>29124</v>
      </c>
      <c r="D109" s="31" t="s">
        <v>17</v>
      </c>
      <c r="E109" s="32">
        <f t="shared" si="2"/>
        <v>1723.8</v>
      </c>
    </row>
    <row r="110" spans="1:5" x14ac:dyDescent="0.25">
      <c r="A110" s="31">
        <v>14</v>
      </c>
      <c r="B110" s="74">
        <v>66.3</v>
      </c>
      <c r="C110" s="31" t="s">
        <v>29125</v>
      </c>
      <c r="D110" s="31" t="s">
        <v>21</v>
      </c>
      <c r="E110" s="32">
        <f t="shared" si="2"/>
        <v>928.19999999999993</v>
      </c>
    </row>
    <row r="111" spans="1:5" x14ac:dyDescent="0.25">
      <c r="A111" s="31">
        <v>13</v>
      </c>
      <c r="B111" s="74">
        <v>66.3</v>
      </c>
      <c r="C111" s="31" t="s">
        <v>29126</v>
      </c>
      <c r="D111" s="31" t="s">
        <v>23</v>
      </c>
      <c r="E111" s="32">
        <f t="shared" si="2"/>
        <v>861.9</v>
      </c>
    </row>
    <row r="112" spans="1:5" x14ac:dyDescent="0.25">
      <c r="A112" s="31">
        <v>52</v>
      </c>
      <c r="B112" s="74">
        <v>66.209999999999994</v>
      </c>
      <c r="C112" s="31" t="s">
        <v>29127</v>
      </c>
      <c r="D112" s="31" t="s">
        <v>17</v>
      </c>
      <c r="E112" s="32">
        <f t="shared" si="2"/>
        <v>3442.9199999999996</v>
      </c>
    </row>
    <row r="113" spans="1:5" x14ac:dyDescent="0.25">
      <c r="A113" s="31">
        <v>1</v>
      </c>
      <c r="B113" s="74">
        <v>66.209999999999994</v>
      </c>
      <c r="C113" s="31" t="s">
        <v>29128</v>
      </c>
      <c r="D113" s="31" t="s">
        <v>23</v>
      </c>
      <c r="E113" s="32">
        <f t="shared" si="2"/>
        <v>66.209999999999994</v>
      </c>
    </row>
    <row r="114" spans="1:5" x14ac:dyDescent="0.25">
      <c r="A114" s="31">
        <v>26</v>
      </c>
      <c r="B114" s="74">
        <v>66.209999999999994</v>
      </c>
      <c r="C114" s="31" t="s">
        <v>29129</v>
      </c>
      <c r="D114" s="31" t="s">
        <v>17</v>
      </c>
      <c r="E114" s="32">
        <f t="shared" si="2"/>
        <v>1721.4599999999998</v>
      </c>
    </row>
    <row r="115" spans="1:5" x14ac:dyDescent="0.25">
      <c r="A115" s="31">
        <v>53</v>
      </c>
      <c r="B115" s="74">
        <v>66.22</v>
      </c>
      <c r="C115" s="31" t="s">
        <v>29130</v>
      </c>
      <c r="D115" s="31" t="s">
        <v>21</v>
      </c>
      <c r="E115" s="32">
        <f t="shared" si="2"/>
        <v>3509.66</v>
      </c>
    </row>
    <row r="116" spans="1:5" x14ac:dyDescent="0.25">
      <c r="A116" s="31">
        <v>26</v>
      </c>
      <c r="B116" s="74">
        <v>66.22</v>
      </c>
      <c r="C116" s="31" t="s">
        <v>29131</v>
      </c>
      <c r="D116" s="31" t="s">
        <v>21</v>
      </c>
      <c r="E116" s="32">
        <f t="shared" si="2"/>
        <v>1721.72</v>
      </c>
    </row>
    <row r="117" spans="1:5" x14ac:dyDescent="0.25">
      <c r="A117" s="31">
        <v>13</v>
      </c>
      <c r="B117" s="74">
        <v>66.22</v>
      </c>
      <c r="C117" s="31" t="s">
        <v>29132</v>
      </c>
      <c r="D117" s="31" t="s">
        <v>23</v>
      </c>
      <c r="E117" s="32">
        <f t="shared" si="2"/>
        <v>860.86</v>
      </c>
    </row>
    <row r="118" spans="1:5" x14ac:dyDescent="0.25">
      <c r="A118" s="31">
        <v>14</v>
      </c>
      <c r="B118" s="74">
        <v>66.22</v>
      </c>
      <c r="C118" s="31" t="s">
        <v>29133</v>
      </c>
      <c r="D118" s="31" t="s">
        <v>17</v>
      </c>
      <c r="E118" s="32">
        <f t="shared" si="2"/>
        <v>927.07999999999993</v>
      </c>
    </row>
    <row r="119" spans="1:5" x14ac:dyDescent="0.25">
      <c r="A119" s="31">
        <v>7</v>
      </c>
      <c r="B119" s="74">
        <v>66.239999999999995</v>
      </c>
      <c r="C119" s="31" t="s">
        <v>29134</v>
      </c>
      <c r="D119" s="31" t="s">
        <v>21</v>
      </c>
      <c r="E119" s="32">
        <f t="shared" si="2"/>
        <v>463.67999999999995</v>
      </c>
    </row>
    <row r="120" spans="1:5" x14ac:dyDescent="0.25">
      <c r="A120" s="31">
        <v>26</v>
      </c>
      <c r="B120" s="74">
        <v>66.239999999999995</v>
      </c>
      <c r="C120" s="31" t="s">
        <v>29135</v>
      </c>
      <c r="D120" s="31" t="s">
        <v>17</v>
      </c>
      <c r="E120" s="32">
        <f t="shared" si="2"/>
        <v>1722.2399999999998</v>
      </c>
    </row>
    <row r="121" spans="1:5" x14ac:dyDescent="0.25">
      <c r="A121" s="31">
        <v>19</v>
      </c>
      <c r="B121" s="74">
        <v>66.239999999999995</v>
      </c>
      <c r="C121" s="31" t="s">
        <v>29136</v>
      </c>
      <c r="D121" s="31" t="s">
        <v>21</v>
      </c>
      <c r="E121" s="32">
        <f t="shared" si="2"/>
        <v>1258.56</v>
      </c>
    </row>
    <row r="122" spans="1:5" x14ac:dyDescent="0.25">
      <c r="A122" s="31">
        <v>32</v>
      </c>
      <c r="B122" s="74">
        <v>66.239999999999995</v>
      </c>
      <c r="C122" s="31" t="s">
        <v>29137</v>
      </c>
      <c r="D122" s="31" t="s">
        <v>21</v>
      </c>
      <c r="E122" s="32">
        <f t="shared" si="2"/>
        <v>2119.6799999999998</v>
      </c>
    </row>
    <row r="123" spans="1:5" x14ac:dyDescent="0.25">
      <c r="A123" s="31">
        <v>1</v>
      </c>
      <c r="B123" s="74">
        <v>66.239999999999995</v>
      </c>
      <c r="C123" s="31" t="s">
        <v>29138</v>
      </c>
      <c r="D123" s="31" t="s">
        <v>22</v>
      </c>
      <c r="E123" s="32">
        <f t="shared" si="2"/>
        <v>66.239999999999995</v>
      </c>
    </row>
    <row r="124" spans="1:5" x14ac:dyDescent="0.25">
      <c r="A124" s="31">
        <v>13</v>
      </c>
      <c r="B124" s="74">
        <v>66.260000000000005</v>
      </c>
      <c r="C124" s="31" t="s">
        <v>29139</v>
      </c>
      <c r="D124" s="31" t="s">
        <v>23</v>
      </c>
      <c r="E124" s="32">
        <f t="shared" si="2"/>
        <v>861.38000000000011</v>
      </c>
    </row>
    <row r="125" spans="1:5" x14ac:dyDescent="0.25">
      <c r="A125" s="31">
        <v>27</v>
      </c>
      <c r="B125" s="74">
        <v>66.260000000000005</v>
      </c>
      <c r="C125" s="31" t="s">
        <v>29140</v>
      </c>
      <c r="D125" s="31" t="s">
        <v>21</v>
      </c>
      <c r="E125" s="32">
        <f t="shared" si="2"/>
        <v>1789.0200000000002</v>
      </c>
    </row>
    <row r="126" spans="1:5" x14ac:dyDescent="0.25">
      <c r="A126" s="31">
        <v>13</v>
      </c>
      <c r="B126" s="74">
        <v>66.260000000000005</v>
      </c>
      <c r="C126" s="31" t="s">
        <v>29141</v>
      </c>
      <c r="D126" s="31" t="s">
        <v>17</v>
      </c>
      <c r="E126" s="32">
        <f t="shared" si="2"/>
        <v>861.38000000000011</v>
      </c>
    </row>
    <row r="127" spans="1:5" x14ac:dyDescent="0.25">
      <c r="A127" s="31">
        <v>18</v>
      </c>
      <c r="B127" s="74">
        <v>66.25</v>
      </c>
      <c r="C127" s="31" t="s">
        <v>29142</v>
      </c>
      <c r="D127" s="31" t="s">
        <v>21</v>
      </c>
      <c r="E127" s="32">
        <f t="shared" si="2"/>
        <v>1192.5</v>
      </c>
    </row>
    <row r="128" spans="1:5" x14ac:dyDescent="0.25">
      <c r="A128" s="31">
        <v>22</v>
      </c>
      <c r="B128" s="74">
        <v>66.25</v>
      </c>
      <c r="C128" s="31" t="s">
        <v>29143</v>
      </c>
      <c r="D128" s="31" t="s">
        <v>21</v>
      </c>
      <c r="E128" s="32">
        <f t="shared" si="2"/>
        <v>1457.5</v>
      </c>
    </row>
    <row r="129" spans="1:5" x14ac:dyDescent="0.25">
      <c r="A129" s="31">
        <v>13</v>
      </c>
      <c r="B129" s="74">
        <v>66.25</v>
      </c>
      <c r="C129" s="31" t="s">
        <v>29144</v>
      </c>
      <c r="D129" s="31" t="s">
        <v>17</v>
      </c>
      <c r="E129" s="32">
        <f t="shared" si="2"/>
        <v>861.25</v>
      </c>
    </row>
    <row r="130" spans="1:5" x14ac:dyDescent="0.25">
      <c r="A130" s="31">
        <v>14</v>
      </c>
      <c r="B130" s="74">
        <v>66.239999999999995</v>
      </c>
      <c r="C130" s="31" t="s">
        <v>29145</v>
      </c>
      <c r="D130" s="31" t="s">
        <v>21</v>
      </c>
      <c r="E130" s="32">
        <f t="shared" ref="E130:E193" si="3">+A130*B130</f>
        <v>927.3599999999999</v>
      </c>
    </row>
    <row r="131" spans="1:5" x14ac:dyDescent="0.25">
      <c r="A131" s="31">
        <v>13</v>
      </c>
      <c r="B131" s="74">
        <v>66.31</v>
      </c>
      <c r="C131" s="31" t="s">
        <v>29146</v>
      </c>
      <c r="D131" s="31" t="s">
        <v>17</v>
      </c>
      <c r="E131" s="32">
        <f t="shared" si="3"/>
        <v>862.03</v>
      </c>
    </row>
    <row r="132" spans="1:5" x14ac:dyDescent="0.25">
      <c r="A132" s="31">
        <v>26</v>
      </c>
      <c r="B132" s="74">
        <v>66.31</v>
      </c>
      <c r="C132" s="31" t="s">
        <v>29147</v>
      </c>
      <c r="D132" s="31" t="s">
        <v>23</v>
      </c>
      <c r="E132" s="32">
        <f t="shared" si="3"/>
        <v>1724.06</v>
      </c>
    </row>
    <row r="133" spans="1:5" x14ac:dyDescent="0.25">
      <c r="A133" s="31">
        <v>14</v>
      </c>
      <c r="B133" s="74">
        <v>66.31</v>
      </c>
      <c r="C133" s="31" t="s">
        <v>29148</v>
      </c>
      <c r="D133" s="31" t="s">
        <v>21</v>
      </c>
      <c r="E133" s="32">
        <f t="shared" si="3"/>
        <v>928.34</v>
      </c>
    </row>
    <row r="134" spans="1:5" x14ac:dyDescent="0.25">
      <c r="A134" s="31">
        <v>27</v>
      </c>
      <c r="B134" s="74">
        <v>66.31</v>
      </c>
      <c r="C134" s="31" t="s">
        <v>29149</v>
      </c>
      <c r="D134" s="31" t="s">
        <v>21</v>
      </c>
      <c r="E134" s="32">
        <f t="shared" si="3"/>
        <v>1790.3700000000001</v>
      </c>
    </row>
    <row r="135" spans="1:5" x14ac:dyDescent="0.25">
      <c r="A135" s="31">
        <v>26</v>
      </c>
      <c r="B135" s="74">
        <v>66.31</v>
      </c>
      <c r="C135" s="31" t="s">
        <v>29150</v>
      </c>
      <c r="D135" s="31" t="s">
        <v>23</v>
      </c>
      <c r="E135" s="32">
        <f t="shared" si="3"/>
        <v>1724.06</v>
      </c>
    </row>
    <row r="136" spans="1:5" x14ac:dyDescent="0.25">
      <c r="A136" s="31">
        <v>27</v>
      </c>
      <c r="B136" s="74">
        <v>66.31</v>
      </c>
      <c r="C136" s="31" t="s">
        <v>29151</v>
      </c>
      <c r="D136" s="31" t="s">
        <v>21</v>
      </c>
      <c r="E136" s="32">
        <f t="shared" si="3"/>
        <v>1790.3700000000001</v>
      </c>
    </row>
    <row r="137" spans="1:5" x14ac:dyDescent="0.25">
      <c r="A137" s="31">
        <v>13</v>
      </c>
      <c r="B137" s="74">
        <v>66.31</v>
      </c>
      <c r="C137" s="31" t="s">
        <v>29152</v>
      </c>
      <c r="D137" s="31" t="s">
        <v>17</v>
      </c>
      <c r="E137" s="32">
        <f t="shared" si="3"/>
        <v>862.03</v>
      </c>
    </row>
    <row r="138" spans="1:5" x14ac:dyDescent="0.25">
      <c r="A138" s="31">
        <v>26</v>
      </c>
      <c r="B138" s="74">
        <v>66.3</v>
      </c>
      <c r="C138" s="31" t="s">
        <v>29153</v>
      </c>
      <c r="D138" s="31" t="s">
        <v>17</v>
      </c>
      <c r="E138" s="32">
        <f t="shared" si="3"/>
        <v>1723.8</v>
      </c>
    </row>
    <row r="139" spans="1:5" x14ac:dyDescent="0.25">
      <c r="A139" s="31">
        <v>27</v>
      </c>
      <c r="B139" s="74">
        <v>66.3</v>
      </c>
      <c r="C139" s="31" t="s">
        <v>29154</v>
      </c>
      <c r="D139" s="31" t="s">
        <v>23</v>
      </c>
      <c r="E139" s="32">
        <f t="shared" si="3"/>
        <v>1790.1</v>
      </c>
    </row>
    <row r="140" spans="1:5" x14ac:dyDescent="0.25">
      <c r="A140" s="31">
        <v>27</v>
      </c>
      <c r="B140" s="74">
        <v>66.290000000000006</v>
      </c>
      <c r="C140" s="31" t="s">
        <v>29155</v>
      </c>
      <c r="D140" s="31" t="s">
        <v>21</v>
      </c>
      <c r="E140" s="32">
        <f t="shared" si="3"/>
        <v>1789.8300000000002</v>
      </c>
    </row>
    <row r="141" spans="1:5" x14ac:dyDescent="0.25">
      <c r="A141" s="31">
        <v>13</v>
      </c>
      <c r="B141" s="74">
        <v>66.290000000000006</v>
      </c>
      <c r="C141" s="31" t="s">
        <v>29156</v>
      </c>
      <c r="D141" s="31" t="s">
        <v>22</v>
      </c>
      <c r="E141" s="32">
        <f t="shared" si="3"/>
        <v>861.7700000000001</v>
      </c>
    </row>
    <row r="142" spans="1:5" x14ac:dyDescent="0.25">
      <c r="A142" s="31">
        <v>13</v>
      </c>
      <c r="B142" s="74">
        <v>66.290000000000006</v>
      </c>
      <c r="C142" s="31" t="s">
        <v>29157</v>
      </c>
      <c r="D142" s="31" t="s">
        <v>17</v>
      </c>
      <c r="E142" s="32">
        <f t="shared" si="3"/>
        <v>861.7700000000001</v>
      </c>
    </row>
    <row r="143" spans="1:5" x14ac:dyDescent="0.25">
      <c r="A143" s="31">
        <v>13</v>
      </c>
      <c r="B143" s="74">
        <v>66.290000000000006</v>
      </c>
      <c r="C143" s="31" t="s">
        <v>29158</v>
      </c>
      <c r="D143" s="31" t="s">
        <v>21</v>
      </c>
      <c r="E143" s="32">
        <f t="shared" si="3"/>
        <v>861.7700000000001</v>
      </c>
    </row>
    <row r="144" spans="1:5" x14ac:dyDescent="0.25">
      <c r="A144" s="31">
        <v>14</v>
      </c>
      <c r="B144" s="74">
        <v>66.290000000000006</v>
      </c>
      <c r="C144" s="31" t="s">
        <v>29159</v>
      </c>
      <c r="D144" s="31" t="s">
        <v>21</v>
      </c>
      <c r="E144" s="32">
        <f t="shared" si="3"/>
        <v>928.06000000000006</v>
      </c>
    </row>
    <row r="145" spans="1:5" x14ac:dyDescent="0.25">
      <c r="A145" s="31">
        <v>14</v>
      </c>
      <c r="B145" s="74">
        <v>66.31</v>
      </c>
      <c r="C145" s="31" t="s">
        <v>29160</v>
      </c>
      <c r="D145" s="31" t="s">
        <v>21</v>
      </c>
      <c r="E145" s="32">
        <f t="shared" si="3"/>
        <v>928.34</v>
      </c>
    </row>
    <row r="146" spans="1:5" x14ac:dyDescent="0.25">
      <c r="A146" s="31">
        <v>26</v>
      </c>
      <c r="B146" s="74">
        <v>66.31</v>
      </c>
      <c r="C146" s="31" t="s">
        <v>29161</v>
      </c>
      <c r="D146" s="31" t="s">
        <v>23</v>
      </c>
      <c r="E146" s="32">
        <f t="shared" si="3"/>
        <v>1724.06</v>
      </c>
    </row>
    <row r="147" spans="1:5" x14ac:dyDescent="0.25">
      <c r="A147" s="31">
        <v>13</v>
      </c>
      <c r="B147" s="74">
        <v>66.31</v>
      </c>
      <c r="C147" s="31" t="s">
        <v>29162</v>
      </c>
      <c r="D147" s="31" t="s">
        <v>22</v>
      </c>
      <c r="E147" s="32">
        <f t="shared" si="3"/>
        <v>862.03</v>
      </c>
    </row>
    <row r="148" spans="1:5" x14ac:dyDescent="0.25">
      <c r="A148" s="31">
        <v>20</v>
      </c>
      <c r="B148" s="74">
        <v>66.31</v>
      </c>
      <c r="C148" s="31" t="s">
        <v>29163</v>
      </c>
      <c r="D148" s="31" t="s">
        <v>21</v>
      </c>
      <c r="E148" s="32">
        <f t="shared" si="3"/>
        <v>1326.2</v>
      </c>
    </row>
    <row r="149" spans="1:5" x14ac:dyDescent="0.25">
      <c r="A149" s="31">
        <v>10</v>
      </c>
      <c r="B149" s="74">
        <v>66.31</v>
      </c>
      <c r="C149" s="31" t="s">
        <v>29164</v>
      </c>
      <c r="D149" s="31" t="s">
        <v>17</v>
      </c>
      <c r="E149" s="32">
        <f t="shared" si="3"/>
        <v>663.1</v>
      </c>
    </row>
    <row r="150" spans="1:5" x14ac:dyDescent="0.25">
      <c r="A150" s="31">
        <v>10</v>
      </c>
      <c r="B150" s="74">
        <v>66.31</v>
      </c>
      <c r="C150" s="31" t="s">
        <v>29165</v>
      </c>
      <c r="D150" s="31" t="s">
        <v>23</v>
      </c>
      <c r="E150" s="32">
        <f t="shared" si="3"/>
        <v>663.1</v>
      </c>
    </row>
    <row r="151" spans="1:5" x14ac:dyDescent="0.25">
      <c r="A151" s="31">
        <v>40</v>
      </c>
      <c r="B151" s="74">
        <v>66.31</v>
      </c>
      <c r="C151" s="31" t="s">
        <v>29166</v>
      </c>
      <c r="D151" s="31" t="s">
        <v>21</v>
      </c>
      <c r="E151" s="32">
        <f t="shared" si="3"/>
        <v>2652.4</v>
      </c>
    </row>
    <row r="152" spans="1:5" x14ac:dyDescent="0.25">
      <c r="A152" s="31">
        <v>53</v>
      </c>
      <c r="B152" s="74">
        <v>66.319999999999993</v>
      </c>
      <c r="C152" s="31" t="s">
        <v>29167</v>
      </c>
      <c r="D152" s="31" t="s">
        <v>21</v>
      </c>
      <c r="E152" s="32">
        <f t="shared" si="3"/>
        <v>3514.9599999999996</v>
      </c>
    </row>
    <row r="153" spans="1:5" x14ac:dyDescent="0.25">
      <c r="A153" s="31">
        <v>26</v>
      </c>
      <c r="B153" s="74">
        <v>66.349999999999994</v>
      </c>
      <c r="C153" s="31" t="s">
        <v>29168</v>
      </c>
      <c r="D153" s="31" t="s">
        <v>21</v>
      </c>
      <c r="E153" s="32">
        <f t="shared" si="3"/>
        <v>1725.1</v>
      </c>
    </row>
    <row r="154" spans="1:5" x14ac:dyDescent="0.25">
      <c r="A154" s="31">
        <v>26</v>
      </c>
      <c r="B154" s="74">
        <v>66.349999999999994</v>
      </c>
      <c r="C154" s="31" t="s">
        <v>29169</v>
      </c>
      <c r="D154" s="31" t="s">
        <v>17</v>
      </c>
      <c r="E154" s="32">
        <f t="shared" si="3"/>
        <v>1725.1</v>
      </c>
    </row>
    <row r="155" spans="1:5" x14ac:dyDescent="0.25">
      <c r="A155" s="31">
        <v>1</v>
      </c>
      <c r="B155" s="74">
        <v>66.349999999999994</v>
      </c>
      <c r="C155" s="31" t="s">
        <v>29170</v>
      </c>
      <c r="D155" s="31" t="s">
        <v>23</v>
      </c>
      <c r="E155" s="32">
        <f t="shared" si="3"/>
        <v>66.349999999999994</v>
      </c>
    </row>
    <row r="156" spans="1:5" x14ac:dyDescent="0.25">
      <c r="A156" s="31">
        <v>13</v>
      </c>
      <c r="B156" s="74">
        <v>66.349999999999994</v>
      </c>
      <c r="C156" s="31" t="s">
        <v>29171</v>
      </c>
      <c r="D156" s="31" t="s">
        <v>21</v>
      </c>
      <c r="E156" s="32">
        <f t="shared" si="3"/>
        <v>862.55</v>
      </c>
    </row>
    <row r="157" spans="1:5" x14ac:dyDescent="0.25">
      <c r="A157" s="31">
        <v>26</v>
      </c>
      <c r="B157" s="74">
        <v>66.349999999999994</v>
      </c>
      <c r="C157" s="31" t="s">
        <v>29172</v>
      </c>
      <c r="D157" s="31" t="s">
        <v>23</v>
      </c>
      <c r="E157" s="32">
        <f t="shared" si="3"/>
        <v>1725.1</v>
      </c>
    </row>
    <row r="158" spans="1:5" x14ac:dyDescent="0.25">
      <c r="A158" s="31">
        <v>13</v>
      </c>
      <c r="B158" s="74">
        <v>66.349999999999994</v>
      </c>
      <c r="C158" s="31" t="s">
        <v>29173</v>
      </c>
      <c r="D158" s="31" t="s">
        <v>17</v>
      </c>
      <c r="E158" s="32">
        <f t="shared" si="3"/>
        <v>862.55</v>
      </c>
    </row>
    <row r="159" spans="1:5" x14ac:dyDescent="0.25">
      <c r="A159" s="31">
        <v>30</v>
      </c>
      <c r="B159" s="74">
        <v>66.34</v>
      </c>
      <c r="C159" s="31" t="s">
        <v>29174</v>
      </c>
      <c r="D159" s="31" t="s">
        <v>21</v>
      </c>
      <c r="E159" s="32">
        <f t="shared" si="3"/>
        <v>1990.2</v>
      </c>
    </row>
    <row r="160" spans="1:5" x14ac:dyDescent="0.25">
      <c r="A160" s="31">
        <v>13</v>
      </c>
      <c r="B160" s="74">
        <v>66.34</v>
      </c>
      <c r="C160" s="31" t="s">
        <v>29175</v>
      </c>
      <c r="D160" s="31" t="s">
        <v>17</v>
      </c>
      <c r="E160" s="32">
        <f t="shared" si="3"/>
        <v>862.42000000000007</v>
      </c>
    </row>
    <row r="161" spans="1:5" x14ac:dyDescent="0.25">
      <c r="A161" s="31">
        <v>10</v>
      </c>
      <c r="B161" s="74">
        <v>66.34</v>
      </c>
      <c r="C161" s="31" t="s">
        <v>29176</v>
      </c>
      <c r="D161" s="31" t="s">
        <v>17</v>
      </c>
      <c r="E161" s="32">
        <f t="shared" si="3"/>
        <v>663.40000000000009</v>
      </c>
    </row>
    <row r="162" spans="1:5" x14ac:dyDescent="0.25">
      <c r="A162" s="31">
        <v>27</v>
      </c>
      <c r="B162" s="74">
        <v>66.34</v>
      </c>
      <c r="C162" s="31" t="s">
        <v>29177</v>
      </c>
      <c r="D162" s="31" t="s">
        <v>21</v>
      </c>
      <c r="E162" s="32">
        <f t="shared" si="3"/>
        <v>1791.18</v>
      </c>
    </row>
    <row r="163" spans="1:5" x14ac:dyDescent="0.25">
      <c r="A163" s="31">
        <v>13</v>
      </c>
      <c r="B163" s="74">
        <v>66.34</v>
      </c>
      <c r="C163" s="31" t="s">
        <v>29178</v>
      </c>
      <c r="D163" s="31" t="s">
        <v>17</v>
      </c>
      <c r="E163" s="32">
        <f t="shared" si="3"/>
        <v>862.42000000000007</v>
      </c>
    </row>
    <row r="164" spans="1:5" x14ac:dyDescent="0.25">
      <c r="A164" s="31">
        <v>24</v>
      </c>
      <c r="B164" s="74">
        <v>66.33</v>
      </c>
      <c r="C164" s="31" t="s">
        <v>29179</v>
      </c>
      <c r="D164" s="31" t="s">
        <v>17</v>
      </c>
      <c r="E164" s="32">
        <f t="shared" si="3"/>
        <v>1591.92</v>
      </c>
    </row>
    <row r="165" spans="1:5" x14ac:dyDescent="0.25">
      <c r="A165" s="31">
        <v>13</v>
      </c>
      <c r="B165" s="74">
        <v>66.34</v>
      </c>
      <c r="C165" s="31" t="s">
        <v>29180</v>
      </c>
      <c r="D165" s="31" t="s">
        <v>22</v>
      </c>
      <c r="E165" s="32">
        <f t="shared" si="3"/>
        <v>862.42000000000007</v>
      </c>
    </row>
    <row r="166" spans="1:5" x14ac:dyDescent="0.25">
      <c r="A166" s="31">
        <v>3</v>
      </c>
      <c r="B166" s="74">
        <v>66.34</v>
      </c>
      <c r="C166" s="31" t="s">
        <v>29181</v>
      </c>
      <c r="D166" s="31" t="s">
        <v>22</v>
      </c>
      <c r="E166" s="32">
        <f t="shared" si="3"/>
        <v>199.02</v>
      </c>
    </row>
    <row r="167" spans="1:5" x14ac:dyDescent="0.25">
      <c r="A167" s="31">
        <v>6</v>
      </c>
      <c r="B167" s="74">
        <v>66.34</v>
      </c>
      <c r="C167" s="31" t="s">
        <v>29182</v>
      </c>
      <c r="D167" s="31" t="s">
        <v>23</v>
      </c>
      <c r="E167" s="32">
        <f t="shared" si="3"/>
        <v>398.04</v>
      </c>
    </row>
    <row r="168" spans="1:5" x14ac:dyDescent="0.25">
      <c r="A168" s="31">
        <v>12</v>
      </c>
      <c r="B168" s="74">
        <v>66.34</v>
      </c>
      <c r="C168" s="31" t="s">
        <v>29183</v>
      </c>
      <c r="D168" s="31" t="s">
        <v>17</v>
      </c>
      <c r="E168" s="32">
        <f t="shared" si="3"/>
        <v>796.08</v>
      </c>
    </row>
    <row r="169" spans="1:5" x14ac:dyDescent="0.25">
      <c r="A169" s="31">
        <v>6</v>
      </c>
      <c r="B169" s="74">
        <v>66.34</v>
      </c>
      <c r="C169" s="31" t="s">
        <v>29184</v>
      </c>
      <c r="D169" s="31" t="s">
        <v>21</v>
      </c>
      <c r="E169" s="32">
        <f t="shared" si="3"/>
        <v>398.04</v>
      </c>
    </row>
    <row r="170" spans="1:5" x14ac:dyDescent="0.25">
      <c r="A170" s="31">
        <v>8</v>
      </c>
      <c r="B170" s="74">
        <v>66.38</v>
      </c>
      <c r="C170" s="31" t="s">
        <v>29185</v>
      </c>
      <c r="D170" s="31" t="s">
        <v>17</v>
      </c>
      <c r="E170" s="32">
        <f t="shared" si="3"/>
        <v>531.04</v>
      </c>
    </row>
    <row r="171" spans="1:5" x14ac:dyDescent="0.25">
      <c r="A171" s="31">
        <v>27</v>
      </c>
      <c r="B171" s="74">
        <v>66.38</v>
      </c>
      <c r="C171" s="31" t="s">
        <v>29186</v>
      </c>
      <c r="D171" s="31" t="s">
        <v>21</v>
      </c>
      <c r="E171" s="32">
        <f t="shared" si="3"/>
        <v>1792.2599999999998</v>
      </c>
    </row>
    <row r="172" spans="1:5" x14ac:dyDescent="0.25">
      <c r="A172" s="31">
        <v>13</v>
      </c>
      <c r="B172" s="74">
        <v>66.36</v>
      </c>
      <c r="C172" s="31" t="s">
        <v>29187</v>
      </c>
      <c r="D172" s="31" t="s">
        <v>22</v>
      </c>
      <c r="E172" s="32">
        <f t="shared" si="3"/>
        <v>862.68</v>
      </c>
    </row>
    <row r="173" spans="1:5" x14ac:dyDescent="0.25">
      <c r="A173" s="31">
        <v>40</v>
      </c>
      <c r="B173" s="74">
        <v>66.36</v>
      </c>
      <c r="C173" s="31" t="s">
        <v>29188</v>
      </c>
      <c r="D173" s="31" t="s">
        <v>21</v>
      </c>
      <c r="E173" s="32">
        <f t="shared" si="3"/>
        <v>2654.4</v>
      </c>
    </row>
    <row r="174" spans="1:5" x14ac:dyDescent="0.25">
      <c r="A174" s="31">
        <v>13</v>
      </c>
      <c r="B174" s="74">
        <v>66.39</v>
      </c>
      <c r="C174" s="31" t="s">
        <v>29189</v>
      </c>
      <c r="D174" s="31" t="s">
        <v>22</v>
      </c>
      <c r="E174" s="32">
        <f t="shared" si="3"/>
        <v>863.07</v>
      </c>
    </row>
    <row r="175" spans="1:5" x14ac:dyDescent="0.25">
      <c r="A175" s="31">
        <v>40</v>
      </c>
      <c r="B175" s="74">
        <v>66.39</v>
      </c>
      <c r="C175" s="31" t="s">
        <v>29190</v>
      </c>
      <c r="D175" s="31" t="s">
        <v>21</v>
      </c>
      <c r="E175" s="32">
        <f t="shared" si="3"/>
        <v>2655.6</v>
      </c>
    </row>
    <row r="176" spans="1:5" x14ac:dyDescent="0.25">
      <c r="A176" s="31">
        <v>7</v>
      </c>
      <c r="B176" s="74">
        <v>66.38</v>
      </c>
      <c r="C176" s="31" t="s">
        <v>29191</v>
      </c>
      <c r="D176" s="31" t="s">
        <v>17</v>
      </c>
      <c r="E176" s="32">
        <f t="shared" si="3"/>
        <v>464.65999999999997</v>
      </c>
    </row>
    <row r="177" spans="1:5" x14ac:dyDescent="0.25">
      <c r="A177" s="31">
        <v>22</v>
      </c>
      <c r="B177" s="74">
        <v>66.38</v>
      </c>
      <c r="C177" s="31" t="s">
        <v>29192</v>
      </c>
      <c r="D177" s="31" t="s">
        <v>21</v>
      </c>
      <c r="E177" s="32">
        <f t="shared" si="3"/>
        <v>1460.36</v>
      </c>
    </row>
    <row r="178" spans="1:5" x14ac:dyDescent="0.25">
      <c r="A178" s="31">
        <v>22</v>
      </c>
      <c r="B178" s="74">
        <v>66.38</v>
      </c>
      <c r="C178" s="31" t="s">
        <v>29193</v>
      </c>
      <c r="D178" s="31" t="s">
        <v>23</v>
      </c>
      <c r="E178" s="32">
        <f t="shared" si="3"/>
        <v>1460.36</v>
      </c>
    </row>
    <row r="179" spans="1:5" x14ac:dyDescent="0.25">
      <c r="A179" s="31">
        <v>2</v>
      </c>
      <c r="B179" s="74">
        <v>66.38</v>
      </c>
      <c r="C179" s="31" t="s">
        <v>29194</v>
      </c>
      <c r="D179" s="31" t="s">
        <v>22</v>
      </c>
      <c r="E179" s="32">
        <f t="shared" si="3"/>
        <v>132.76</v>
      </c>
    </row>
    <row r="180" spans="1:5" x14ac:dyDescent="0.25">
      <c r="A180" s="31">
        <v>13</v>
      </c>
      <c r="B180" s="74">
        <v>66.37</v>
      </c>
      <c r="C180" s="31" t="s">
        <v>29195</v>
      </c>
      <c r="D180" s="31" t="s">
        <v>17</v>
      </c>
      <c r="E180" s="32">
        <f t="shared" si="3"/>
        <v>862.81000000000006</v>
      </c>
    </row>
    <row r="181" spans="1:5" x14ac:dyDescent="0.25">
      <c r="A181" s="31">
        <v>13</v>
      </c>
      <c r="B181" s="74">
        <v>66.37</v>
      </c>
      <c r="C181" s="31" t="s">
        <v>29196</v>
      </c>
      <c r="D181" s="31" t="s">
        <v>23</v>
      </c>
      <c r="E181" s="32">
        <f t="shared" si="3"/>
        <v>862.81000000000006</v>
      </c>
    </row>
    <row r="182" spans="1:5" x14ac:dyDescent="0.25">
      <c r="A182" s="31">
        <v>27</v>
      </c>
      <c r="B182" s="74">
        <v>66.37</v>
      </c>
      <c r="C182" s="31" t="s">
        <v>29197</v>
      </c>
      <c r="D182" s="31" t="s">
        <v>21</v>
      </c>
      <c r="E182" s="32">
        <f t="shared" si="3"/>
        <v>1791.9900000000002</v>
      </c>
    </row>
    <row r="183" spans="1:5" x14ac:dyDescent="0.25">
      <c r="A183" s="31">
        <v>48</v>
      </c>
      <c r="B183" s="74">
        <v>66.38</v>
      </c>
      <c r="C183" s="31" t="s">
        <v>29198</v>
      </c>
      <c r="D183" s="31" t="s">
        <v>21</v>
      </c>
      <c r="E183" s="32">
        <f t="shared" si="3"/>
        <v>3186.24</v>
      </c>
    </row>
    <row r="184" spans="1:5" x14ac:dyDescent="0.25">
      <c r="A184" s="31">
        <v>17</v>
      </c>
      <c r="B184" s="74">
        <v>66.37</v>
      </c>
      <c r="C184" s="31" t="s">
        <v>29199</v>
      </c>
      <c r="D184" s="31" t="s">
        <v>21</v>
      </c>
      <c r="E184" s="32">
        <f t="shared" si="3"/>
        <v>1128.29</v>
      </c>
    </row>
    <row r="185" spans="1:5" x14ac:dyDescent="0.25">
      <c r="A185" s="31">
        <v>6</v>
      </c>
      <c r="B185" s="74">
        <v>66.37</v>
      </c>
      <c r="C185" s="31" t="s">
        <v>29200</v>
      </c>
      <c r="D185" s="31" t="s">
        <v>17</v>
      </c>
      <c r="E185" s="32">
        <f t="shared" si="3"/>
        <v>398.22</v>
      </c>
    </row>
    <row r="186" spans="1:5" x14ac:dyDescent="0.25">
      <c r="A186" s="31">
        <v>7</v>
      </c>
      <c r="B186" s="74">
        <v>66.37</v>
      </c>
      <c r="C186" s="31" t="s">
        <v>29201</v>
      </c>
      <c r="D186" s="31" t="s">
        <v>17</v>
      </c>
      <c r="E186" s="32">
        <f t="shared" si="3"/>
        <v>464.59000000000003</v>
      </c>
    </row>
    <row r="187" spans="1:5" x14ac:dyDescent="0.25">
      <c r="A187" s="31">
        <v>39</v>
      </c>
      <c r="B187" s="74">
        <v>66.36</v>
      </c>
      <c r="C187" s="31" t="s">
        <v>29202</v>
      </c>
      <c r="D187" s="31" t="s">
        <v>17</v>
      </c>
      <c r="E187" s="32">
        <f t="shared" si="3"/>
        <v>2588.04</v>
      </c>
    </row>
    <row r="188" spans="1:5" x14ac:dyDescent="0.25">
      <c r="A188" s="31">
        <v>14</v>
      </c>
      <c r="B188" s="74">
        <v>66.36</v>
      </c>
      <c r="C188" s="31" t="s">
        <v>29203</v>
      </c>
      <c r="D188" s="31" t="s">
        <v>21</v>
      </c>
      <c r="E188" s="32">
        <f t="shared" si="3"/>
        <v>929.04</v>
      </c>
    </row>
    <row r="189" spans="1:5" x14ac:dyDescent="0.25">
      <c r="A189" s="31">
        <v>52</v>
      </c>
      <c r="B189" s="74">
        <v>66.400000000000006</v>
      </c>
      <c r="C189" s="31" t="s">
        <v>29204</v>
      </c>
      <c r="D189" s="31" t="s">
        <v>21</v>
      </c>
      <c r="E189" s="32">
        <f t="shared" si="3"/>
        <v>3452.8</v>
      </c>
    </row>
    <row r="190" spans="1:5" x14ac:dyDescent="0.25">
      <c r="A190" s="31">
        <v>1</v>
      </c>
      <c r="B190" s="74">
        <v>66.400000000000006</v>
      </c>
      <c r="C190" s="31" t="s">
        <v>29205</v>
      </c>
      <c r="D190" s="31" t="s">
        <v>23</v>
      </c>
      <c r="E190" s="32">
        <f t="shared" si="3"/>
        <v>66.400000000000006</v>
      </c>
    </row>
    <row r="191" spans="1:5" x14ac:dyDescent="0.25">
      <c r="A191" s="31">
        <v>11</v>
      </c>
      <c r="B191" s="74">
        <v>66.39</v>
      </c>
      <c r="C191" s="31" t="s">
        <v>29206</v>
      </c>
      <c r="D191" s="31" t="s">
        <v>17</v>
      </c>
      <c r="E191" s="32">
        <f t="shared" si="3"/>
        <v>730.29</v>
      </c>
    </row>
    <row r="192" spans="1:5" x14ac:dyDescent="0.25">
      <c r="A192" s="31">
        <v>14</v>
      </c>
      <c r="B192" s="74">
        <v>66.39</v>
      </c>
      <c r="C192" s="31" t="s">
        <v>29207</v>
      </c>
      <c r="D192" s="31" t="s">
        <v>21</v>
      </c>
      <c r="E192" s="32">
        <f t="shared" si="3"/>
        <v>929.46</v>
      </c>
    </row>
    <row r="193" spans="1:5" x14ac:dyDescent="0.25">
      <c r="A193" s="31">
        <v>27</v>
      </c>
      <c r="B193" s="74">
        <v>66.400000000000006</v>
      </c>
      <c r="C193" s="31" t="s">
        <v>29208</v>
      </c>
      <c r="D193" s="31" t="s">
        <v>17</v>
      </c>
      <c r="E193" s="32">
        <f t="shared" si="3"/>
        <v>1792.8000000000002</v>
      </c>
    </row>
    <row r="194" spans="1:5" x14ac:dyDescent="0.25">
      <c r="A194" s="31">
        <v>13</v>
      </c>
      <c r="B194" s="74">
        <v>66.400000000000006</v>
      </c>
      <c r="C194" s="31" t="s">
        <v>29209</v>
      </c>
      <c r="D194" s="31" t="s">
        <v>23</v>
      </c>
      <c r="E194" s="32">
        <f t="shared" ref="E194:E257" si="4">+A194*B194</f>
        <v>863.2</v>
      </c>
    </row>
    <row r="195" spans="1:5" x14ac:dyDescent="0.25">
      <c r="A195" s="31">
        <v>13</v>
      </c>
      <c r="B195" s="74">
        <v>66.400000000000006</v>
      </c>
      <c r="C195" s="31" t="s">
        <v>29210</v>
      </c>
      <c r="D195" s="31" t="s">
        <v>21</v>
      </c>
      <c r="E195" s="32">
        <f t="shared" si="4"/>
        <v>863.2</v>
      </c>
    </row>
    <row r="196" spans="1:5" x14ac:dyDescent="0.25">
      <c r="A196" s="31">
        <v>26</v>
      </c>
      <c r="B196" s="74">
        <v>66.400000000000006</v>
      </c>
      <c r="C196" s="31" t="s">
        <v>29211</v>
      </c>
      <c r="D196" s="31" t="s">
        <v>21</v>
      </c>
      <c r="E196" s="32">
        <f t="shared" si="4"/>
        <v>1726.4</v>
      </c>
    </row>
    <row r="197" spans="1:5" x14ac:dyDescent="0.25">
      <c r="A197" s="31">
        <v>14</v>
      </c>
      <c r="B197" s="74">
        <v>66.400000000000006</v>
      </c>
      <c r="C197" s="31" t="s">
        <v>29212</v>
      </c>
      <c r="D197" s="31" t="s">
        <v>22</v>
      </c>
      <c r="E197" s="32">
        <f t="shared" si="4"/>
        <v>929.60000000000014</v>
      </c>
    </row>
    <row r="198" spans="1:5" x14ac:dyDescent="0.25">
      <c r="A198" s="31">
        <v>30</v>
      </c>
      <c r="B198" s="74">
        <v>66.400000000000006</v>
      </c>
      <c r="C198" s="31" t="s">
        <v>29213</v>
      </c>
      <c r="D198" s="31" t="s">
        <v>21</v>
      </c>
      <c r="E198" s="32">
        <f t="shared" si="4"/>
        <v>1992.0000000000002</v>
      </c>
    </row>
    <row r="199" spans="1:5" x14ac:dyDescent="0.25">
      <c r="A199" s="31">
        <v>22</v>
      </c>
      <c r="B199" s="74">
        <v>66.400000000000006</v>
      </c>
      <c r="C199" s="31" t="s">
        <v>29214</v>
      </c>
      <c r="D199" s="31" t="s">
        <v>21</v>
      </c>
      <c r="E199" s="32">
        <f t="shared" si="4"/>
        <v>1460.8000000000002</v>
      </c>
    </row>
    <row r="200" spans="1:5" x14ac:dyDescent="0.25">
      <c r="A200" s="31">
        <v>9</v>
      </c>
      <c r="B200" s="74">
        <v>66.400000000000006</v>
      </c>
      <c r="C200" s="31" t="s">
        <v>29215</v>
      </c>
      <c r="D200" s="31" t="s">
        <v>17</v>
      </c>
      <c r="E200" s="32">
        <f t="shared" si="4"/>
        <v>597.6</v>
      </c>
    </row>
    <row r="201" spans="1:5" x14ac:dyDescent="0.25">
      <c r="A201" s="31">
        <v>22</v>
      </c>
      <c r="B201" s="74">
        <v>66.400000000000006</v>
      </c>
      <c r="C201" s="31" t="s">
        <v>29216</v>
      </c>
      <c r="D201" s="31" t="s">
        <v>17</v>
      </c>
      <c r="E201" s="32">
        <f t="shared" si="4"/>
        <v>1460.8000000000002</v>
      </c>
    </row>
    <row r="202" spans="1:5" x14ac:dyDescent="0.25">
      <c r="A202" s="31">
        <v>13</v>
      </c>
      <c r="B202" s="74">
        <v>66.400000000000006</v>
      </c>
      <c r="C202" s="31" t="s">
        <v>29217</v>
      </c>
      <c r="D202" s="31" t="s">
        <v>21</v>
      </c>
      <c r="E202" s="32">
        <f t="shared" si="4"/>
        <v>863.2</v>
      </c>
    </row>
    <row r="203" spans="1:5" x14ac:dyDescent="0.25">
      <c r="A203" s="31">
        <v>39</v>
      </c>
      <c r="B203" s="74">
        <v>66.41</v>
      </c>
      <c r="C203" s="31" t="s">
        <v>29218</v>
      </c>
      <c r="D203" s="31" t="s">
        <v>17</v>
      </c>
      <c r="E203" s="32">
        <f t="shared" si="4"/>
        <v>2589.9899999999998</v>
      </c>
    </row>
    <row r="204" spans="1:5" x14ac:dyDescent="0.25">
      <c r="A204" s="31">
        <v>14</v>
      </c>
      <c r="B204" s="74">
        <v>66.41</v>
      </c>
      <c r="C204" s="31" t="s">
        <v>29219</v>
      </c>
      <c r="D204" s="31" t="s">
        <v>21</v>
      </c>
      <c r="E204" s="32">
        <f t="shared" si="4"/>
        <v>929.74</v>
      </c>
    </row>
    <row r="205" spans="1:5" x14ac:dyDescent="0.25">
      <c r="A205" s="31">
        <v>6</v>
      </c>
      <c r="B205" s="74">
        <v>66.400000000000006</v>
      </c>
      <c r="C205" s="31" t="s">
        <v>29220</v>
      </c>
      <c r="D205" s="31" t="s">
        <v>21</v>
      </c>
      <c r="E205" s="32">
        <f t="shared" si="4"/>
        <v>398.40000000000003</v>
      </c>
    </row>
    <row r="206" spans="1:5" x14ac:dyDescent="0.25">
      <c r="A206" s="31">
        <v>1</v>
      </c>
      <c r="B206" s="74">
        <v>66.400000000000006</v>
      </c>
      <c r="C206" s="31" t="s">
        <v>29221</v>
      </c>
      <c r="D206" s="31" t="s">
        <v>22</v>
      </c>
      <c r="E206" s="32">
        <f t="shared" si="4"/>
        <v>66.400000000000006</v>
      </c>
    </row>
    <row r="207" spans="1:5" x14ac:dyDescent="0.25">
      <c r="A207" s="31">
        <v>26</v>
      </c>
      <c r="B207" s="74">
        <v>66.400000000000006</v>
      </c>
      <c r="C207" s="31" t="s">
        <v>29222</v>
      </c>
      <c r="D207" s="31" t="s">
        <v>23</v>
      </c>
      <c r="E207" s="32">
        <f t="shared" si="4"/>
        <v>1726.4</v>
      </c>
    </row>
    <row r="208" spans="1:5" x14ac:dyDescent="0.25">
      <c r="A208" s="31">
        <v>40</v>
      </c>
      <c r="B208" s="74">
        <v>66.400000000000006</v>
      </c>
      <c r="C208" s="31" t="s">
        <v>29223</v>
      </c>
      <c r="D208" s="31" t="s">
        <v>21</v>
      </c>
      <c r="E208" s="32">
        <f t="shared" si="4"/>
        <v>2656</v>
      </c>
    </row>
    <row r="209" spans="1:5" x14ac:dyDescent="0.25">
      <c r="A209" s="31">
        <v>13</v>
      </c>
      <c r="B209" s="74">
        <v>66.41</v>
      </c>
      <c r="C209" s="31" t="s">
        <v>29224</v>
      </c>
      <c r="D209" s="31" t="s">
        <v>17</v>
      </c>
      <c r="E209" s="32">
        <f t="shared" si="4"/>
        <v>863.32999999999993</v>
      </c>
    </row>
    <row r="210" spans="1:5" x14ac:dyDescent="0.25">
      <c r="A210" s="31">
        <v>13</v>
      </c>
      <c r="B210" s="74">
        <v>66.38</v>
      </c>
      <c r="C210" s="31" t="s">
        <v>29225</v>
      </c>
      <c r="D210" s="31" t="s">
        <v>17</v>
      </c>
      <c r="E210" s="32">
        <f t="shared" si="4"/>
        <v>862.93999999999994</v>
      </c>
    </row>
    <row r="211" spans="1:5" x14ac:dyDescent="0.25">
      <c r="A211" s="31">
        <v>14</v>
      </c>
      <c r="B211" s="74">
        <v>66.38</v>
      </c>
      <c r="C211" s="31" t="s">
        <v>29226</v>
      </c>
      <c r="D211" s="31" t="s">
        <v>23</v>
      </c>
      <c r="E211" s="32">
        <f t="shared" si="4"/>
        <v>929.31999999999994</v>
      </c>
    </row>
    <row r="212" spans="1:5" x14ac:dyDescent="0.25">
      <c r="A212" s="31">
        <v>26</v>
      </c>
      <c r="B212" s="74">
        <v>66.38</v>
      </c>
      <c r="C212" s="31" t="s">
        <v>29227</v>
      </c>
      <c r="D212" s="31" t="s">
        <v>21</v>
      </c>
      <c r="E212" s="32">
        <f t="shared" si="4"/>
        <v>1725.8799999999999</v>
      </c>
    </row>
    <row r="213" spans="1:5" x14ac:dyDescent="0.25">
      <c r="A213" s="31">
        <v>10</v>
      </c>
      <c r="B213" s="74">
        <v>66.39</v>
      </c>
      <c r="C213" s="31" t="s">
        <v>29228</v>
      </c>
      <c r="D213" s="31" t="s">
        <v>21</v>
      </c>
      <c r="E213" s="32">
        <f t="shared" si="4"/>
        <v>663.9</v>
      </c>
    </row>
    <row r="214" spans="1:5" x14ac:dyDescent="0.25">
      <c r="A214" s="31">
        <v>4</v>
      </c>
      <c r="B214" s="74">
        <v>66.39</v>
      </c>
      <c r="C214" s="31" t="s">
        <v>29229</v>
      </c>
      <c r="D214" s="31" t="s">
        <v>17</v>
      </c>
      <c r="E214" s="32">
        <f t="shared" si="4"/>
        <v>265.56</v>
      </c>
    </row>
    <row r="215" spans="1:5" x14ac:dyDescent="0.25">
      <c r="A215" s="31">
        <v>1</v>
      </c>
      <c r="B215" s="74">
        <v>66.39</v>
      </c>
      <c r="C215" s="31" t="s">
        <v>29230</v>
      </c>
      <c r="D215" s="31" t="s">
        <v>17</v>
      </c>
      <c r="E215" s="32">
        <f t="shared" si="4"/>
        <v>66.39</v>
      </c>
    </row>
    <row r="216" spans="1:5" x14ac:dyDescent="0.25">
      <c r="A216" s="31">
        <v>5</v>
      </c>
      <c r="B216" s="74">
        <v>66.39</v>
      </c>
      <c r="C216" s="31" t="s">
        <v>29231</v>
      </c>
      <c r="D216" s="31" t="s">
        <v>23</v>
      </c>
      <c r="E216" s="32">
        <f t="shared" si="4"/>
        <v>331.95</v>
      </c>
    </row>
    <row r="217" spans="1:5" x14ac:dyDescent="0.25">
      <c r="A217" s="31">
        <v>39</v>
      </c>
      <c r="B217" s="74">
        <v>66.39</v>
      </c>
      <c r="C217" s="31" t="s">
        <v>29232</v>
      </c>
      <c r="D217" s="31" t="s">
        <v>21</v>
      </c>
      <c r="E217" s="32">
        <f t="shared" si="4"/>
        <v>2589.21</v>
      </c>
    </row>
    <row r="218" spans="1:5" x14ac:dyDescent="0.25">
      <c r="A218" s="31">
        <v>14</v>
      </c>
      <c r="B218" s="74">
        <v>66.39</v>
      </c>
      <c r="C218" s="31" t="s">
        <v>29233</v>
      </c>
      <c r="D218" s="31" t="s">
        <v>17</v>
      </c>
      <c r="E218" s="32">
        <f t="shared" si="4"/>
        <v>929.46</v>
      </c>
    </row>
    <row r="219" spans="1:5" x14ac:dyDescent="0.25">
      <c r="A219" s="31">
        <v>18</v>
      </c>
      <c r="B219" s="74">
        <v>66.39</v>
      </c>
      <c r="C219" s="31" t="s">
        <v>29234</v>
      </c>
      <c r="D219" s="31" t="s">
        <v>17</v>
      </c>
      <c r="E219" s="32">
        <f t="shared" si="4"/>
        <v>1195.02</v>
      </c>
    </row>
    <row r="220" spans="1:5" x14ac:dyDescent="0.25">
      <c r="A220" s="31">
        <v>21</v>
      </c>
      <c r="B220" s="74">
        <v>66.39</v>
      </c>
      <c r="C220" s="31" t="s">
        <v>29235</v>
      </c>
      <c r="D220" s="31" t="s">
        <v>21</v>
      </c>
      <c r="E220" s="32">
        <f t="shared" si="4"/>
        <v>1394.19</v>
      </c>
    </row>
    <row r="221" spans="1:5" x14ac:dyDescent="0.25">
      <c r="A221" s="31">
        <v>12</v>
      </c>
      <c r="B221" s="74">
        <v>66.38</v>
      </c>
      <c r="C221" s="31" t="s">
        <v>29236</v>
      </c>
      <c r="D221" s="31" t="s">
        <v>21</v>
      </c>
      <c r="E221" s="32">
        <f t="shared" si="4"/>
        <v>796.56</v>
      </c>
    </row>
    <row r="222" spans="1:5" x14ac:dyDescent="0.25">
      <c r="A222" s="31">
        <v>1</v>
      </c>
      <c r="B222" s="74">
        <v>66.38</v>
      </c>
      <c r="C222" s="31" t="s">
        <v>29237</v>
      </c>
      <c r="D222" s="31" t="s">
        <v>17</v>
      </c>
      <c r="E222" s="32">
        <f t="shared" si="4"/>
        <v>66.38</v>
      </c>
    </row>
    <row r="223" spans="1:5" x14ac:dyDescent="0.25">
      <c r="A223" s="31">
        <v>13</v>
      </c>
      <c r="B223" s="74">
        <v>66.39</v>
      </c>
      <c r="C223" s="31" t="s">
        <v>29238</v>
      </c>
      <c r="D223" s="31" t="s">
        <v>17</v>
      </c>
      <c r="E223" s="32">
        <f t="shared" si="4"/>
        <v>863.07</v>
      </c>
    </row>
    <row r="224" spans="1:5" x14ac:dyDescent="0.25">
      <c r="A224" s="31">
        <v>40</v>
      </c>
      <c r="B224" s="74">
        <v>66.39</v>
      </c>
      <c r="C224" s="31" t="s">
        <v>29239</v>
      </c>
      <c r="D224" s="31" t="s">
        <v>21</v>
      </c>
      <c r="E224" s="32">
        <f t="shared" si="4"/>
        <v>2655.6</v>
      </c>
    </row>
    <row r="225" spans="1:5" x14ac:dyDescent="0.25">
      <c r="A225" s="31">
        <v>24</v>
      </c>
      <c r="B225" s="74">
        <v>66.38</v>
      </c>
      <c r="C225" s="31" t="s">
        <v>29240</v>
      </c>
      <c r="D225" s="31" t="s">
        <v>21</v>
      </c>
      <c r="E225" s="32">
        <f t="shared" si="4"/>
        <v>1593.12</v>
      </c>
    </row>
    <row r="226" spans="1:5" x14ac:dyDescent="0.25">
      <c r="A226" s="31">
        <v>23</v>
      </c>
      <c r="B226" s="74">
        <v>66.37</v>
      </c>
      <c r="C226" s="31" t="s">
        <v>29241</v>
      </c>
      <c r="D226" s="31" t="s">
        <v>21</v>
      </c>
      <c r="E226" s="32">
        <f t="shared" si="4"/>
        <v>1526.5100000000002</v>
      </c>
    </row>
    <row r="227" spans="1:5" x14ac:dyDescent="0.25">
      <c r="A227" s="31">
        <v>20</v>
      </c>
      <c r="B227" s="74">
        <v>66.37</v>
      </c>
      <c r="C227" s="31" t="s">
        <v>29242</v>
      </c>
      <c r="D227" s="31" t="s">
        <v>17</v>
      </c>
      <c r="E227" s="32">
        <f t="shared" si="4"/>
        <v>1327.4</v>
      </c>
    </row>
    <row r="228" spans="1:5" x14ac:dyDescent="0.25">
      <c r="A228" s="31">
        <v>53</v>
      </c>
      <c r="B228" s="74">
        <v>66.319999999999993</v>
      </c>
      <c r="C228" s="31" t="s">
        <v>29243</v>
      </c>
      <c r="D228" s="31" t="s">
        <v>21</v>
      </c>
      <c r="E228" s="32">
        <f t="shared" si="4"/>
        <v>3514.9599999999996</v>
      </c>
    </row>
    <row r="229" spans="1:5" x14ac:dyDescent="0.25">
      <c r="A229" s="31">
        <v>1</v>
      </c>
      <c r="B229" s="74">
        <v>66.319999999999993</v>
      </c>
      <c r="C229" s="31" t="s">
        <v>29244</v>
      </c>
      <c r="D229" s="31" t="s">
        <v>23</v>
      </c>
      <c r="E229" s="32">
        <f t="shared" si="4"/>
        <v>66.319999999999993</v>
      </c>
    </row>
    <row r="230" spans="1:5" x14ac:dyDescent="0.25">
      <c r="A230" s="31">
        <v>12</v>
      </c>
      <c r="B230" s="74">
        <v>66.319999999999993</v>
      </c>
      <c r="C230" s="31" t="s">
        <v>29245</v>
      </c>
      <c r="D230" s="31" t="s">
        <v>23</v>
      </c>
      <c r="E230" s="32">
        <f t="shared" si="4"/>
        <v>795.83999999999992</v>
      </c>
    </row>
    <row r="231" spans="1:5" x14ac:dyDescent="0.25">
      <c r="A231" s="31">
        <v>1</v>
      </c>
      <c r="B231" s="74">
        <v>66.34</v>
      </c>
      <c r="C231" s="31" t="s">
        <v>29246</v>
      </c>
      <c r="D231" s="31" t="s">
        <v>17</v>
      </c>
      <c r="E231" s="32">
        <f t="shared" si="4"/>
        <v>66.34</v>
      </c>
    </row>
    <row r="232" spans="1:5" x14ac:dyDescent="0.25">
      <c r="A232" s="31">
        <v>26</v>
      </c>
      <c r="B232" s="74">
        <v>66.349999999999994</v>
      </c>
      <c r="C232" s="31" t="s">
        <v>29247</v>
      </c>
      <c r="D232" s="31" t="s">
        <v>23</v>
      </c>
      <c r="E232" s="32">
        <f t="shared" si="4"/>
        <v>1725.1</v>
      </c>
    </row>
    <row r="233" spans="1:5" x14ac:dyDescent="0.25">
      <c r="A233" s="31">
        <v>14</v>
      </c>
      <c r="B233" s="74">
        <v>66.349999999999994</v>
      </c>
      <c r="C233" s="31" t="s">
        <v>29248</v>
      </c>
      <c r="D233" s="31" t="s">
        <v>21</v>
      </c>
      <c r="E233" s="32">
        <f t="shared" si="4"/>
        <v>928.89999999999986</v>
      </c>
    </row>
    <row r="234" spans="1:5" x14ac:dyDescent="0.25">
      <c r="A234" s="31">
        <v>13</v>
      </c>
      <c r="B234" s="74">
        <v>66.349999999999994</v>
      </c>
      <c r="C234" s="31" t="s">
        <v>29249</v>
      </c>
      <c r="D234" s="31" t="s">
        <v>17</v>
      </c>
      <c r="E234" s="32">
        <f t="shared" si="4"/>
        <v>862.55</v>
      </c>
    </row>
    <row r="235" spans="1:5" x14ac:dyDescent="0.25">
      <c r="A235" s="31">
        <v>21</v>
      </c>
      <c r="B235" s="74">
        <v>66.349999999999994</v>
      </c>
      <c r="C235" s="31" t="s">
        <v>29250</v>
      </c>
      <c r="D235" s="31" t="s">
        <v>21</v>
      </c>
      <c r="E235" s="32">
        <f t="shared" si="4"/>
        <v>1393.35</v>
      </c>
    </row>
    <row r="236" spans="1:5" x14ac:dyDescent="0.25">
      <c r="A236" s="31">
        <v>13</v>
      </c>
      <c r="B236" s="74">
        <v>66.34</v>
      </c>
      <c r="C236" s="31" t="s">
        <v>29251</v>
      </c>
      <c r="D236" s="31" t="s">
        <v>23</v>
      </c>
      <c r="E236" s="32">
        <f t="shared" si="4"/>
        <v>862.42000000000007</v>
      </c>
    </row>
    <row r="237" spans="1:5" x14ac:dyDescent="0.25">
      <c r="A237" s="31">
        <v>39</v>
      </c>
      <c r="B237" s="74">
        <v>66.34</v>
      </c>
      <c r="C237" s="31" t="s">
        <v>29252</v>
      </c>
      <c r="D237" s="31" t="s">
        <v>21</v>
      </c>
      <c r="E237" s="32">
        <f t="shared" si="4"/>
        <v>2587.2600000000002</v>
      </c>
    </row>
    <row r="238" spans="1:5" x14ac:dyDescent="0.25">
      <c r="A238" s="31">
        <v>1</v>
      </c>
      <c r="B238" s="74">
        <v>66.33</v>
      </c>
      <c r="C238" s="31" t="s">
        <v>29253</v>
      </c>
      <c r="D238" s="31" t="s">
        <v>17</v>
      </c>
      <c r="E238" s="32">
        <f t="shared" si="4"/>
        <v>66.33</v>
      </c>
    </row>
    <row r="239" spans="1:5" x14ac:dyDescent="0.25">
      <c r="A239" s="31">
        <v>39</v>
      </c>
      <c r="B239" s="74">
        <v>66.33</v>
      </c>
      <c r="C239" s="31" t="s">
        <v>29254</v>
      </c>
      <c r="D239" s="31" t="s">
        <v>21</v>
      </c>
      <c r="E239" s="32">
        <f t="shared" si="4"/>
        <v>2586.87</v>
      </c>
    </row>
    <row r="240" spans="1:5" x14ac:dyDescent="0.25">
      <c r="A240" s="31">
        <v>13</v>
      </c>
      <c r="B240" s="74">
        <v>66.33</v>
      </c>
      <c r="C240" s="31" t="s">
        <v>29255</v>
      </c>
      <c r="D240" s="31" t="s">
        <v>23</v>
      </c>
      <c r="E240" s="32">
        <f t="shared" si="4"/>
        <v>862.29</v>
      </c>
    </row>
    <row r="241" spans="1:5" x14ac:dyDescent="0.25">
      <c r="A241" s="31">
        <v>2</v>
      </c>
      <c r="B241" s="74">
        <v>66.34</v>
      </c>
      <c r="C241" s="31" t="s">
        <v>29256</v>
      </c>
      <c r="D241" s="31" t="s">
        <v>22</v>
      </c>
      <c r="E241" s="32">
        <f t="shared" si="4"/>
        <v>132.68</v>
      </c>
    </row>
    <row r="242" spans="1:5" x14ac:dyDescent="0.25">
      <c r="A242" s="31">
        <v>8</v>
      </c>
      <c r="B242" s="74">
        <v>66.34</v>
      </c>
      <c r="C242" s="31" t="s">
        <v>29257</v>
      </c>
      <c r="D242" s="31" t="s">
        <v>21</v>
      </c>
      <c r="E242" s="32">
        <f t="shared" si="4"/>
        <v>530.72</v>
      </c>
    </row>
    <row r="243" spans="1:5" x14ac:dyDescent="0.25">
      <c r="A243" s="31">
        <v>5</v>
      </c>
      <c r="B243" s="74">
        <v>66.34</v>
      </c>
      <c r="C243" s="31" t="s">
        <v>29258</v>
      </c>
      <c r="D243" s="31" t="s">
        <v>21</v>
      </c>
      <c r="E243" s="32">
        <f t="shared" si="4"/>
        <v>331.70000000000005</v>
      </c>
    </row>
    <row r="244" spans="1:5" x14ac:dyDescent="0.25">
      <c r="A244" s="31">
        <v>27</v>
      </c>
      <c r="B244" s="74">
        <v>66.33</v>
      </c>
      <c r="C244" s="31" t="s">
        <v>29259</v>
      </c>
      <c r="D244" s="31" t="s">
        <v>21</v>
      </c>
      <c r="E244" s="32">
        <f t="shared" si="4"/>
        <v>1790.9099999999999</v>
      </c>
    </row>
    <row r="245" spans="1:5" x14ac:dyDescent="0.25">
      <c r="A245" s="31">
        <v>2</v>
      </c>
      <c r="B245" s="74">
        <v>66.34</v>
      </c>
      <c r="C245" s="31" t="s">
        <v>29260</v>
      </c>
      <c r="D245" s="31" t="s">
        <v>17</v>
      </c>
      <c r="E245" s="32">
        <f t="shared" si="4"/>
        <v>132.68</v>
      </c>
    </row>
    <row r="246" spans="1:5" x14ac:dyDescent="0.25">
      <c r="A246" s="31">
        <v>13</v>
      </c>
      <c r="B246" s="74">
        <v>66.33</v>
      </c>
      <c r="C246" s="31" t="s">
        <v>29261</v>
      </c>
      <c r="D246" s="31" t="s">
        <v>17</v>
      </c>
      <c r="E246" s="32">
        <f t="shared" si="4"/>
        <v>862.29</v>
      </c>
    </row>
    <row r="247" spans="1:5" x14ac:dyDescent="0.25">
      <c r="A247" s="31">
        <v>13</v>
      </c>
      <c r="B247" s="74">
        <v>66.33</v>
      </c>
      <c r="C247" s="31" t="s">
        <v>29262</v>
      </c>
      <c r="D247" s="31" t="s">
        <v>23</v>
      </c>
      <c r="E247" s="32">
        <f t="shared" si="4"/>
        <v>862.29</v>
      </c>
    </row>
    <row r="248" spans="1:5" x14ac:dyDescent="0.25">
      <c r="A248" s="31">
        <v>39</v>
      </c>
      <c r="B248" s="74">
        <v>66.34</v>
      </c>
      <c r="C248" s="31" t="s">
        <v>29263</v>
      </c>
      <c r="D248" s="31" t="s">
        <v>17</v>
      </c>
      <c r="E248" s="32">
        <f t="shared" si="4"/>
        <v>2587.2600000000002</v>
      </c>
    </row>
    <row r="249" spans="1:5" x14ac:dyDescent="0.25">
      <c r="A249" s="31">
        <v>14</v>
      </c>
      <c r="B249" s="74">
        <v>66.34</v>
      </c>
      <c r="C249" s="31" t="s">
        <v>29264</v>
      </c>
      <c r="D249" s="31" t="s">
        <v>21</v>
      </c>
      <c r="E249" s="32">
        <f t="shared" si="4"/>
        <v>928.76</v>
      </c>
    </row>
    <row r="250" spans="1:5" x14ac:dyDescent="0.25">
      <c r="A250" s="31">
        <v>27</v>
      </c>
      <c r="B250" s="74">
        <v>66.33</v>
      </c>
      <c r="C250" s="31" t="s">
        <v>29265</v>
      </c>
      <c r="D250" s="31" t="s">
        <v>17</v>
      </c>
      <c r="E250" s="32">
        <f t="shared" si="4"/>
        <v>1790.9099999999999</v>
      </c>
    </row>
    <row r="251" spans="1:5" x14ac:dyDescent="0.25">
      <c r="A251" s="31">
        <v>13</v>
      </c>
      <c r="B251" s="74">
        <v>66.33</v>
      </c>
      <c r="C251" s="31" t="s">
        <v>29266</v>
      </c>
      <c r="D251" s="31" t="s">
        <v>21</v>
      </c>
      <c r="E251" s="32">
        <f t="shared" si="4"/>
        <v>862.29</v>
      </c>
    </row>
    <row r="252" spans="1:5" x14ac:dyDescent="0.25">
      <c r="A252" s="31">
        <v>13</v>
      </c>
      <c r="B252" s="74">
        <v>66.33</v>
      </c>
      <c r="C252" s="31" t="s">
        <v>29267</v>
      </c>
      <c r="D252" s="31" t="s">
        <v>23</v>
      </c>
      <c r="E252" s="32">
        <f t="shared" si="4"/>
        <v>862.29</v>
      </c>
    </row>
    <row r="253" spans="1:5" x14ac:dyDescent="0.25">
      <c r="A253" s="31">
        <v>2</v>
      </c>
      <c r="B253" s="74">
        <v>66.31</v>
      </c>
      <c r="C253" s="31" t="s">
        <v>29268</v>
      </c>
      <c r="D253" s="31" t="s">
        <v>22</v>
      </c>
      <c r="E253" s="32">
        <f t="shared" si="4"/>
        <v>132.62</v>
      </c>
    </row>
    <row r="254" spans="1:5" x14ac:dyDescent="0.25">
      <c r="A254" s="31">
        <v>11</v>
      </c>
      <c r="B254" s="74">
        <v>66.31</v>
      </c>
      <c r="C254" s="31" t="s">
        <v>29269</v>
      </c>
      <c r="D254" s="31" t="s">
        <v>22</v>
      </c>
      <c r="E254" s="32">
        <f t="shared" si="4"/>
        <v>729.41000000000008</v>
      </c>
    </row>
    <row r="255" spans="1:5" x14ac:dyDescent="0.25">
      <c r="A255" s="31">
        <v>26</v>
      </c>
      <c r="B255" s="74">
        <v>66.31</v>
      </c>
      <c r="C255" s="31" t="s">
        <v>29270</v>
      </c>
      <c r="D255" s="31" t="s">
        <v>21</v>
      </c>
      <c r="E255" s="32">
        <f t="shared" si="4"/>
        <v>1724.06</v>
      </c>
    </row>
    <row r="256" spans="1:5" x14ac:dyDescent="0.25">
      <c r="A256" s="31">
        <v>14</v>
      </c>
      <c r="B256" s="74">
        <v>66.31</v>
      </c>
      <c r="C256" s="31" t="s">
        <v>29271</v>
      </c>
      <c r="D256" s="31" t="s">
        <v>17</v>
      </c>
      <c r="E256" s="32">
        <f t="shared" si="4"/>
        <v>928.34</v>
      </c>
    </row>
    <row r="257" spans="1:5" x14ac:dyDescent="0.25">
      <c r="A257" s="31">
        <v>22</v>
      </c>
      <c r="B257" s="74">
        <v>66.3</v>
      </c>
      <c r="C257" s="31" t="s">
        <v>29272</v>
      </c>
      <c r="D257" s="31" t="s">
        <v>21</v>
      </c>
      <c r="E257" s="32">
        <f t="shared" si="4"/>
        <v>1458.6</v>
      </c>
    </row>
    <row r="258" spans="1:5" x14ac:dyDescent="0.25">
      <c r="A258" s="31">
        <v>13</v>
      </c>
      <c r="B258" s="74">
        <v>66.31</v>
      </c>
      <c r="C258" s="31" t="s">
        <v>13518</v>
      </c>
      <c r="D258" s="31" t="s">
        <v>22</v>
      </c>
      <c r="E258" s="32">
        <f t="shared" ref="E258:E321" si="5">+A258*B258</f>
        <v>862.03</v>
      </c>
    </row>
    <row r="259" spans="1:5" x14ac:dyDescent="0.25">
      <c r="A259" s="31">
        <v>13</v>
      </c>
      <c r="B259" s="74">
        <v>66.31</v>
      </c>
      <c r="C259" s="31" t="s">
        <v>29273</v>
      </c>
      <c r="D259" s="31" t="s">
        <v>17</v>
      </c>
      <c r="E259" s="32">
        <f t="shared" si="5"/>
        <v>862.03</v>
      </c>
    </row>
    <row r="260" spans="1:5" x14ac:dyDescent="0.25">
      <c r="A260" s="31">
        <v>27</v>
      </c>
      <c r="B260" s="74">
        <v>66.31</v>
      </c>
      <c r="C260" s="31" t="s">
        <v>29274</v>
      </c>
      <c r="D260" s="31" t="s">
        <v>21</v>
      </c>
      <c r="E260" s="32">
        <f t="shared" si="5"/>
        <v>1790.3700000000001</v>
      </c>
    </row>
    <row r="261" spans="1:5" x14ac:dyDescent="0.25">
      <c r="A261" s="31">
        <v>7</v>
      </c>
      <c r="B261" s="74">
        <v>66.3</v>
      </c>
      <c r="C261" s="31" t="s">
        <v>29275</v>
      </c>
      <c r="D261" s="31" t="s">
        <v>21</v>
      </c>
      <c r="E261" s="32">
        <f t="shared" si="5"/>
        <v>464.09999999999997</v>
      </c>
    </row>
    <row r="262" spans="1:5" x14ac:dyDescent="0.25">
      <c r="A262" s="31">
        <v>27</v>
      </c>
      <c r="B262" s="74">
        <v>66.27</v>
      </c>
      <c r="C262" s="31" t="s">
        <v>29276</v>
      </c>
      <c r="D262" s="31" t="s">
        <v>21</v>
      </c>
      <c r="E262" s="32">
        <f t="shared" si="5"/>
        <v>1789.29</v>
      </c>
    </row>
    <row r="263" spans="1:5" x14ac:dyDescent="0.25">
      <c r="A263" s="31">
        <v>26</v>
      </c>
      <c r="B263" s="74">
        <v>66.27</v>
      </c>
      <c r="C263" s="31" t="s">
        <v>29277</v>
      </c>
      <c r="D263" s="31" t="s">
        <v>17</v>
      </c>
      <c r="E263" s="32">
        <f t="shared" si="5"/>
        <v>1723.02</v>
      </c>
    </row>
    <row r="264" spans="1:5" x14ac:dyDescent="0.25">
      <c r="A264" s="31">
        <v>13</v>
      </c>
      <c r="B264" s="74">
        <v>66.290000000000006</v>
      </c>
      <c r="C264" s="31" t="s">
        <v>29278</v>
      </c>
      <c r="D264" s="31" t="s">
        <v>21</v>
      </c>
      <c r="E264" s="32">
        <f t="shared" si="5"/>
        <v>861.7700000000001</v>
      </c>
    </row>
    <row r="265" spans="1:5" x14ac:dyDescent="0.25">
      <c r="A265" s="31">
        <v>4</v>
      </c>
      <c r="B265" s="74">
        <v>66.290000000000006</v>
      </c>
      <c r="C265" s="31" t="s">
        <v>29279</v>
      </c>
      <c r="D265" s="31" t="s">
        <v>17</v>
      </c>
      <c r="E265" s="32">
        <f t="shared" si="5"/>
        <v>265.16000000000003</v>
      </c>
    </row>
    <row r="266" spans="1:5" x14ac:dyDescent="0.25">
      <c r="A266" s="31">
        <v>10</v>
      </c>
      <c r="B266" s="74">
        <v>66.290000000000006</v>
      </c>
      <c r="C266" s="31" t="s">
        <v>29280</v>
      </c>
      <c r="D266" s="31" t="s">
        <v>17</v>
      </c>
      <c r="E266" s="32">
        <f t="shared" si="5"/>
        <v>662.90000000000009</v>
      </c>
    </row>
    <row r="267" spans="1:5" x14ac:dyDescent="0.25">
      <c r="A267" s="31">
        <v>26</v>
      </c>
      <c r="B267" s="74">
        <v>66.290000000000006</v>
      </c>
      <c r="C267" s="31" t="s">
        <v>29281</v>
      </c>
      <c r="D267" s="31" t="s">
        <v>23</v>
      </c>
      <c r="E267" s="32">
        <f t="shared" si="5"/>
        <v>1723.5400000000002</v>
      </c>
    </row>
    <row r="268" spans="1:5" x14ac:dyDescent="0.25">
      <c r="A268" s="31">
        <v>13</v>
      </c>
      <c r="B268" s="74">
        <v>66.27</v>
      </c>
      <c r="C268" s="31" t="s">
        <v>29282</v>
      </c>
      <c r="D268" s="31" t="s">
        <v>22</v>
      </c>
      <c r="E268" s="32">
        <f t="shared" si="5"/>
        <v>861.51</v>
      </c>
    </row>
    <row r="269" spans="1:5" x14ac:dyDescent="0.25">
      <c r="A269" s="31">
        <v>26</v>
      </c>
      <c r="B269" s="74">
        <v>66.27</v>
      </c>
      <c r="C269" s="31" t="s">
        <v>29283</v>
      </c>
      <c r="D269" s="31" t="s">
        <v>17</v>
      </c>
      <c r="E269" s="32">
        <f t="shared" si="5"/>
        <v>1723.02</v>
      </c>
    </row>
    <row r="270" spans="1:5" x14ac:dyDescent="0.25">
      <c r="A270" s="31">
        <v>14</v>
      </c>
      <c r="B270" s="74">
        <v>66.27</v>
      </c>
      <c r="C270" s="31" t="s">
        <v>29284</v>
      </c>
      <c r="D270" s="31" t="s">
        <v>21</v>
      </c>
      <c r="E270" s="32">
        <f t="shared" si="5"/>
        <v>927.78</v>
      </c>
    </row>
    <row r="271" spans="1:5" x14ac:dyDescent="0.25">
      <c r="A271" s="31">
        <v>40</v>
      </c>
      <c r="B271" s="74">
        <v>66.27</v>
      </c>
      <c r="C271" s="31" t="s">
        <v>29285</v>
      </c>
      <c r="D271" s="31" t="s">
        <v>21</v>
      </c>
      <c r="E271" s="32">
        <f t="shared" si="5"/>
        <v>2650.7999999999997</v>
      </c>
    </row>
    <row r="272" spans="1:5" x14ac:dyDescent="0.25">
      <c r="A272" s="31">
        <v>13</v>
      </c>
      <c r="B272" s="74">
        <v>66.27</v>
      </c>
      <c r="C272" s="31" t="s">
        <v>29286</v>
      </c>
      <c r="D272" s="31" t="s">
        <v>17</v>
      </c>
      <c r="E272" s="32">
        <f t="shared" si="5"/>
        <v>861.51</v>
      </c>
    </row>
    <row r="273" spans="1:5" x14ac:dyDescent="0.25">
      <c r="A273" s="31">
        <v>40</v>
      </c>
      <c r="B273" s="74">
        <v>66.260000000000005</v>
      </c>
      <c r="C273" s="31" t="s">
        <v>29287</v>
      </c>
      <c r="D273" s="31" t="s">
        <v>21</v>
      </c>
      <c r="E273" s="32">
        <f t="shared" si="5"/>
        <v>2650.4</v>
      </c>
    </row>
    <row r="274" spans="1:5" x14ac:dyDescent="0.25">
      <c r="A274" s="31">
        <v>2</v>
      </c>
      <c r="B274" s="74">
        <v>66.260000000000005</v>
      </c>
      <c r="C274" s="31" t="s">
        <v>29288</v>
      </c>
      <c r="D274" s="31" t="s">
        <v>23</v>
      </c>
      <c r="E274" s="32">
        <f t="shared" si="5"/>
        <v>132.52000000000001</v>
      </c>
    </row>
    <row r="275" spans="1:5" x14ac:dyDescent="0.25">
      <c r="A275" s="31">
        <v>26</v>
      </c>
      <c r="B275" s="74">
        <v>66.290000000000006</v>
      </c>
      <c r="C275" s="31" t="s">
        <v>29289</v>
      </c>
      <c r="D275" s="31" t="s">
        <v>21</v>
      </c>
      <c r="E275" s="32">
        <f t="shared" si="5"/>
        <v>1723.5400000000002</v>
      </c>
    </row>
    <row r="276" spans="1:5" x14ac:dyDescent="0.25">
      <c r="A276" s="31">
        <v>26</v>
      </c>
      <c r="B276" s="74">
        <v>66.290000000000006</v>
      </c>
      <c r="C276" s="31" t="s">
        <v>29290</v>
      </c>
      <c r="D276" s="31" t="s">
        <v>21</v>
      </c>
      <c r="E276" s="32">
        <f t="shared" si="5"/>
        <v>1723.5400000000002</v>
      </c>
    </row>
    <row r="277" spans="1:5" x14ac:dyDescent="0.25">
      <c r="A277" s="31">
        <v>1</v>
      </c>
      <c r="B277" s="74">
        <v>66.290000000000006</v>
      </c>
      <c r="C277" s="31" t="s">
        <v>29291</v>
      </c>
      <c r="D277" s="31" t="s">
        <v>23</v>
      </c>
      <c r="E277" s="32">
        <f t="shared" si="5"/>
        <v>66.290000000000006</v>
      </c>
    </row>
    <row r="278" spans="1:5" x14ac:dyDescent="0.25">
      <c r="A278" s="31">
        <v>13</v>
      </c>
      <c r="B278" s="74">
        <v>66.3</v>
      </c>
      <c r="C278" s="31" t="s">
        <v>29292</v>
      </c>
      <c r="D278" s="31" t="s">
        <v>17</v>
      </c>
      <c r="E278" s="32">
        <f t="shared" si="5"/>
        <v>861.9</v>
      </c>
    </row>
    <row r="279" spans="1:5" x14ac:dyDescent="0.25">
      <c r="A279" s="31">
        <v>27</v>
      </c>
      <c r="B279" s="74">
        <v>66.3</v>
      </c>
      <c r="C279" s="31" t="s">
        <v>29293</v>
      </c>
      <c r="D279" s="31" t="s">
        <v>21</v>
      </c>
      <c r="E279" s="32">
        <f t="shared" si="5"/>
        <v>1790.1</v>
      </c>
    </row>
    <row r="280" spans="1:5" x14ac:dyDescent="0.25">
      <c r="A280" s="31">
        <v>13</v>
      </c>
      <c r="B280" s="74">
        <v>66.3</v>
      </c>
      <c r="C280" s="31" t="s">
        <v>29294</v>
      </c>
      <c r="D280" s="31" t="s">
        <v>23</v>
      </c>
      <c r="E280" s="32">
        <f t="shared" si="5"/>
        <v>861.9</v>
      </c>
    </row>
    <row r="281" spans="1:5" x14ac:dyDescent="0.25">
      <c r="A281" s="31">
        <v>6</v>
      </c>
      <c r="B281" s="74">
        <v>66.290000000000006</v>
      </c>
      <c r="C281" s="31" t="s">
        <v>29295</v>
      </c>
      <c r="D281" s="31" t="s">
        <v>21</v>
      </c>
      <c r="E281" s="32">
        <f t="shared" si="5"/>
        <v>397.74</v>
      </c>
    </row>
    <row r="282" spans="1:5" x14ac:dyDescent="0.25">
      <c r="A282" s="31">
        <v>15</v>
      </c>
      <c r="B282" s="74">
        <v>66.290000000000006</v>
      </c>
      <c r="C282" s="31" t="s">
        <v>29296</v>
      </c>
      <c r="D282" s="31" t="s">
        <v>17</v>
      </c>
      <c r="E282" s="32">
        <f t="shared" si="5"/>
        <v>994.35000000000014</v>
      </c>
    </row>
    <row r="283" spans="1:5" x14ac:dyDescent="0.25">
      <c r="A283" s="31">
        <v>13</v>
      </c>
      <c r="B283" s="74">
        <v>66.290000000000006</v>
      </c>
      <c r="C283" s="31" t="s">
        <v>29297</v>
      </c>
      <c r="D283" s="31" t="s">
        <v>22</v>
      </c>
      <c r="E283" s="32">
        <f t="shared" si="5"/>
        <v>861.7700000000001</v>
      </c>
    </row>
    <row r="284" spans="1:5" x14ac:dyDescent="0.25">
      <c r="A284" s="31">
        <v>5</v>
      </c>
      <c r="B284" s="74">
        <v>66.290000000000006</v>
      </c>
      <c r="C284" s="31" t="s">
        <v>29298</v>
      </c>
      <c r="D284" s="31" t="s">
        <v>22</v>
      </c>
      <c r="E284" s="32">
        <f t="shared" si="5"/>
        <v>331.45000000000005</v>
      </c>
    </row>
    <row r="285" spans="1:5" x14ac:dyDescent="0.25">
      <c r="A285" s="31">
        <v>5</v>
      </c>
      <c r="B285" s="74">
        <v>66.290000000000006</v>
      </c>
      <c r="C285" s="31" t="s">
        <v>29299</v>
      </c>
      <c r="D285" s="31" t="s">
        <v>22</v>
      </c>
      <c r="E285" s="32">
        <f t="shared" si="5"/>
        <v>331.45000000000005</v>
      </c>
    </row>
    <row r="286" spans="1:5" x14ac:dyDescent="0.25">
      <c r="A286" s="31">
        <v>5</v>
      </c>
      <c r="B286" s="74">
        <v>66.290000000000006</v>
      </c>
      <c r="C286" s="31" t="s">
        <v>29300</v>
      </c>
      <c r="D286" s="31" t="s">
        <v>17</v>
      </c>
      <c r="E286" s="32">
        <f t="shared" si="5"/>
        <v>331.45000000000005</v>
      </c>
    </row>
    <row r="287" spans="1:5" x14ac:dyDescent="0.25">
      <c r="A287" s="31">
        <v>10</v>
      </c>
      <c r="B287" s="74">
        <v>66.290000000000006</v>
      </c>
      <c r="C287" s="31" t="s">
        <v>29301</v>
      </c>
      <c r="D287" s="31" t="s">
        <v>21</v>
      </c>
      <c r="E287" s="32">
        <f t="shared" si="5"/>
        <v>662.90000000000009</v>
      </c>
    </row>
    <row r="288" spans="1:5" x14ac:dyDescent="0.25">
      <c r="A288" s="31">
        <v>53</v>
      </c>
      <c r="B288" s="74">
        <v>66.3</v>
      </c>
      <c r="C288" s="31" t="s">
        <v>29302</v>
      </c>
      <c r="D288" s="31" t="s">
        <v>21</v>
      </c>
      <c r="E288" s="32">
        <f t="shared" si="5"/>
        <v>3513.8999999999996</v>
      </c>
    </row>
    <row r="289" spans="1:5" x14ac:dyDescent="0.25">
      <c r="A289" s="31">
        <v>13</v>
      </c>
      <c r="B289" s="74">
        <v>66.31</v>
      </c>
      <c r="C289" s="31" t="s">
        <v>29303</v>
      </c>
      <c r="D289" s="31" t="s">
        <v>17</v>
      </c>
      <c r="E289" s="32">
        <f t="shared" si="5"/>
        <v>862.03</v>
      </c>
    </row>
    <row r="290" spans="1:5" x14ac:dyDescent="0.25">
      <c r="A290" s="31">
        <v>40</v>
      </c>
      <c r="B290" s="74">
        <v>66.31</v>
      </c>
      <c r="C290" s="31" t="s">
        <v>29304</v>
      </c>
      <c r="D290" s="31" t="s">
        <v>21</v>
      </c>
      <c r="E290" s="32">
        <f t="shared" si="5"/>
        <v>2652.4</v>
      </c>
    </row>
    <row r="291" spans="1:5" x14ac:dyDescent="0.25">
      <c r="A291" s="31">
        <v>40</v>
      </c>
      <c r="B291" s="74">
        <v>66.33</v>
      </c>
      <c r="C291" s="31" t="s">
        <v>29305</v>
      </c>
      <c r="D291" s="31" t="s">
        <v>21</v>
      </c>
      <c r="E291" s="32">
        <f t="shared" si="5"/>
        <v>2653.2</v>
      </c>
    </row>
    <row r="292" spans="1:5" x14ac:dyDescent="0.25">
      <c r="A292" s="31">
        <v>13</v>
      </c>
      <c r="B292" s="74">
        <v>66.33</v>
      </c>
      <c r="C292" s="31" t="s">
        <v>29306</v>
      </c>
      <c r="D292" s="31" t="s">
        <v>17</v>
      </c>
      <c r="E292" s="32">
        <f t="shared" si="5"/>
        <v>862.29</v>
      </c>
    </row>
    <row r="293" spans="1:5" x14ac:dyDescent="0.25">
      <c r="A293" s="31">
        <v>26</v>
      </c>
      <c r="B293" s="74">
        <v>66.33</v>
      </c>
      <c r="C293" s="31" t="s">
        <v>29307</v>
      </c>
      <c r="D293" s="31" t="s">
        <v>22</v>
      </c>
      <c r="E293" s="32">
        <f t="shared" si="5"/>
        <v>1724.58</v>
      </c>
    </row>
    <row r="294" spans="1:5" x14ac:dyDescent="0.25">
      <c r="A294" s="31">
        <v>1</v>
      </c>
      <c r="B294" s="74">
        <v>66.33</v>
      </c>
      <c r="C294" s="31" t="s">
        <v>29308</v>
      </c>
      <c r="D294" s="31" t="s">
        <v>23</v>
      </c>
      <c r="E294" s="32">
        <f t="shared" si="5"/>
        <v>66.33</v>
      </c>
    </row>
    <row r="295" spans="1:5" x14ac:dyDescent="0.25">
      <c r="A295" s="31">
        <v>11</v>
      </c>
      <c r="B295" s="74">
        <v>66.33</v>
      </c>
      <c r="C295" s="31" t="s">
        <v>29309</v>
      </c>
      <c r="D295" s="31" t="s">
        <v>21</v>
      </c>
      <c r="E295" s="32">
        <f t="shared" si="5"/>
        <v>729.63</v>
      </c>
    </row>
    <row r="296" spans="1:5" x14ac:dyDescent="0.25">
      <c r="A296" s="31">
        <v>15</v>
      </c>
      <c r="B296" s="74">
        <v>66.33</v>
      </c>
      <c r="C296" s="31" t="s">
        <v>29310</v>
      </c>
      <c r="D296" s="31" t="s">
        <v>21</v>
      </c>
      <c r="E296" s="32">
        <f t="shared" si="5"/>
        <v>994.94999999999993</v>
      </c>
    </row>
    <row r="297" spans="1:5" x14ac:dyDescent="0.25">
      <c r="A297" s="31">
        <v>6</v>
      </c>
      <c r="B297" s="74">
        <v>66.319999999999993</v>
      </c>
      <c r="C297" s="31" t="s">
        <v>29311</v>
      </c>
      <c r="D297" s="31" t="s">
        <v>21</v>
      </c>
      <c r="E297" s="32">
        <f t="shared" si="5"/>
        <v>397.91999999999996</v>
      </c>
    </row>
    <row r="298" spans="1:5" x14ac:dyDescent="0.25">
      <c r="A298" s="31">
        <v>26</v>
      </c>
      <c r="B298" s="74">
        <v>66.319999999999993</v>
      </c>
      <c r="C298" s="31" t="s">
        <v>29312</v>
      </c>
      <c r="D298" s="31" t="s">
        <v>17</v>
      </c>
      <c r="E298" s="32">
        <f t="shared" si="5"/>
        <v>1724.3199999999997</v>
      </c>
    </row>
    <row r="299" spans="1:5" x14ac:dyDescent="0.25">
      <c r="A299" s="31">
        <v>10</v>
      </c>
      <c r="B299" s="74">
        <v>66.33</v>
      </c>
      <c r="C299" s="31" t="s">
        <v>29313</v>
      </c>
      <c r="D299" s="31" t="s">
        <v>17</v>
      </c>
      <c r="E299" s="32">
        <f t="shared" si="5"/>
        <v>663.3</v>
      </c>
    </row>
    <row r="300" spans="1:5" x14ac:dyDescent="0.25">
      <c r="A300" s="31">
        <v>40</v>
      </c>
      <c r="B300" s="74">
        <v>66.33</v>
      </c>
      <c r="C300" s="31" t="s">
        <v>29314</v>
      </c>
      <c r="D300" s="31" t="s">
        <v>21</v>
      </c>
      <c r="E300" s="32">
        <f t="shared" si="5"/>
        <v>2653.2</v>
      </c>
    </row>
    <row r="301" spans="1:5" x14ac:dyDescent="0.25">
      <c r="A301" s="31">
        <v>3</v>
      </c>
      <c r="B301" s="74">
        <v>66.33</v>
      </c>
      <c r="C301" s="31" t="s">
        <v>29315</v>
      </c>
      <c r="D301" s="31" t="s">
        <v>17</v>
      </c>
      <c r="E301" s="32">
        <f t="shared" si="5"/>
        <v>198.99</v>
      </c>
    </row>
    <row r="302" spans="1:5" x14ac:dyDescent="0.25">
      <c r="A302" s="31">
        <v>14</v>
      </c>
      <c r="B302" s="74">
        <v>66.33</v>
      </c>
      <c r="C302" s="31" t="s">
        <v>29316</v>
      </c>
      <c r="D302" s="31" t="s">
        <v>21</v>
      </c>
      <c r="E302" s="32">
        <f t="shared" si="5"/>
        <v>928.62</v>
      </c>
    </row>
    <row r="303" spans="1:5" x14ac:dyDescent="0.25">
      <c r="A303" s="31">
        <v>36</v>
      </c>
      <c r="B303" s="74">
        <v>66.33</v>
      </c>
      <c r="C303" s="31" t="s">
        <v>29317</v>
      </c>
      <c r="D303" s="31" t="s">
        <v>17</v>
      </c>
      <c r="E303" s="32">
        <f t="shared" si="5"/>
        <v>2387.88</v>
      </c>
    </row>
    <row r="304" spans="1:5" x14ac:dyDescent="0.25">
      <c r="A304" s="31">
        <v>14</v>
      </c>
      <c r="B304" s="74">
        <v>66.319999999999993</v>
      </c>
      <c r="C304" s="31" t="s">
        <v>29318</v>
      </c>
      <c r="D304" s="31" t="s">
        <v>21</v>
      </c>
      <c r="E304" s="32">
        <f t="shared" si="5"/>
        <v>928.4799999999999</v>
      </c>
    </row>
    <row r="305" spans="1:5" x14ac:dyDescent="0.25">
      <c r="A305" s="31">
        <v>10</v>
      </c>
      <c r="B305" s="74">
        <v>66.319999999999993</v>
      </c>
      <c r="C305" s="31" t="s">
        <v>29319</v>
      </c>
      <c r="D305" s="31" t="s">
        <v>21</v>
      </c>
      <c r="E305" s="32">
        <f t="shared" si="5"/>
        <v>663.19999999999993</v>
      </c>
    </row>
    <row r="306" spans="1:5" x14ac:dyDescent="0.25">
      <c r="A306" s="31">
        <v>14</v>
      </c>
      <c r="B306" s="74">
        <v>66.349999999999994</v>
      </c>
      <c r="C306" s="31" t="s">
        <v>29320</v>
      </c>
      <c r="D306" s="31" t="s">
        <v>17</v>
      </c>
      <c r="E306" s="32">
        <f t="shared" si="5"/>
        <v>928.89999999999986</v>
      </c>
    </row>
    <row r="307" spans="1:5" x14ac:dyDescent="0.25">
      <c r="A307" s="31">
        <v>26</v>
      </c>
      <c r="B307" s="74">
        <v>66.349999999999994</v>
      </c>
      <c r="C307" s="31" t="s">
        <v>29321</v>
      </c>
      <c r="D307" s="31" t="s">
        <v>23</v>
      </c>
      <c r="E307" s="32">
        <f t="shared" si="5"/>
        <v>1725.1</v>
      </c>
    </row>
    <row r="308" spans="1:5" x14ac:dyDescent="0.25">
      <c r="A308" s="31">
        <v>13</v>
      </c>
      <c r="B308" s="74">
        <v>66.349999999999994</v>
      </c>
      <c r="C308" s="31" t="s">
        <v>29322</v>
      </c>
      <c r="D308" s="31" t="s">
        <v>21</v>
      </c>
      <c r="E308" s="32">
        <f t="shared" si="5"/>
        <v>862.55</v>
      </c>
    </row>
    <row r="309" spans="1:5" x14ac:dyDescent="0.25">
      <c r="A309" s="31">
        <v>8</v>
      </c>
      <c r="B309" s="74">
        <v>66.34</v>
      </c>
      <c r="C309" s="31" t="s">
        <v>29323</v>
      </c>
      <c r="D309" s="31" t="s">
        <v>17</v>
      </c>
      <c r="E309" s="32">
        <f t="shared" si="5"/>
        <v>530.72</v>
      </c>
    </row>
    <row r="310" spans="1:5" x14ac:dyDescent="0.25">
      <c r="A310" s="31">
        <v>27</v>
      </c>
      <c r="B310" s="74">
        <v>66.34</v>
      </c>
      <c r="C310" s="31" t="s">
        <v>29324</v>
      </c>
      <c r="D310" s="31" t="s">
        <v>21</v>
      </c>
      <c r="E310" s="32">
        <f t="shared" si="5"/>
        <v>1791.18</v>
      </c>
    </row>
    <row r="311" spans="1:5" x14ac:dyDescent="0.25">
      <c r="A311" s="31">
        <v>53</v>
      </c>
      <c r="B311" s="74">
        <v>66.349999999999994</v>
      </c>
      <c r="C311" s="31" t="s">
        <v>29325</v>
      </c>
      <c r="D311" s="31" t="s">
        <v>21</v>
      </c>
      <c r="E311" s="32">
        <f t="shared" si="5"/>
        <v>3516.5499999999997</v>
      </c>
    </row>
    <row r="312" spans="1:5" x14ac:dyDescent="0.25">
      <c r="A312" s="31">
        <v>14</v>
      </c>
      <c r="B312" s="74">
        <v>66.34</v>
      </c>
      <c r="C312" s="31" t="s">
        <v>29326</v>
      </c>
      <c r="D312" s="31" t="s">
        <v>21</v>
      </c>
      <c r="E312" s="32">
        <f t="shared" si="5"/>
        <v>928.76</v>
      </c>
    </row>
    <row r="313" spans="1:5" x14ac:dyDescent="0.25">
      <c r="A313" s="31">
        <v>2</v>
      </c>
      <c r="B313" s="74">
        <v>66.34</v>
      </c>
      <c r="C313" s="31" t="s">
        <v>29327</v>
      </c>
      <c r="D313" s="31" t="s">
        <v>23</v>
      </c>
      <c r="E313" s="32">
        <f t="shared" si="5"/>
        <v>132.68</v>
      </c>
    </row>
    <row r="314" spans="1:5" x14ac:dyDescent="0.25">
      <c r="A314" s="31">
        <v>26</v>
      </c>
      <c r="B314" s="74">
        <v>66.349999999999994</v>
      </c>
      <c r="C314" s="31" t="s">
        <v>29328</v>
      </c>
      <c r="D314" s="31" t="s">
        <v>21</v>
      </c>
      <c r="E314" s="32">
        <f t="shared" si="5"/>
        <v>1725.1</v>
      </c>
    </row>
    <row r="315" spans="1:5" x14ac:dyDescent="0.25">
      <c r="A315" s="31">
        <v>14</v>
      </c>
      <c r="B315" s="74">
        <v>66.349999999999994</v>
      </c>
      <c r="C315" s="31" t="s">
        <v>29329</v>
      </c>
      <c r="D315" s="31" t="s">
        <v>17</v>
      </c>
      <c r="E315" s="32">
        <f t="shared" si="5"/>
        <v>928.89999999999986</v>
      </c>
    </row>
    <row r="316" spans="1:5" x14ac:dyDescent="0.25">
      <c r="A316" s="31">
        <v>13</v>
      </c>
      <c r="B316" s="74">
        <v>66.349999999999994</v>
      </c>
      <c r="C316" s="31" t="s">
        <v>29330</v>
      </c>
      <c r="D316" s="31" t="s">
        <v>23</v>
      </c>
      <c r="E316" s="32">
        <f t="shared" si="5"/>
        <v>862.55</v>
      </c>
    </row>
    <row r="317" spans="1:5" x14ac:dyDescent="0.25">
      <c r="A317" s="31">
        <v>14</v>
      </c>
      <c r="B317" s="74">
        <v>66.3</v>
      </c>
      <c r="C317" s="31" t="s">
        <v>29331</v>
      </c>
      <c r="D317" s="31" t="s">
        <v>17</v>
      </c>
      <c r="E317" s="32">
        <f t="shared" si="5"/>
        <v>928.19999999999993</v>
      </c>
    </row>
    <row r="318" spans="1:5" x14ac:dyDescent="0.25">
      <c r="A318" s="31">
        <v>39</v>
      </c>
      <c r="B318" s="74">
        <v>66.3</v>
      </c>
      <c r="C318" s="31" t="s">
        <v>29332</v>
      </c>
      <c r="D318" s="31" t="s">
        <v>21</v>
      </c>
      <c r="E318" s="32">
        <f t="shared" si="5"/>
        <v>2585.6999999999998</v>
      </c>
    </row>
    <row r="319" spans="1:5" x14ac:dyDescent="0.25">
      <c r="A319" s="31">
        <v>16</v>
      </c>
      <c r="B319" s="74">
        <v>66.290000000000006</v>
      </c>
      <c r="C319" s="31" t="s">
        <v>29333</v>
      </c>
      <c r="D319" s="31" t="s">
        <v>21</v>
      </c>
      <c r="E319" s="32">
        <f t="shared" si="5"/>
        <v>1060.6400000000001</v>
      </c>
    </row>
    <row r="320" spans="1:5" x14ac:dyDescent="0.25">
      <c r="A320" s="31">
        <v>10</v>
      </c>
      <c r="B320" s="74">
        <v>66.290000000000006</v>
      </c>
      <c r="C320" s="31" t="s">
        <v>29334</v>
      </c>
      <c r="D320" s="31" t="s">
        <v>21</v>
      </c>
      <c r="E320" s="32">
        <f t="shared" si="5"/>
        <v>662.90000000000009</v>
      </c>
    </row>
    <row r="321" spans="1:5" x14ac:dyDescent="0.25">
      <c r="A321" s="31">
        <v>11</v>
      </c>
      <c r="B321" s="74">
        <v>66.290000000000006</v>
      </c>
      <c r="C321" s="31" t="s">
        <v>29335</v>
      </c>
      <c r="D321" s="31" t="s">
        <v>21</v>
      </c>
      <c r="E321" s="32">
        <f t="shared" si="5"/>
        <v>729.19</v>
      </c>
    </row>
    <row r="322" spans="1:5" x14ac:dyDescent="0.25">
      <c r="A322" s="31">
        <v>7</v>
      </c>
      <c r="B322" s="74">
        <v>66.290000000000006</v>
      </c>
      <c r="C322" s="31" t="s">
        <v>29336</v>
      </c>
      <c r="D322" s="31" t="s">
        <v>23</v>
      </c>
      <c r="E322" s="32">
        <f t="shared" ref="E322:E385" si="6">+A322*B322</f>
        <v>464.03000000000003</v>
      </c>
    </row>
    <row r="323" spans="1:5" x14ac:dyDescent="0.25">
      <c r="A323" s="31">
        <v>11</v>
      </c>
      <c r="B323" s="74">
        <v>66.290000000000006</v>
      </c>
      <c r="C323" s="31" t="s">
        <v>29337</v>
      </c>
      <c r="D323" s="31" t="s">
        <v>22</v>
      </c>
      <c r="E323" s="32">
        <f t="shared" si="6"/>
        <v>729.19</v>
      </c>
    </row>
    <row r="324" spans="1:5" x14ac:dyDescent="0.25">
      <c r="A324" s="31">
        <v>13</v>
      </c>
      <c r="B324" s="74">
        <v>66.290000000000006</v>
      </c>
      <c r="C324" s="31" t="s">
        <v>29338</v>
      </c>
      <c r="D324" s="31" t="s">
        <v>17</v>
      </c>
      <c r="E324" s="32">
        <f t="shared" si="6"/>
        <v>861.7700000000001</v>
      </c>
    </row>
    <row r="325" spans="1:5" x14ac:dyDescent="0.25">
      <c r="A325" s="31">
        <v>11</v>
      </c>
      <c r="B325" s="74">
        <v>66.290000000000006</v>
      </c>
      <c r="C325" s="31" t="s">
        <v>29339</v>
      </c>
      <c r="D325" s="31" t="s">
        <v>23</v>
      </c>
      <c r="E325" s="32">
        <f t="shared" si="6"/>
        <v>729.19</v>
      </c>
    </row>
    <row r="326" spans="1:5" x14ac:dyDescent="0.25">
      <c r="A326" s="31">
        <v>15</v>
      </c>
      <c r="B326" s="74">
        <v>66.260000000000005</v>
      </c>
      <c r="C326" s="31" t="s">
        <v>29340</v>
      </c>
      <c r="D326" s="31" t="s">
        <v>21</v>
      </c>
      <c r="E326" s="32">
        <f t="shared" si="6"/>
        <v>993.90000000000009</v>
      </c>
    </row>
    <row r="327" spans="1:5" x14ac:dyDescent="0.25">
      <c r="A327" s="31">
        <v>24</v>
      </c>
      <c r="B327" s="74">
        <v>66.260000000000005</v>
      </c>
      <c r="C327" s="31" t="s">
        <v>29341</v>
      </c>
      <c r="D327" s="31" t="s">
        <v>21</v>
      </c>
      <c r="E327" s="32">
        <f t="shared" si="6"/>
        <v>1590.2400000000002</v>
      </c>
    </row>
    <row r="328" spans="1:5" x14ac:dyDescent="0.25">
      <c r="A328" s="31">
        <v>5</v>
      </c>
      <c r="B328" s="74">
        <v>66.260000000000005</v>
      </c>
      <c r="C328" s="31" t="s">
        <v>29342</v>
      </c>
      <c r="D328" s="31" t="s">
        <v>17</v>
      </c>
      <c r="E328" s="32">
        <f t="shared" si="6"/>
        <v>331.3</v>
      </c>
    </row>
    <row r="329" spans="1:5" x14ac:dyDescent="0.25">
      <c r="A329" s="31">
        <v>7</v>
      </c>
      <c r="B329" s="74">
        <v>66.260000000000005</v>
      </c>
      <c r="C329" s="31" t="s">
        <v>29343</v>
      </c>
      <c r="D329" s="31" t="s">
        <v>17</v>
      </c>
      <c r="E329" s="32">
        <f t="shared" si="6"/>
        <v>463.82000000000005</v>
      </c>
    </row>
    <row r="330" spans="1:5" x14ac:dyDescent="0.25">
      <c r="A330" s="31">
        <v>6</v>
      </c>
      <c r="B330" s="74">
        <v>66.25</v>
      </c>
      <c r="C330" s="31" t="s">
        <v>29344</v>
      </c>
      <c r="D330" s="31" t="s">
        <v>17</v>
      </c>
      <c r="E330" s="32">
        <f t="shared" si="6"/>
        <v>397.5</v>
      </c>
    </row>
    <row r="331" spans="1:5" x14ac:dyDescent="0.25">
      <c r="A331" s="31">
        <v>27</v>
      </c>
      <c r="B331" s="74">
        <v>66.25</v>
      </c>
      <c r="C331" s="31" t="s">
        <v>29345</v>
      </c>
      <c r="D331" s="31" t="s">
        <v>21</v>
      </c>
      <c r="E331" s="32">
        <f t="shared" si="6"/>
        <v>1788.75</v>
      </c>
    </row>
    <row r="332" spans="1:5" x14ac:dyDescent="0.25">
      <c r="A332" s="31">
        <v>18</v>
      </c>
      <c r="B332" s="74">
        <v>66.25</v>
      </c>
      <c r="C332" s="31" t="s">
        <v>29346</v>
      </c>
      <c r="D332" s="31" t="s">
        <v>17</v>
      </c>
      <c r="E332" s="32">
        <f t="shared" si="6"/>
        <v>1192.5</v>
      </c>
    </row>
    <row r="333" spans="1:5" x14ac:dyDescent="0.25">
      <c r="A333" s="31">
        <v>2</v>
      </c>
      <c r="B333" s="74">
        <v>66.25</v>
      </c>
      <c r="C333" s="31" t="s">
        <v>29347</v>
      </c>
      <c r="D333" s="31" t="s">
        <v>17</v>
      </c>
      <c r="E333" s="32">
        <f t="shared" si="6"/>
        <v>132.5</v>
      </c>
    </row>
    <row r="334" spans="1:5" x14ac:dyDescent="0.25">
      <c r="A334" s="31">
        <v>3</v>
      </c>
      <c r="B334" s="74">
        <v>66.25</v>
      </c>
      <c r="C334" s="31" t="s">
        <v>29348</v>
      </c>
      <c r="D334" s="31" t="s">
        <v>21</v>
      </c>
      <c r="E334" s="32">
        <f t="shared" si="6"/>
        <v>198.75</v>
      </c>
    </row>
    <row r="335" spans="1:5" x14ac:dyDescent="0.25">
      <c r="A335" s="31">
        <v>2</v>
      </c>
      <c r="B335" s="74">
        <v>66.25</v>
      </c>
      <c r="C335" s="31" t="s">
        <v>29349</v>
      </c>
      <c r="D335" s="31" t="s">
        <v>17</v>
      </c>
      <c r="E335" s="32">
        <f t="shared" si="6"/>
        <v>132.5</v>
      </c>
    </row>
    <row r="336" spans="1:5" x14ac:dyDescent="0.25">
      <c r="A336" s="31">
        <v>26</v>
      </c>
      <c r="B336" s="74">
        <v>66.27</v>
      </c>
      <c r="C336" s="31" t="s">
        <v>29350</v>
      </c>
      <c r="D336" s="31" t="s">
        <v>21</v>
      </c>
      <c r="E336" s="32">
        <f t="shared" si="6"/>
        <v>1723.02</v>
      </c>
    </row>
    <row r="337" spans="1:5" x14ac:dyDescent="0.25">
      <c r="A337" s="31">
        <v>1</v>
      </c>
      <c r="B337" s="74">
        <v>66.27</v>
      </c>
      <c r="C337" s="31" t="s">
        <v>29351</v>
      </c>
      <c r="D337" s="31" t="s">
        <v>17</v>
      </c>
      <c r="E337" s="32">
        <f t="shared" si="6"/>
        <v>66.27</v>
      </c>
    </row>
    <row r="338" spans="1:5" x14ac:dyDescent="0.25">
      <c r="A338" s="31">
        <v>12</v>
      </c>
      <c r="B338" s="74">
        <v>66.27</v>
      </c>
      <c r="C338" s="31" t="s">
        <v>29352</v>
      </c>
      <c r="D338" s="31" t="s">
        <v>17</v>
      </c>
      <c r="E338" s="32">
        <f t="shared" si="6"/>
        <v>795.24</v>
      </c>
    </row>
    <row r="339" spans="1:5" x14ac:dyDescent="0.25">
      <c r="A339" s="31">
        <v>14</v>
      </c>
      <c r="B339" s="74">
        <v>66.27</v>
      </c>
      <c r="C339" s="31" t="s">
        <v>29353</v>
      </c>
      <c r="D339" s="31" t="s">
        <v>23</v>
      </c>
      <c r="E339" s="32">
        <f t="shared" si="6"/>
        <v>927.78</v>
      </c>
    </row>
    <row r="340" spans="1:5" x14ac:dyDescent="0.25">
      <c r="A340" s="31">
        <v>12</v>
      </c>
      <c r="B340" s="74">
        <v>66.3</v>
      </c>
      <c r="C340" s="31" t="s">
        <v>29354</v>
      </c>
      <c r="D340" s="31" t="s">
        <v>21</v>
      </c>
      <c r="E340" s="32">
        <f t="shared" si="6"/>
        <v>795.59999999999991</v>
      </c>
    </row>
    <row r="341" spans="1:5" x14ac:dyDescent="0.25">
      <c r="A341" s="31">
        <v>26</v>
      </c>
      <c r="B341" s="74">
        <v>66.290000000000006</v>
      </c>
      <c r="C341" s="31" t="s">
        <v>29355</v>
      </c>
      <c r="D341" s="31" t="s">
        <v>21</v>
      </c>
      <c r="E341" s="32">
        <f t="shared" si="6"/>
        <v>1723.5400000000002</v>
      </c>
    </row>
    <row r="342" spans="1:5" x14ac:dyDescent="0.25">
      <c r="A342" s="31">
        <v>12</v>
      </c>
      <c r="B342" s="74">
        <v>66.3</v>
      </c>
      <c r="C342" s="31" t="s">
        <v>29356</v>
      </c>
      <c r="D342" s="31" t="s">
        <v>22</v>
      </c>
      <c r="E342" s="32">
        <f t="shared" si="6"/>
        <v>795.59999999999991</v>
      </c>
    </row>
    <row r="343" spans="1:5" x14ac:dyDescent="0.25">
      <c r="A343" s="31">
        <v>12</v>
      </c>
      <c r="B343" s="74">
        <v>66.3</v>
      </c>
      <c r="C343" s="31" t="s">
        <v>29357</v>
      </c>
      <c r="D343" s="31" t="s">
        <v>17</v>
      </c>
      <c r="E343" s="32">
        <f t="shared" si="6"/>
        <v>795.59999999999991</v>
      </c>
    </row>
    <row r="344" spans="1:5" x14ac:dyDescent="0.25">
      <c r="A344" s="31">
        <v>14</v>
      </c>
      <c r="B344" s="74">
        <v>66.3</v>
      </c>
      <c r="C344" s="31" t="s">
        <v>29358</v>
      </c>
      <c r="D344" s="31" t="s">
        <v>23</v>
      </c>
      <c r="E344" s="32">
        <f t="shared" si="6"/>
        <v>928.19999999999993</v>
      </c>
    </row>
    <row r="345" spans="1:5" x14ac:dyDescent="0.25">
      <c r="A345" s="31">
        <v>26</v>
      </c>
      <c r="B345" s="74">
        <v>66.33</v>
      </c>
      <c r="C345" s="31" t="s">
        <v>29359</v>
      </c>
      <c r="D345" s="31" t="s">
        <v>21</v>
      </c>
      <c r="E345" s="32">
        <f t="shared" si="6"/>
        <v>1724.58</v>
      </c>
    </row>
    <row r="346" spans="1:5" x14ac:dyDescent="0.25">
      <c r="A346" s="31">
        <v>27</v>
      </c>
      <c r="B346" s="74">
        <v>66.33</v>
      </c>
      <c r="C346" s="31" t="s">
        <v>29360</v>
      </c>
      <c r="D346" s="31" t="s">
        <v>23</v>
      </c>
      <c r="E346" s="32">
        <f t="shared" si="6"/>
        <v>1790.9099999999999</v>
      </c>
    </row>
    <row r="347" spans="1:5" x14ac:dyDescent="0.25">
      <c r="A347" s="31">
        <v>20</v>
      </c>
      <c r="B347" s="74">
        <v>66.319999999999993</v>
      </c>
      <c r="C347" s="31" t="s">
        <v>29361</v>
      </c>
      <c r="D347" s="31" t="s">
        <v>21</v>
      </c>
      <c r="E347" s="32">
        <f t="shared" si="6"/>
        <v>1326.3999999999999</v>
      </c>
    </row>
    <row r="348" spans="1:5" x14ac:dyDescent="0.25">
      <c r="A348" s="31">
        <v>13</v>
      </c>
      <c r="B348" s="74">
        <v>66.319999999999993</v>
      </c>
      <c r="C348" s="31" t="s">
        <v>29362</v>
      </c>
      <c r="D348" s="31" t="s">
        <v>17</v>
      </c>
      <c r="E348" s="32">
        <f t="shared" si="6"/>
        <v>862.15999999999985</v>
      </c>
    </row>
    <row r="349" spans="1:5" x14ac:dyDescent="0.25">
      <c r="A349" s="31">
        <v>40</v>
      </c>
      <c r="B349" s="74">
        <v>66.349999999999994</v>
      </c>
      <c r="C349" s="31" t="s">
        <v>29363</v>
      </c>
      <c r="D349" s="31" t="s">
        <v>21</v>
      </c>
      <c r="E349" s="32">
        <f t="shared" si="6"/>
        <v>2654</v>
      </c>
    </row>
    <row r="350" spans="1:5" x14ac:dyDescent="0.25">
      <c r="A350" s="31">
        <v>13</v>
      </c>
      <c r="B350" s="74">
        <v>66.349999999999994</v>
      </c>
      <c r="C350" s="31" t="s">
        <v>29364</v>
      </c>
      <c r="D350" s="31" t="s">
        <v>17</v>
      </c>
      <c r="E350" s="32">
        <f t="shared" si="6"/>
        <v>862.55</v>
      </c>
    </row>
    <row r="351" spans="1:5" x14ac:dyDescent="0.25">
      <c r="A351" s="31">
        <v>26</v>
      </c>
      <c r="B351" s="74">
        <v>66.349999999999994</v>
      </c>
      <c r="C351" s="31" t="s">
        <v>29365</v>
      </c>
      <c r="D351" s="31" t="s">
        <v>21</v>
      </c>
      <c r="E351" s="32">
        <f t="shared" si="6"/>
        <v>1725.1</v>
      </c>
    </row>
    <row r="352" spans="1:5" x14ac:dyDescent="0.25">
      <c r="A352" s="31">
        <v>13</v>
      </c>
      <c r="B352" s="74">
        <v>66.349999999999994</v>
      </c>
      <c r="C352" s="31" t="s">
        <v>29366</v>
      </c>
      <c r="D352" s="31" t="s">
        <v>23</v>
      </c>
      <c r="E352" s="32">
        <f t="shared" si="6"/>
        <v>862.55</v>
      </c>
    </row>
    <row r="353" spans="1:5" x14ac:dyDescent="0.25">
      <c r="A353" s="31">
        <v>14</v>
      </c>
      <c r="B353" s="74">
        <v>66.349999999999994</v>
      </c>
      <c r="C353" s="31" t="s">
        <v>29367</v>
      </c>
      <c r="D353" s="31" t="s">
        <v>17</v>
      </c>
      <c r="E353" s="32">
        <f t="shared" si="6"/>
        <v>928.89999999999986</v>
      </c>
    </row>
    <row r="354" spans="1:5" x14ac:dyDescent="0.25">
      <c r="A354" s="31">
        <v>14</v>
      </c>
      <c r="B354" s="74">
        <v>66.34</v>
      </c>
      <c r="C354" s="31" t="s">
        <v>29368</v>
      </c>
      <c r="D354" s="31" t="s">
        <v>21</v>
      </c>
      <c r="E354" s="32">
        <f t="shared" si="6"/>
        <v>928.76</v>
      </c>
    </row>
    <row r="355" spans="1:5" x14ac:dyDescent="0.25">
      <c r="A355" s="31">
        <v>33</v>
      </c>
      <c r="B355" s="74">
        <v>66.3</v>
      </c>
      <c r="C355" s="31" t="s">
        <v>29369</v>
      </c>
      <c r="D355" s="31" t="s">
        <v>21</v>
      </c>
      <c r="E355" s="32">
        <f t="shared" si="6"/>
        <v>2187.9</v>
      </c>
    </row>
    <row r="356" spans="1:5" x14ac:dyDescent="0.25">
      <c r="A356" s="31">
        <v>2</v>
      </c>
      <c r="B356" s="74">
        <v>66.3</v>
      </c>
      <c r="C356" s="31" t="s">
        <v>29370</v>
      </c>
      <c r="D356" s="31" t="s">
        <v>22</v>
      </c>
      <c r="E356" s="32">
        <f t="shared" si="6"/>
        <v>132.6</v>
      </c>
    </row>
    <row r="357" spans="1:5" x14ac:dyDescent="0.25">
      <c r="A357" s="31">
        <v>10</v>
      </c>
      <c r="B357" s="74">
        <v>66.3</v>
      </c>
      <c r="C357" s="31" t="s">
        <v>29371</v>
      </c>
      <c r="D357" s="31" t="s">
        <v>17</v>
      </c>
      <c r="E357" s="32">
        <f t="shared" si="6"/>
        <v>663</v>
      </c>
    </row>
    <row r="358" spans="1:5" x14ac:dyDescent="0.25">
      <c r="A358" s="31">
        <v>9</v>
      </c>
      <c r="B358" s="74">
        <v>66.31</v>
      </c>
      <c r="C358" s="31" t="s">
        <v>29372</v>
      </c>
      <c r="D358" s="31" t="s">
        <v>17</v>
      </c>
      <c r="E358" s="32">
        <f t="shared" si="6"/>
        <v>596.79</v>
      </c>
    </row>
    <row r="359" spans="1:5" x14ac:dyDescent="0.25">
      <c r="A359" s="31">
        <v>9</v>
      </c>
      <c r="B359" s="74">
        <v>66.31</v>
      </c>
      <c r="C359" s="31" t="s">
        <v>29373</v>
      </c>
      <c r="D359" s="31" t="s">
        <v>22</v>
      </c>
      <c r="E359" s="32">
        <f t="shared" si="6"/>
        <v>596.79</v>
      </c>
    </row>
    <row r="360" spans="1:5" x14ac:dyDescent="0.25">
      <c r="A360" s="31">
        <v>18</v>
      </c>
      <c r="B360" s="74">
        <v>66.31</v>
      </c>
      <c r="C360" s="31" t="s">
        <v>29374</v>
      </c>
      <c r="D360" s="31" t="s">
        <v>21</v>
      </c>
      <c r="E360" s="32">
        <f t="shared" si="6"/>
        <v>1193.58</v>
      </c>
    </row>
    <row r="361" spans="1:5" x14ac:dyDescent="0.25">
      <c r="A361" s="31">
        <v>53</v>
      </c>
      <c r="B361" s="74">
        <v>66.34</v>
      </c>
      <c r="C361" s="31" t="s">
        <v>29375</v>
      </c>
      <c r="D361" s="31" t="s">
        <v>21</v>
      </c>
      <c r="E361" s="32">
        <f t="shared" si="6"/>
        <v>3516.02</v>
      </c>
    </row>
    <row r="362" spans="1:5" x14ac:dyDescent="0.25">
      <c r="A362" s="31">
        <v>33</v>
      </c>
      <c r="B362" s="74">
        <v>66.34</v>
      </c>
      <c r="C362" s="31" t="s">
        <v>29376</v>
      </c>
      <c r="D362" s="31" t="s">
        <v>21</v>
      </c>
      <c r="E362" s="32">
        <f t="shared" si="6"/>
        <v>2189.2200000000003</v>
      </c>
    </row>
    <row r="363" spans="1:5" x14ac:dyDescent="0.25">
      <c r="A363" s="31">
        <v>3</v>
      </c>
      <c r="B363" s="74">
        <v>66.34</v>
      </c>
      <c r="C363" s="31" t="s">
        <v>29377</v>
      </c>
      <c r="D363" s="31" t="s">
        <v>17</v>
      </c>
      <c r="E363" s="32">
        <f t="shared" si="6"/>
        <v>199.02</v>
      </c>
    </row>
    <row r="364" spans="1:5" x14ac:dyDescent="0.25">
      <c r="A364" s="31">
        <v>26</v>
      </c>
      <c r="B364" s="74">
        <v>66.37</v>
      </c>
      <c r="C364" s="31" t="s">
        <v>29378</v>
      </c>
      <c r="D364" s="31" t="s">
        <v>21</v>
      </c>
      <c r="E364" s="32">
        <f t="shared" si="6"/>
        <v>1725.6200000000001</v>
      </c>
    </row>
    <row r="365" spans="1:5" x14ac:dyDescent="0.25">
      <c r="A365" s="31">
        <v>8</v>
      </c>
      <c r="B365" s="74">
        <v>66.37</v>
      </c>
      <c r="C365" s="31" t="s">
        <v>29379</v>
      </c>
      <c r="D365" s="31" t="s">
        <v>21</v>
      </c>
      <c r="E365" s="32">
        <f t="shared" si="6"/>
        <v>530.96</v>
      </c>
    </row>
    <row r="366" spans="1:5" x14ac:dyDescent="0.25">
      <c r="A366" s="31">
        <v>26</v>
      </c>
      <c r="B366" s="74">
        <v>66.37</v>
      </c>
      <c r="C366" s="31" t="s">
        <v>29380</v>
      </c>
      <c r="D366" s="31" t="s">
        <v>17</v>
      </c>
      <c r="E366" s="32">
        <f t="shared" si="6"/>
        <v>1725.6200000000001</v>
      </c>
    </row>
    <row r="367" spans="1:5" x14ac:dyDescent="0.25">
      <c r="A367" s="31">
        <v>4</v>
      </c>
      <c r="B367" s="74">
        <v>66.37</v>
      </c>
      <c r="C367" s="31" t="s">
        <v>29381</v>
      </c>
      <c r="D367" s="31" t="s">
        <v>23</v>
      </c>
      <c r="E367" s="32">
        <f t="shared" si="6"/>
        <v>265.48</v>
      </c>
    </row>
    <row r="368" spans="1:5" x14ac:dyDescent="0.25">
      <c r="A368" s="31">
        <v>27</v>
      </c>
      <c r="B368" s="74">
        <v>66.349999999999994</v>
      </c>
      <c r="C368" s="31" t="s">
        <v>29382</v>
      </c>
      <c r="D368" s="31" t="s">
        <v>17</v>
      </c>
      <c r="E368" s="32">
        <f t="shared" si="6"/>
        <v>1791.4499999999998</v>
      </c>
    </row>
    <row r="369" spans="1:5" x14ac:dyDescent="0.25">
      <c r="A369" s="31">
        <v>12</v>
      </c>
      <c r="B369" s="74">
        <v>66.349999999999994</v>
      </c>
      <c r="C369" s="31" t="s">
        <v>29383</v>
      </c>
      <c r="D369" s="31" t="s">
        <v>21</v>
      </c>
      <c r="E369" s="32">
        <f t="shared" si="6"/>
        <v>796.19999999999993</v>
      </c>
    </row>
    <row r="370" spans="1:5" x14ac:dyDescent="0.25">
      <c r="A370" s="31">
        <v>10</v>
      </c>
      <c r="B370" s="74">
        <v>66.34</v>
      </c>
      <c r="C370" s="31" t="s">
        <v>29384</v>
      </c>
      <c r="D370" s="31" t="s">
        <v>17</v>
      </c>
      <c r="E370" s="32">
        <f t="shared" si="6"/>
        <v>663.40000000000009</v>
      </c>
    </row>
    <row r="371" spans="1:5" x14ac:dyDescent="0.25">
      <c r="A371" s="31">
        <v>13</v>
      </c>
      <c r="B371" s="74">
        <v>66.34</v>
      </c>
      <c r="C371" s="31" t="s">
        <v>29385</v>
      </c>
      <c r="D371" s="31" t="s">
        <v>21</v>
      </c>
      <c r="E371" s="32">
        <f t="shared" si="6"/>
        <v>862.42000000000007</v>
      </c>
    </row>
    <row r="372" spans="1:5" x14ac:dyDescent="0.25">
      <c r="A372" s="31">
        <v>13</v>
      </c>
      <c r="B372" s="74">
        <v>66.349999999999994</v>
      </c>
      <c r="C372" s="31" t="s">
        <v>29386</v>
      </c>
      <c r="D372" s="31" t="s">
        <v>17</v>
      </c>
      <c r="E372" s="32">
        <f t="shared" si="6"/>
        <v>862.55</v>
      </c>
    </row>
    <row r="373" spans="1:5" x14ac:dyDescent="0.25">
      <c r="A373" s="31">
        <v>13</v>
      </c>
      <c r="B373" s="74">
        <v>66.349999999999994</v>
      </c>
      <c r="C373" s="31" t="s">
        <v>29387</v>
      </c>
      <c r="D373" s="31" t="s">
        <v>23</v>
      </c>
      <c r="E373" s="32">
        <f t="shared" si="6"/>
        <v>862.55</v>
      </c>
    </row>
    <row r="374" spans="1:5" x14ac:dyDescent="0.25">
      <c r="A374" s="31">
        <v>27</v>
      </c>
      <c r="B374" s="74">
        <v>66.349999999999994</v>
      </c>
      <c r="C374" s="31" t="s">
        <v>29388</v>
      </c>
      <c r="D374" s="31" t="s">
        <v>21</v>
      </c>
      <c r="E374" s="32">
        <f t="shared" si="6"/>
        <v>1791.4499999999998</v>
      </c>
    </row>
    <row r="375" spans="1:5" x14ac:dyDescent="0.25">
      <c r="A375" s="31">
        <v>1</v>
      </c>
      <c r="B375" s="74">
        <v>66.349999999999994</v>
      </c>
      <c r="C375" s="31" t="s">
        <v>29389</v>
      </c>
      <c r="D375" s="31" t="s">
        <v>21</v>
      </c>
      <c r="E375" s="32">
        <f t="shared" si="6"/>
        <v>66.349999999999994</v>
      </c>
    </row>
    <row r="376" spans="1:5" x14ac:dyDescent="0.25">
      <c r="A376" s="31">
        <v>13</v>
      </c>
      <c r="B376" s="74">
        <v>66.34</v>
      </c>
      <c r="C376" s="31" t="s">
        <v>29390</v>
      </c>
      <c r="D376" s="31" t="s">
        <v>21</v>
      </c>
      <c r="E376" s="32">
        <f t="shared" si="6"/>
        <v>862.42000000000007</v>
      </c>
    </row>
    <row r="377" spans="1:5" x14ac:dyDescent="0.25">
      <c r="A377" s="31">
        <v>21</v>
      </c>
      <c r="B377" s="74">
        <v>66.34</v>
      </c>
      <c r="C377" s="31" t="s">
        <v>29391</v>
      </c>
      <c r="D377" s="31" t="s">
        <v>21</v>
      </c>
      <c r="E377" s="32">
        <f t="shared" si="6"/>
        <v>1393.14</v>
      </c>
    </row>
    <row r="378" spans="1:5" x14ac:dyDescent="0.25">
      <c r="A378" s="31">
        <v>10</v>
      </c>
      <c r="B378" s="74">
        <v>66.34</v>
      </c>
      <c r="C378" s="31" t="s">
        <v>29392</v>
      </c>
      <c r="D378" s="31" t="s">
        <v>17</v>
      </c>
      <c r="E378" s="32">
        <f t="shared" si="6"/>
        <v>663.40000000000009</v>
      </c>
    </row>
    <row r="379" spans="1:5" x14ac:dyDescent="0.25">
      <c r="A379" s="31">
        <v>9</v>
      </c>
      <c r="B379" s="74">
        <v>66.34</v>
      </c>
      <c r="C379" s="31" t="s">
        <v>29393</v>
      </c>
      <c r="D379" s="31" t="s">
        <v>17</v>
      </c>
      <c r="E379" s="32">
        <f t="shared" si="6"/>
        <v>597.06000000000006</v>
      </c>
    </row>
    <row r="380" spans="1:5" x14ac:dyDescent="0.25">
      <c r="A380" s="31">
        <v>7</v>
      </c>
      <c r="B380" s="74">
        <v>66.34</v>
      </c>
      <c r="C380" s="31" t="s">
        <v>29394</v>
      </c>
      <c r="D380" s="31" t="s">
        <v>17</v>
      </c>
      <c r="E380" s="32">
        <f t="shared" si="6"/>
        <v>464.38</v>
      </c>
    </row>
    <row r="381" spans="1:5" x14ac:dyDescent="0.25">
      <c r="A381" s="31">
        <v>3</v>
      </c>
      <c r="B381" s="74">
        <v>66.34</v>
      </c>
      <c r="C381" s="31" t="s">
        <v>29395</v>
      </c>
      <c r="D381" s="31" t="s">
        <v>21</v>
      </c>
      <c r="E381" s="32">
        <f t="shared" si="6"/>
        <v>199.02</v>
      </c>
    </row>
    <row r="382" spans="1:5" x14ac:dyDescent="0.25">
      <c r="A382" s="31">
        <v>11</v>
      </c>
      <c r="B382" s="74">
        <v>66.34</v>
      </c>
      <c r="C382" s="31" t="s">
        <v>29396</v>
      </c>
      <c r="D382" s="31" t="s">
        <v>21</v>
      </c>
      <c r="E382" s="32">
        <f t="shared" si="6"/>
        <v>729.74</v>
      </c>
    </row>
    <row r="383" spans="1:5" x14ac:dyDescent="0.25">
      <c r="A383" s="31">
        <v>32</v>
      </c>
      <c r="B383" s="74">
        <v>66.34</v>
      </c>
      <c r="C383" s="31" t="s">
        <v>29397</v>
      </c>
      <c r="D383" s="31" t="s">
        <v>17</v>
      </c>
      <c r="E383" s="32">
        <f t="shared" si="6"/>
        <v>2122.88</v>
      </c>
    </row>
    <row r="384" spans="1:5" x14ac:dyDescent="0.25">
      <c r="A384" s="31">
        <v>18</v>
      </c>
      <c r="B384" s="74">
        <v>66.33</v>
      </c>
      <c r="C384" s="31" t="s">
        <v>29398</v>
      </c>
      <c r="D384" s="31" t="s">
        <v>21</v>
      </c>
      <c r="E384" s="32">
        <f t="shared" si="6"/>
        <v>1193.94</v>
      </c>
    </row>
    <row r="385" spans="1:5" x14ac:dyDescent="0.25">
      <c r="A385" s="31">
        <v>10</v>
      </c>
      <c r="B385" s="74">
        <v>66.33</v>
      </c>
      <c r="C385" s="31" t="s">
        <v>29399</v>
      </c>
      <c r="D385" s="31" t="s">
        <v>21</v>
      </c>
      <c r="E385" s="32">
        <f t="shared" si="6"/>
        <v>663.3</v>
      </c>
    </row>
    <row r="386" spans="1:5" x14ac:dyDescent="0.25">
      <c r="A386" s="31">
        <v>4</v>
      </c>
      <c r="B386" s="74">
        <v>66.33</v>
      </c>
      <c r="C386" s="31" t="s">
        <v>29400</v>
      </c>
      <c r="D386" s="31" t="s">
        <v>21</v>
      </c>
      <c r="E386" s="32">
        <f t="shared" ref="E386:E449" si="7">+A386*B386</f>
        <v>265.32</v>
      </c>
    </row>
    <row r="387" spans="1:5" x14ac:dyDescent="0.25">
      <c r="A387" s="31">
        <v>14</v>
      </c>
      <c r="B387" s="74">
        <v>66.33</v>
      </c>
      <c r="C387" s="31" t="s">
        <v>29401</v>
      </c>
      <c r="D387" s="31" t="s">
        <v>21</v>
      </c>
      <c r="E387" s="32">
        <f t="shared" si="7"/>
        <v>928.62</v>
      </c>
    </row>
    <row r="388" spans="1:5" x14ac:dyDescent="0.25">
      <c r="A388" s="31">
        <v>2</v>
      </c>
      <c r="B388" s="74">
        <v>66.33</v>
      </c>
      <c r="C388" s="31" t="s">
        <v>29402</v>
      </c>
      <c r="D388" s="31" t="s">
        <v>23</v>
      </c>
      <c r="E388" s="32">
        <f t="shared" si="7"/>
        <v>132.66</v>
      </c>
    </row>
    <row r="389" spans="1:5" x14ac:dyDescent="0.25">
      <c r="A389" s="31">
        <v>5</v>
      </c>
      <c r="B389" s="74">
        <v>66.33</v>
      </c>
      <c r="C389" s="31" t="s">
        <v>29403</v>
      </c>
      <c r="D389" s="31" t="s">
        <v>23</v>
      </c>
      <c r="E389" s="32">
        <f t="shared" si="7"/>
        <v>331.65</v>
      </c>
    </row>
    <row r="390" spans="1:5" x14ac:dyDescent="0.25">
      <c r="A390" s="31">
        <v>13</v>
      </c>
      <c r="B390" s="74">
        <v>66.33</v>
      </c>
      <c r="C390" s="31" t="s">
        <v>29404</v>
      </c>
      <c r="D390" s="31" t="s">
        <v>21</v>
      </c>
      <c r="E390" s="32">
        <f t="shared" si="7"/>
        <v>862.29</v>
      </c>
    </row>
    <row r="391" spans="1:5" x14ac:dyDescent="0.25">
      <c r="A391" s="31">
        <v>33</v>
      </c>
      <c r="B391" s="74">
        <v>66.33</v>
      </c>
      <c r="C391" s="31" t="s">
        <v>29405</v>
      </c>
      <c r="D391" s="31" t="s">
        <v>17</v>
      </c>
      <c r="E391" s="32">
        <f t="shared" si="7"/>
        <v>2188.89</v>
      </c>
    </row>
    <row r="392" spans="1:5" x14ac:dyDescent="0.25">
      <c r="A392" s="31">
        <v>26</v>
      </c>
      <c r="B392" s="74">
        <v>66.31</v>
      </c>
      <c r="C392" s="31" t="s">
        <v>29406</v>
      </c>
      <c r="D392" s="31" t="s">
        <v>17</v>
      </c>
      <c r="E392" s="32">
        <f t="shared" si="7"/>
        <v>1724.06</v>
      </c>
    </row>
    <row r="393" spans="1:5" x14ac:dyDescent="0.25">
      <c r="A393" s="31">
        <v>27</v>
      </c>
      <c r="B393" s="74">
        <v>66.31</v>
      </c>
      <c r="C393" s="31" t="s">
        <v>29407</v>
      </c>
      <c r="D393" s="31" t="s">
        <v>21</v>
      </c>
      <c r="E393" s="32">
        <f t="shared" si="7"/>
        <v>1790.3700000000001</v>
      </c>
    </row>
    <row r="394" spans="1:5" x14ac:dyDescent="0.25">
      <c r="A394" s="31">
        <v>14</v>
      </c>
      <c r="B394" s="74">
        <v>66.3</v>
      </c>
      <c r="C394" s="31" t="s">
        <v>29408</v>
      </c>
      <c r="D394" s="31" t="s">
        <v>21</v>
      </c>
      <c r="E394" s="32">
        <f t="shared" si="7"/>
        <v>928.19999999999993</v>
      </c>
    </row>
    <row r="395" spans="1:5" x14ac:dyDescent="0.25">
      <c r="A395" s="31">
        <v>12</v>
      </c>
      <c r="B395" s="74">
        <v>66.31</v>
      </c>
      <c r="C395" s="31" t="s">
        <v>29409</v>
      </c>
      <c r="D395" s="31" t="s">
        <v>23</v>
      </c>
      <c r="E395" s="32">
        <f t="shared" si="7"/>
        <v>795.72</v>
      </c>
    </row>
    <row r="396" spans="1:5" x14ac:dyDescent="0.25">
      <c r="A396" s="31">
        <v>36</v>
      </c>
      <c r="B396" s="74">
        <v>66.31</v>
      </c>
      <c r="C396" s="31" t="s">
        <v>29410</v>
      </c>
      <c r="D396" s="31" t="s">
        <v>21</v>
      </c>
      <c r="E396" s="32">
        <f t="shared" si="7"/>
        <v>2387.16</v>
      </c>
    </row>
    <row r="397" spans="1:5" x14ac:dyDescent="0.25">
      <c r="A397" s="31">
        <v>12</v>
      </c>
      <c r="B397" s="74">
        <v>66.31</v>
      </c>
      <c r="C397" s="31" t="s">
        <v>29411</v>
      </c>
      <c r="D397" s="31" t="s">
        <v>23</v>
      </c>
      <c r="E397" s="32">
        <f t="shared" si="7"/>
        <v>795.72</v>
      </c>
    </row>
    <row r="398" spans="1:5" x14ac:dyDescent="0.25">
      <c r="A398" s="31">
        <v>27</v>
      </c>
      <c r="B398" s="74">
        <v>66.3</v>
      </c>
      <c r="C398" s="31" t="s">
        <v>29412</v>
      </c>
      <c r="D398" s="31" t="s">
        <v>21</v>
      </c>
      <c r="E398" s="32">
        <f t="shared" si="7"/>
        <v>1790.1</v>
      </c>
    </row>
    <row r="399" spans="1:5" x14ac:dyDescent="0.25">
      <c r="A399" s="31">
        <v>13</v>
      </c>
      <c r="B399" s="74">
        <v>66.3</v>
      </c>
      <c r="C399" s="31" t="s">
        <v>29413</v>
      </c>
      <c r="D399" s="31" t="s">
        <v>23</v>
      </c>
      <c r="E399" s="32">
        <f t="shared" si="7"/>
        <v>861.9</v>
      </c>
    </row>
    <row r="400" spans="1:5" x14ac:dyDescent="0.25">
      <c r="A400" s="31">
        <v>17</v>
      </c>
      <c r="B400" s="74">
        <v>66.260000000000005</v>
      </c>
      <c r="C400" s="31" t="s">
        <v>29414</v>
      </c>
      <c r="D400" s="31" t="s">
        <v>17</v>
      </c>
      <c r="E400" s="32">
        <f t="shared" si="7"/>
        <v>1126.42</v>
      </c>
    </row>
    <row r="401" spans="1:5" x14ac:dyDescent="0.25">
      <c r="A401" s="31">
        <v>13</v>
      </c>
      <c r="B401" s="74">
        <v>66.260000000000005</v>
      </c>
      <c r="C401" s="31" t="s">
        <v>29415</v>
      </c>
      <c r="D401" s="31" t="s">
        <v>21</v>
      </c>
      <c r="E401" s="32">
        <f t="shared" si="7"/>
        <v>861.38000000000011</v>
      </c>
    </row>
    <row r="402" spans="1:5" x14ac:dyDescent="0.25">
      <c r="A402" s="31">
        <v>3</v>
      </c>
      <c r="B402" s="74">
        <v>66.260000000000005</v>
      </c>
      <c r="C402" s="31" t="s">
        <v>29416</v>
      </c>
      <c r="D402" s="31" t="s">
        <v>22</v>
      </c>
      <c r="E402" s="32">
        <f t="shared" si="7"/>
        <v>198.78000000000003</v>
      </c>
    </row>
    <row r="403" spans="1:5" x14ac:dyDescent="0.25">
      <c r="A403" s="31">
        <v>11</v>
      </c>
      <c r="B403" s="74">
        <v>66.260000000000005</v>
      </c>
      <c r="C403" s="31" t="s">
        <v>29417</v>
      </c>
      <c r="D403" s="31" t="s">
        <v>22</v>
      </c>
      <c r="E403" s="32">
        <f t="shared" si="7"/>
        <v>728.86</v>
      </c>
    </row>
    <row r="404" spans="1:5" x14ac:dyDescent="0.25">
      <c r="A404" s="31">
        <v>16</v>
      </c>
      <c r="B404" s="74">
        <v>66.260000000000005</v>
      </c>
      <c r="C404" s="31" t="s">
        <v>29418</v>
      </c>
      <c r="D404" s="31" t="s">
        <v>21</v>
      </c>
      <c r="E404" s="32">
        <f t="shared" si="7"/>
        <v>1060.1600000000001</v>
      </c>
    </row>
    <row r="405" spans="1:5" x14ac:dyDescent="0.25">
      <c r="A405" s="31">
        <v>9</v>
      </c>
      <c r="B405" s="74">
        <v>66.260000000000005</v>
      </c>
      <c r="C405" s="31" t="s">
        <v>29419</v>
      </c>
      <c r="D405" s="31" t="s">
        <v>17</v>
      </c>
      <c r="E405" s="32">
        <f t="shared" si="7"/>
        <v>596.34</v>
      </c>
    </row>
    <row r="406" spans="1:5" x14ac:dyDescent="0.25">
      <c r="A406" s="31">
        <v>7</v>
      </c>
      <c r="B406" s="74">
        <v>66.260000000000005</v>
      </c>
      <c r="C406" s="31" t="s">
        <v>29420</v>
      </c>
      <c r="D406" s="31" t="s">
        <v>23</v>
      </c>
      <c r="E406" s="32">
        <f t="shared" si="7"/>
        <v>463.82000000000005</v>
      </c>
    </row>
    <row r="407" spans="1:5" x14ac:dyDescent="0.25">
      <c r="A407" s="31">
        <v>7</v>
      </c>
      <c r="B407" s="74">
        <v>66.260000000000005</v>
      </c>
      <c r="C407" s="31" t="s">
        <v>29421</v>
      </c>
      <c r="D407" s="31" t="s">
        <v>17</v>
      </c>
      <c r="E407" s="32">
        <f t="shared" si="7"/>
        <v>463.82000000000005</v>
      </c>
    </row>
    <row r="408" spans="1:5" x14ac:dyDescent="0.25">
      <c r="A408" s="31">
        <v>25</v>
      </c>
      <c r="B408" s="74">
        <v>66.23</v>
      </c>
      <c r="C408" s="31" t="s">
        <v>29422</v>
      </c>
      <c r="D408" s="31" t="s">
        <v>21</v>
      </c>
      <c r="E408" s="32">
        <f t="shared" si="7"/>
        <v>1655.75</v>
      </c>
    </row>
    <row r="409" spans="1:5" x14ac:dyDescent="0.25">
      <c r="A409" s="31">
        <v>1</v>
      </c>
      <c r="B409" s="74">
        <v>66.23</v>
      </c>
      <c r="C409" s="31" t="s">
        <v>29423</v>
      </c>
      <c r="D409" s="31" t="s">
        <v>21</v>
      </c>
      <c r="E409" s="32">
        <f t="shared" si="7"/>
        <v>66.23</v>
      </c>
    </row>
    <row r="410" spans="1:5" x14ac:dyDescent="0.25">
      <c r="A410" s="31">
        <v>23</v>
      </c>
      <c r="B410" s="74">
        <v>66.25</v>
      </c>
      <c r="C410" s="31" t="s">
        <v>29424</v>
      </c>
      <c r="D410" s="31" t="s">
        <v>21</v>
      </c>
      <c r="E410" s="32">
        <f t="shared" si="7"/>
        <v>1523.75</v>
      </c>
    </row>
    <row r="411" spans="1:5" x14ac:dyDescent="0.25">
      <c r="A411" s="31">
        <v>11</v>
      </c>
      <c r="B411" s="74">
        <v>66.25</v>
      </c>
      <c r="C411" s="31" t="s">
        <v>29425</v>
      </c>
      <c r="D411" s="31" t="s">
        <v>23</v>
      </c>
      <c r="E411" s="32">
        <f t="shared" si="7"/>
        <v>728.75</v>
      </c>
    </row>
    <row r="412" spans="1:5" x14ac:dyDescent="0.25">
      <c r="A412" s="31">
        <v>11</v>
      </c>
      <c r="B412" s="74">
        <v>66.25</v>
      </c>
      <c r="C412" s="31" t="s">
        <v>29426</v>
      </c>
      <c r="D412" s="31" t="s">
        <v>22</v>
      </c>
      <c r="E412" s="32">
        <f t="shared" si="7"/>
        <v>728.75</v>
      </c>
    </row>
    <row r="413" spans="1:5" x14ac:dyDescent="0.25">
      <c r="A413" s="31">
        <v>14</v>
      </c>
      <c r="B413" s="74">
        <v>66.239999999999995</v>
      </c>
      <c r="C413" s="31" t="s">
        <v>29427</v>
      </c>
      <c r="D413" s="31" t="s">
        <v>21</v>
      </c>
      <c r="E413" s="32">
        <f t="shared" si="7"/>
        <v>927.3599999999999</v>
      </c>
    </row>
    <row r="414" spans="1:5" x14ac:dyDescent="0.25">
      <c r="A414" s="31">
        <v>22</v>
      </c>
      <c r="B414" s="74">
        <v>66.239999999999995</v>
      </c>
      <c r="C414" s="31" t="s">
        <v>29428</v>
      </c>
      <c r="D414" s="31" t="s">
        <v>23</v>
      </c>
      <c r="E414" s="32">
        <f t="shared" si="7"/>
        <v>1457.28</v>
      </c>
    </row>
    <row r="415" spans="1:5" x14ac:dyDescent="0.25">
      <c r="A415" s="31">
        <v>11</v>
      </c>
      <c r="B415" s="74">
        <v>66.23</v>
      </c>
      <c r="C415" s="31" t="s">
        <v>29429</v>
      </c>
      <c r="D415" s="31" t="s">
        <v>23</v>
      </c>
      <c r="E415" s="32">
        <f t="shared" si="7"/>
        <v>728.53000000000009</v>
      </c>
    </row>
    <row r="416" spans="1:5" x14ac:dyDescent="0.25">
      <c r="A416" s="31">
        <v>3</v>
      </c>
      <c r="B416" s="74">
        <v>66.23</v>
      </c>
      <c r="C416" s="31" t="s">
        <v>29430</v>
      </c>
      <c r="D416" s="31" t="s">
        <v>17</v>
      </c>
      <c r="E416" s="32">
        <f t="shared" si="7"/>
        <v>198.69</v>
      </c>
    </row>
    <row r="417" spans="1:5" x14ac:dyDescent="0.25">
      <c r="A417" s="31">
        <v>5</v>
      </c>
      <c r="B417" s="74">
        <v>66.23</v>
      </c>
      <c r="C417" s="31" t="s">
        <v>29431</v>
      </c>
      <c r="D417" s="31" t="s">
        <v>21</v>
      </c>
      <c r="E417" s="32">
        <f t="shared" si="7"/>
        <v>331.15000000000003</v>
      </c>
    </row>
    <row r="418" spans="1:5" x14ac:dyDescent="0.25">
      <c r="A418" s="31">
        <v>4</v>
      </c>
      <c r="B418" s="74">
        <v>66.23</v>
      </c>
      <c r="C418" s="31" t="s">
        <v>29432</v>
      </c>
      <c r="D418" s="31" t="s">
        <v>17</v>
      </c>
      <c r="E418" s="32">
        <f t="shared" si="7"/>
        <v>264.92</v>
      </c>
    </row>
    <row r="419" spans="1:5" x14ac:dyDescent="0.25">
      <c r="A419" s="31">
        <v>8</v>
      </c>
      <c r="B419" s="74">
        <v>66.23</v>
      </c>
      <c r="C419" s="31" t="s">
        <v>29433</v>
      </c>
      <c r="D419" s="31" t="s">
        <v>23</v>
      </c>
      <c r="E419" s="32">
        <f t="shared" si="7"/>
        <v>529.84</v>
      </c>
    </row>
    <row r="420" spans="1:5" x14ac:dyDescent="0.25">
      <c r="A420" s="31">
        <v>9</v>
      </c>
      <c r="B420" s="74">
        <v>66.23</v>
      </c>
      <c r="C420" s="31" t="s">
        <v>29434</v>
      </c>
      <c r="D420" s="31" t="s">
        <v>17</v>
      </c>
      <c r="E420" s="32">
        <f t="shared" si="7"/>
        <v>596.07000000000005</v>
      </c>
    </row>
    <row r="421" spans="1:5" x14ac:dyDescent="0.25">
      <c r="A421" s="31">
        <v>9</v>
      </c>
      <c r="B421" s="74">
        <v>66.23</v>
      </c>
      <c r="C421" s="31" t="s">
        <v>29435</v>
      </c>
      <c r="D421" s="31" t="s">
        <v>21</v>
      </c>
      <c r="E421" s="32">
        <f t="shared" si="7"/>
        <v>596.07000000000005</v>
      </c>
    </row>
    <row r="422" spans="1:5" x14ac:dyDescent="0.25">
      <c r="A422" s="31">
        <v>18</v>
      </c>
      <c r="B422" s="74">
        <v>66.23</v>
      </c>
      <c r="C422" s="31" t="s">
        <v>29436</v>
      </c>
      <c r="D422" s="31" t="s">
        <v>23</v>
      </c>
      <c r="E422" s="32">
        <f t="shared" si="7"/>
        <v>1192.1400000000001</v>
      </c>
    </row>
    <row r="423" spans="1:5" x14ac:dyDescent="0.25">
      <c r="A423" s="31">
        <v>2</v>
      </c>
      <c r="B423" s="74">
        <v>66.260000000000005</v>
      </c>
      <c r="C423" s="31" t="s">
        <v>29437</v>
      </c>
      <c r="D423" s="31" t="s">
        <v>21</v>
      </c>
      <c r="E423" s="32">
        <f t="shared" si="7"/>
        <v>132.52000000000001</v>
      </c>
    </row>
    <row r="424" spans="1:5" x14ac:dyDescent="0.25">
      <c r="A424" s="31">
        <v>14</v>
      </c>
      <c r="B424" s="74">
        <v>66.260000000000005</v>
      </c>
      <c r="C424" s="31" t="s">
        <v>29438</v>
      </c>
      <c r="D424" s="31" t="s">
        <v>23</v>
      </c>
      <c r="E424" s="32">
        <f t="shared" si="7"/>
        <v>927.6400000000001</v>
      </c>
    </row>
    <row r="425" spans="1:5" x14ac:dyDescent="0.25">
      <c r="A425" s="31">
        <v>13</v>
      </c>
      <c r="B425" s="74">
        <v>66.260000000000005</v>
      </c>
      <c r="C425" s="31" t="s">
        <v>29439</v>
      </c>
      <c r="D425" s="31" t="s">
        <v>17</v>
      </c>
      <c r="E425" s="32">
        <f t="shared" si="7"/>
        <v>861.38000000000011</v>
      </c>
    </row>
    <row r="426" spans="1:5" x14ac:dyDescent="0.25">
      <c r="A426" s="31">
        <v>24</v>
      </c>
      <c r="B426" s="74">
        <v>66.260000000000005</v>
      </c>
      <c r="C426" s="31" t="s">
        <v>29440</v>
      </c>
      <c r="D426" s="31" t="s">
        <v>21</v>
      </c>
      <c r="E426" s="32">
        <f t="shared" si="7"/>
        <v>1590.2400000000002</v>
      </c>
    </row>
    <row r="427" spans="1:5" x14ac:dyDescent="0.25">
      <c r="A427" s="31">
        <v>15</v>
      </c>
      <c r="B427" s="74">
        <v>66.25</v>
      </c>
      <c r="C427" s="31" t="s">
        <v>29441</v>
      </c>
      <c r="D427" s="31" t="s">
        <v>21</v>
      </c>
      <c r="E427" s="32">
        <f t="shared" si="7"/>
        <v>993.75</v>
      </c>
    </row>
    <row r="428" spans="1:5" x14ac:dyDescent="0.25">
      <c r="A428" s="31">
        <v>14</v>
      </c>
      <c r="B428" s="74">
        <v>66.25</v>
      </c>
      <c r="C428" s="31" t="s">
        <v>29442</v>
      </c>
      <c r="D428" s="31" t="s">
        <v>21</v>
      </c>
      <c r="E428" s="32">
        <f t="shared" si="7"/>
        <v>927.5</v>
      </c>
    </row>
    <row r="429" spans="1:5" x14ac:dyDescent="0.25">
      <c r="A429" s="31">
        <v>12</v>
      </c>
      <c r="B429" s="74">
        <v>66.25</v>
      </c>
      <c r="C429" s="31" t="s">
        <v>29443</v>
      </c>
      <c r="D429" s="31" t="s">
        <v>23</v>
      </c>
      <c r="E429" s="32">
        <f t="shared" si="7"/>
        <v>795</v>
      </c>
    </row>
    <row r="430" spans="1:5" x14ac:dyDescent="0.25">
      <c r="A430" s="31">
        <v>6</v>
      </c>
      <c r="B430" s="74">
        <v>66.25</v>
      </c>
      <c r="C430" s="31" t="s">
        <v>29444</v>
      </c>
      <c r="D430" s="31" t="s">
        <v>17</v>
      </c>
      <c r="E430" s="32">
        <f t="shared" si="7"/>
        <v>397.5</v>
      </c>
    </row>
    <row r="431" spans="1:5" x14ac:dyDescent="0.25">
      <c r="A431" s="31">
        <v>6</v>
      </c>
      <c r="B431" s="74">
        <v>66.25</v>
      </c>
      <c r="C431" s="31" t="s">
        <v>29445</v>
      </c>
      <c r="D431" s="31" t="s">
        <v>22</v>
      </c>
      <c r="E431" s="32">
        <f t="shared" si="7"/>
        <v>397.5</v>
      </c>
    </row>
    <row r="432" spans="1:5" x14ac:dyDescent="0.25">
      <c r="A432" s="31">
        <v>22</v>
      </c>
      <c r="B432" s="74">
        <v>66.239999999999995</v>
      </c>
      <c r="C432" s="31" t="s">
        <v>29446</v>
      </c>
      <c r="D432" s="31" t="s">
        <v>21</v>
      </c>
      <c r="E432" s="32">
        <f t="shared" si="7"/>
        <v>1457.28</v>
      </c>
    </row>
    <row r="433" spans="1:5" x14ac:dyDescent="0.25">
      <c r="A433" s="31">
        <v>7</v>
      </c>
      <c r="B433" s="74">
        <v>66.239999999999995</v>
      </c>
      <c r="C433" s="31" t="s">
        <v>29447</v>
      </c>
      <c r="D433" s="31" t="s">
        <v>17</v>
      </c>
      <c r="E433" s="32">
        <f t="shared" si="7"/>
        <v>463.67999999999995</v>
      </c>
    </row>
    <row r="434" spans="1:5" x14ac:dyDescent="0.25">
      <c r="A434" s="31">
        <v>32</v>
      </c>
      <c r="B434" s="74">
        <v>66.260000000000005</v>
      </c>
      <c r="C434" s="31" t="s">
        <v>29448</v>
      </c>
      <c r="D434" s="31" t="s">
        <v>21</v>
      </c>
      <c r="E434" s="32">
        <f t="shared" si="7"/>
        <v>2120.3200000000002</v>
      </c>
    </row>
    <row r="435" spans="1:5" x14ac:dyDescent="0.25">
      <c r="A435" s="31">
        <v>8</v>
      </c>
      <c r="B435" s="74">
        <v>66.260000000000005</v>
      </c>
      <c r="C435" s="31" t="s">
        <v>29449</v>
      </c>
      <c r="D435" s="31" t="s">
        <v>21</v>
      </c>
      <c r="E435" s="32">
        <f t="shared" si="7"/>
        <v>530.08000000000004</v>
      </c>
    </row>
    <row r="436" spans="1:5" x14ac:dyDescent="0.25">
      <c r="A436" s="31">
        <v>16</v>
      </c>
      <c r="B436" s="74">
        <v>66.260000000000005</v>
      </c>
      <c r="C436" s="31" t="s">
        <v>29450</v>
      </c>
      <c r="D436" s="31" t="s">
        <v>21</v>
      </c>
      <c r="E436" s="32">
        <f t="shared" si="7"/>
        <v>1060.1600000000001</v>
      </c>
    </row>
    <row r="437" spans="1:5" x14ac:dyDescent="0.25">
      <c r="A437" s="31">
        <v>13</v>
      </c>
      <c r="B437" s="74">
        <v>66.260000000000005</v>
      </c>
      <c r="C437" s="31" t="s">
        <v>29451</v>
      </c>
      <c r="D437" s="31" t="s">
        <v>17</v>
      </c>
      <c r="E437" s="32">
        <f t="shared" si="7"/>
        <v>861.38000000000011</v>
      </c>
    </row>
    <row r="438" spans="1:5" x14ac:dyDescent="0.25">
      <c r="A438" s="31">
        <v>8</v>
      </c>
      <c r="B438" s="74">
        <v>66.260000000000005</v>
      </c>
      <c r="C438" s="31" t="s">
        <v>29452</v>
      </c>
      <c r="D438" s="31" t="s">
        <v>22</v>
      </c>
      <c r="E438" s="32">
        <f t="shared" si="7"/>
        <v>530.08000000000004</v>
      </c>
    </row>
    <row r="439" spans="1:5" x14ac:dyDescent="0.25">
      <c r="A439" s="31">
        <v>8</v>
      </c>
      <c r="B439" s="74">
        <v>66.260000000000005</v>
      </c>
      <c r="C439" s="31" t="s">
        <v>29453</v>
      </c>
      <c r="D439" s="31" t="s">
        <v>23</v>
      </c>
      <c r="E439" s="32">
        <f t="shared" si="7"/>
        <v>530.08000000000004</v>
      </c>
    </row>
    <row r="440" spans="1:5" x14ac:dyDescent="0.25">
      <c r="A440" s="31">
        <v>10</v>
      </c>
      <c r="B440" s="74">
        <v>66.25</v>
      </c>
      <c r="C440" s="31" t="s">
        <v>29454</v>
      </c>
      <c r="D440" s="31" t="s">
        <v>17</v>
      </c>
      <c r="E440" s="32">
        <f t="shared" si="7"/>
        <v>662.5</v>
      </c>
    </row>
    <row r="441" spans="1:5" x14ac:dyDescent="0.25">
      <c r="A441" s="31">
        <v>1</v>
      </c>
      <c r="B441" s="74">
        <v>66.25</v>
      </c>
      <c r="C441" s="31" t="s">
        <v>29455</v>
      </c>
      <c r="D441" s="31" t="s">
        <v>17</v>
      </c>
      <c r="E441" s="32">
        <f t="shared" si="7"/>
        <v>66.25</v>
      </c>
    </row>
    <row r="442" spans="1:5" x14ac:dyDescent="0.25">
      <c r="A442" s="31">
        <v>3</v>
      </c>
      <c r="B442" s="74">
        <v>66.25</v>
      </c>
      <c r="C442" s="31" t="s">
        <v>29456</v>
      </c>
      <c r="D442" s="31" t="s">
        <v>22</v>
      </c>
      <c r="E442" s="32">
        <f t="shared" si="7"/>
        <v>198.75</v>
      </c>
    </row>
    <row r="443" spans="1:5" x14ac:dyDescent="0.25">
      <c r="A443" s="31">
        <v>39</v>
      </c>
      <c r="B443" s="74">
        <v>66.239999999999995</v>
      </c>
      <c r="C443" s="31" t="s">
        <v>29457</v>
      </c>
      <c r="D443" s="31" t="s">
        <v>21</v>
      </c>
      <c r="E443" s="32">
        <f t="shared" si="7"/>
        <v>2583.3599999999997</v>
      </c>
    </row>
    <row r="444" spans="1:5" x14ac:dyDescent="0.25">
      <c r="A444" s="31">
        <v>1</v>
      </c>
      <c r="B444" s="74">
        <v>66.239999999999995</v>
      </c>
      <c r="C444" s="31" t="s">
        <v>29458</v>
      </c>
      <c r="D444" s="31" t="s">
        <v>23</v>
      </c>
      <c r="E444" s="32">
        <f t="shared" si="7"/>
        <v>66.239999999999995</v>
      </c>
    </row>
    <row r="445" spans="1:5" x14ac:dyDescent="0.25">
      <c r="A445" s="31">
        <v>13</v>
      </c>
      <c r="B445" s="74">
        <v>66.239999999999995</v>
      </c>
      <c r="C445" s="31" t="s">
        <v>29459</v>
      </c>
      <c r="D445" s="31" t="s">
        <v>17</v>
      </c>
      <c r="E445" s="32">
        <f t="shared" si="7"/>
        <v>861.11999999999989</v>
      </c>
    </row>
    <row r="446" spans="1:5" x14ac:dyDescent="0.25">
      <c r="A446" s="31">
        <v>39</v>
      </c>
      <c r="B446" s="74">
        <v>66.239999999999995</v>
      </c>
      <c r="C446" s="31" t="s">
        <v>29460</v>
      </c>
      <c r="D446" s="31" t="s">
        <v>21</v>
      </c>
      <c r="E446" s="32">
        <f t="shared" si="7"/>
        <v>2583.3599999999997</v>
      </c>
    </row>
    <row r="447" spans="1:5" x14ac:dyDescent="0.25">
      <c r="A447" s="31">
        <v>13</v>
      </c>
      <c r="B447" s="74">
        <v>66.239999999999995</v>
      </c>
      <c r="C447" s="31" t="s">
        <v>29461</v>
      </c>
      <c r="D447" s="31" t="s">
        <v>22</v>
      </c>
      <c r="E447" s="32">
        <f t="shared" si="7"/>
        <v>861.11999999999989</v>
      </c>
    </row>
    <row r="448" spans="1:5" x14ac:dyDescent="0.25">
      <c r="A448" s="31">
        <v>27</v>
      </c>
      <c r="B448" s="74">
        <v>66.239999999999995</v>
      </c>
      <c r="C448" s="31" t="s">
        <v>29462</v>
      </c>
      <c r="D448" s="31" t="s">
        <v>21</v>
      </c>
      <c r="E448" s="32">
        <f t="shared" si="7"/>
        <v>1788.4799999999998</v>
      </c>
    </row>
    <row r="449" spans="1:5" x14ac:dyDescent="0.25">
      <c r="A449" s="31">
        <v>9</v>
      </c>
      <c r="B449" s="74">
        <v>66.239999999999995</v>
      </c>
      <c r="C449" s="31" t="s">
        <v>29463</v>
      </c>
      <c r="D449" s="31" t="s">
        <v>17</v>
      </c>
      <c r="E449" s="32">
        <f t="shared" si="7"/>
        <v>596.16</v>
      </c>
    </row>
    <row r="450" spans="1:5" x14ac:dyDescent="0.25">
      <c r="A450" s="31">
        <v>3</v>
      </c>
      <c r="B450" s="74">
        <v>66.239999999999995</v>
      </c>
      <c r="C450" s="31" t="s">
        <v>29464</v>
      </c>
      <c r="D450" s="31" t="s">
        <v>23</v>
      </c>
      <c r="E450" s="32">
        <f t="shared" ref="E450:E513" si="8">+A450*B450</f>
        <v>198.71999999999997</v>
      </c>
    </row>
    <row r="451" spans="1:5" x14ac:dyDescent="0.25">
      <c r="A451" s="31">
        <v>1</v>
      </c>
      <c r="B451" s="74">
        <v>66.239999999999995</v>
      </c>
      <c r="C451" s="31" t="s">
        <v>29465</v>
      </c>
      <c r="D451" s="31" t="s">
        <v>23</v>
      </c>
      <c r="E451" s="32">
        <f t="shared" si="8"/>
        <v>66.239999999999995</v>
      </c>
    </row>
    <row r="452" spans="1:5" x14ac:dyDescent="0.25">
      <c r="A452" s="31">
        <v>14</v>
      </c>
      <c r="B452" s="74">
        <v>66.25</v>
      </c>
      <c r="C452" s="31" t="s">
        <v>29466</v>
      </c>
      <c r="D452" s="31" t="s">
        <v>21</v>
      </c>
      <c r="E452" s="32">
        <f t="shared" si="8"/>
        <v>927.5</v>
      </c>
    </row>
    <row r="453" spans="1:5" x14ac:dyDescent="0.25">
      <c r="A453" s="31">
        <v>39</v>
      </c>
      <c r="B453" s="74">
        <v>66.25</v>
      </c>
      <c r="C453" s="31" t="s">
        <v>29467</v>
      </c>
      <c r="D453" s="31" t="s">
        <v>23</v>
      </c>
      <c r="E453" s="32">
        <f t="shared" si="8"/>
        <v>2583.75</v>
      </c>
    </row>
    <row r="454" spans="1:5" x14ac:dyDescent="0.25">
      <c r="A454" s="31">
        <v>1</v>
      </c>
      <c r="B454" s="74">
        <v>66.239999999999995</v>
      </c>
      <c r="C454" s="31" t="s">
        <v>29468</v>
      </c>
      <c r="D454" s="31" t="s">
        <v>17</v>
      </c>
      <c r="E454" s="32">
        <f t="shared" si="8"/>
        <v>66.239999999999995</v>
      </c>
    </row>
    <row r="455" spans="1:5" x14ac:dyDescent="0.25">
      <c r="A455" s="31">
        <v>12</v>
      </c>
      <c r="B455" s="74">
        <v>66.239999999999995</v>
      </c>
      <c r="C455" s="31" t="s">
        <v>29469</v>
      </c>
      <c r="D455" s="31" t="s">
        <v>21</v>
      </c>
      <c r="E455" s="32">
        <f t="shared" si="8"/>
        <v>794.87999999999988</v>
      </c>
    </row>
    <row r="456" spans="1:5" x14ac:dyDescent="0.25">
      <c r="A456" s="31">
        <v>13</v>
      </c>
      <c r="B456" s="74">
        <v>66.23</v>
      </c>
      <c r="C456" s="31" t="s">
        <v>29470</v>
      </c>
      <c r="D456" s="31" t="s">
        <v>21</v>
      </c>
      <c r="E456" s="32">
        <f t="shared" si="8"/>
        <v>860.99</v>
      </c>
    </row>
    <row r="457" spans="1:5" x14ac:dyDescent="0.25">
      <c r="A457" s="31">
        <v>8</v>
      </c>
      <c r="B457" s="74">
        <v>66.25</v>
      </c>
      <c r="C457" s="31" t="s">
        <v>29471</v>
      </c>
      <c r="D457" s="31" t="s">
        <v>17</v>
      </c>
      <c r="E457" s="32">
        <f t="shared" si="8"/>
        <v>530</v>
      </c>
    </row>
    <row r="458" spans="1:5" x14ac:dyDescent="0.25">
      <c r="A458" s="31">
        <v>26</v>
      </c>
      <c r="B458" s="74">
        <v>66.25</v>
      </c>
      <c r="C458" s="31" t="s">
        <v>29472</v>
      </c>
      <c r="D458" s="31" t="s">
        <v>21</v>
      </c>
      <c r="E458" s="32">
        <f t="shared" si="8"/>
        <v>1722.5</v>
      </c>
    </row>
    <row r="459" spans="1:5" x14ac:dyDescent="0.25">
      <c r="A459" s="31">
        <v>21</v>
      </c>
      <c r="B459" s="74">
        <v>66.25</v>
      </c>
      <c r="C459" s="31" t="s">
        <v>29473</v>
      </c>
      <c r="D459" s="31" t="s">
        <v>21</v>
      </c>
      <c r="E459" s="32">
        <f t="shared" si="8"/>
        <v>1391.25</v>
      </c>
    </row>
    <row r="460" spans="1:5" x14ac:dyDescent="0.25">
      <c r="A460" s="31">
        <v>6</v>
      </c>
      <c r="B460" s="74">
        <v>66.25</v>
      </c>
      <c r="C460" s="31" t="s">
        <v>29474</v>
      </c>
      <c r="D460" s="31" t="s">
        <v>17</v>
      </c>
      <c r="E460" s="32">
        <f t="shared" si="8"/>
        <v>397.5</v>
      </c>
    </row>
    <row r="461" spans="1:5" x14ac:dyDescent="0.25">
      <c r="A461" s="31">
        <v>4</v>
      </c>
      <c r="B461" s="74">
        <v>66.239999999999995</v>
      </c>
      <c r="C461" s="31" t="s">
        <v>29475</v>
      </c>
      <c r="D461" s="31" t="s">
        <v>21</v>
      </c>
      <c r="E461" s="32">
        <f t="shared" si="8"/>
        <v>264.95999999999998</v>
      </c>
    </row>
    <row r="462" spans="1:5" x14ac:dyDescent="0.25">
      <c r="A462" s="31">
        <v>4</v>
      </c>
      <c r="B462" s="74">
        <v>66.239999999999995</v>
      </c>
      <c r="C462" s="31" t="s">
        <v>29476</v>
      </c>
      <c r="D462" s="31" t="s">
        <v>17</v>
      </c>
      <c r="E462" s="32">
        <f t="shared" si="8"/>
        <v>264.95999999999998</v>
      </c>
    </row>
    <row r="463" spans="1:5" x14ac:dyDescent="0.25">
      <c r="A463" s="31">
        <v>16</v>
      </c>
      <c r="B463" s="74">
        <v>66.239999999999995</v>
      </c>
      <c r="C463" s="31" t="s">
        <v>29477</v>
      </c>
      <c r="D463" s="31" t="s">
        <v>17</v>
      </c>
      <c r="E463" s="32">
        <f t="shared" si="8"/>
        <v>1059.8399999999999</v>
      </c>
    </row>
    <row r="464" spans="1:5" x14ac:dyDescent="0.25">
      <c r="A464" s="31">
        <v>16</v>
      </c>
      <c r="B464" s="74">
        <v>66.239999999999995</v>
      </c>
      <c r="C464" s="31" t="s">
        <v>29478</v>
      </c>
      <c r="D464" s="31" t="s">
        <v>23</v>
      </c>
      <c r="E464" s="32">
        <f t="shared" si="8"/>
        <v>1059.8399999999999</v>
      </c>
    </row>
    <row r="465" spans="1:5" x14ac:dyDescent="0.25">
      <c r="A465" s="31">
        <v>1</v>
      </c>
      <c r="B465" s="74">
        <v>66.239999999999995</v>
      </c>
      <c r="C465" s="31" t="s">
        <v>29479</v>
      </c>
      <c r="D465" s="31" t="s">
        <v>21</v>
      </c>
      <c r="E465" s="32">
        <f t="shared" si="8"/>
        <v>66.239999999999995</v>
      </c>
    </row>
    <row r="466" spans="1:5" x14ac:dyDescent="0.25">
      <c r="A466" s="31">
        <v>9</v>
      </c>
      <c r="B466" s="74">
        <v>66.239999999999995</v>
      </c>
      <c r="C466" s="31" t="s">
        <v>29480</v>
      </c>
      <c r="D466" s="31" t="s">
        <v>22</v>
      </c>
      <c r="E466" s="32">
        <f t="shared" si="8"/>
        <v>596.16</v>
      </c>
    </row>
    <row r="467" spans="1:5" x14ac:dyDescent="0.25">
      <c r="A467" s="31">
        <v>27</v>
      </c>
      <c r="B467" s="74">
        <v>66.239999999999995</v>
      </c>
      <c r="C467" s="31" t="s">
        <v>29481</v>
      </c>
      <c r="D467" s="31" t="s">
        <v>21</v>
      </c>
      <c r="E467" s="32">
        <f t="shared" si="8"/>
        <v>1788.4799999999998</v>
      </c>
    </row>
    <row r="468" spans="1:5" x14ac:dyDescent="0.25">
      <c r="A468" s="31">
        <v>11</v>
      </c>
      <c r="B468" s="74">
        <v>66.25</v>
      </c>
      <c r="C468" s="31" t="s">
        <v>29482</v>
      </c>
      <c r="D468" s="31" t="s">
        <v>23</v>
      </c>
      <c r="E468" s="32">
        <f t="shared" si="8"/>
        <v>728.75</v>
      </c>
    </row>
    <row r="469" spans="1:5" x14ac:dyDescent="0.25">
      <c r="A469" s="31">
        <v>11</v>
      </c>
      <c r="B469" s="74">
        <v>66.25</v>
      </c>
      <c r="C469" s="31" t="s">
        <v>29483</v>
      </c>
      <c r="D469" s="31" t="s">
        <v>22</v>
      </c>
      <c r="E469" s="32">
        <f t="shared" si="8"/>
        <v>728.75</v>
      </c>
    </row>
    <row r="470" spans="1:5" x14ac:dyDescent="0.25">
      <c r="A470" s="31">
        <v>12</v>
      </c>
      <c r="B470" s="74">
        <v>66.25</v>
      </c>
      <c r="C470" s="31" t="s">
        <v>29484</v>
      </c>
      <c r="D470" s="31" t="s">
        <v>21</v>
      </c>
      <c r="E470" s="32">
        <f t="shared" si="8"/>
        <v>795</v>
      </c>
    </row>
    <row r="471" spans="1:5" x14ac:dyDescent="0.25">
      <c r="A471" s="31">
        <v>11</v>
      </c>
      <c r="B471" s="74">
        <v>66.25</v>
      </c>
      <c r="C471" s="31" t="s">
        <v>29485</v>
      </c>
      <c r="D471" s="31" t="s">
        <v>17</v>
      </c>
      <c r="E471" s="32">
        <f t="shared" si="8"/>
        <v>728.75</v>
      </c>
    </row>
    <row r="472" spans="1:5" x14ac:dyDescent="0.25">
      <c r="A472" s="31">
        <v>14</v>
      </c>
      <c r="B472" s="74">
        <v>66.25</v>
      </c>
      <c r="C472" s="31" t="s">
        <v>29486</v>
      </c>
      <c r="D472" s="31" t="s">
        <v>17</v>
      </c>
      <c r="E472" s="32">
        <f t="shared" si="8"/>
        <v>927.5</v>
      </c>
    </row>
    <row r="473" spans="1:5" x14ac:dyDescent="0.25">
      <c r="A473" s="31">
        <v>16</v>
      </c>
      <c r="B473" s="74">
        <v>66.25</v>
      </c>
      <c r="C473" s="31" t="s">
        <v>29487</v>
      </c>
      <c r="D473" s="31" t="s">
        <v>21</v>
      </c>
      <c r="E473" s="32">
        <f t="shared" si="8"/>
        <v>1060</v>
      </c>
    </row>
    <row r="474" spans="1:5" x14ac:dyDescent="0.25">
      <c r="A474" s="31">
        <v>4</v>
      </c>
      <c r="B474" s="74">
        <v>66.239999999999995</v>
      </c>
      <c r="C474" s="31" t="s">
        <v>29488</v>
      </c>
      <c r="D474" s="31" t="s">
        <v>21</v>
      </c>
      <c r="E474" s="32">
        <f t="shared" si="8"/>
        <v>264.95999999999998</v>
      </c>
    </row>
    <row r="475" spans="1:5" x14ac:dyDescent="0.25">
      <c r="A475" s="31">
        <v>13</v>
      </c>
      <c r="B475" s="74">
        <v>66.22</v>
      </c>
      <c r="C475" s="31" t="s">
        <v>29489</v>
      </c>
      <c r="D475" s="31" t="s">
        <v>17</v>
      </c>
      <c r="E475" s="32">
        <f t="shared" si="8"/>
        <v>860.86</v>
      </c>
    </row>
    <row r="476" spans="1:5" x14ac:dyDescent="0.25">
      <c r="A476" s="31">
        <v>13</v>
      </c>
      <c r="B476" s="74">
        <v>66.22</v>
      </c>
      <c r="C476" s="31" t="s">
        <v>29490</v>
      </c>
      <c r="D476" s="31" t="s">
        <v>22</v>
      </c>
      <c r="E476" s="32">
        <f t="shared" si="8"/>
        <v>860.86</v>
      </c>
    </row>
    <row r="477" spans="1:5" x14ac:dyDescent="0.25">
      <c r="A477" s="31">
        <v>27</v>
      </c>
      <c r="B477" s="74">
        <v>66.22</v>
      </c>
      <c r="C477" s="31" t="s">
        <v>29491</v>
      </c>
      <c r="D477" s="31" t="s">
        <v>21</v>
      </c>
      <c r="E477" s="32">
        <f t="shared" si="8"/>
        <v>1787.94</v>
      </c>
    </row>
    <row r="478" spans="1:5" x14ac:dyDescent="0.25">
      <c r="A478" s="31">
        <v>6</v>
      </c>
      <c r="B478" s="74">
        <v>66.22</v>
      </c>
      <c r="C478" s="31" t="s">
        <v>29492</v>
      </c>
      <c r="D478" s="31" t="s">
        <v>21</v>
      </c>
      <c r="E478" s="32">
        <f t="shared" si="8"/>
        <v>397.32</v>
      </c>
    </row>
    <row r="479" spans="1:5" x14ac:dyDescent="0.25">
      <c r="A479" s="31">
        <v>12</v>
      </c>
      <c r="B479" s="74">
        <v>66.22</v>
      </c>
      <c r="C479" s="31" t="s">
        <v>29493</v>
      </c>
      <c r="D479" s="31" t="s">
        <v>17</v>
      </c>
      <c r="E479" s="32">
        <f t="shared" si="8"/>
        <v>794.64</v>
      </c>
    </row>
    <row r="480" spans="1:5" x14ac:dyDescent="0.25">
      <c r="A480" s="31">
        <v>6</v>
      </c>
      <c r="B480" s="74">
        <v>66.22</v>
      </c>
      <c r="C480" s="31" t="s">
        <v>29494</v>
      </c>
      <c r="D480" s="31" t="s">
        <v>23</v>
      </c>
      <c r="E480" s="32">
        <f t="shared" si="8"/>
        <v>397.32</v>
      </c>
    </row>
    <row r="481" spans="1:5" x14ac:dyDescent="0.25">
      <c r="A481" s="31">
        <v>2</v>
      </c>
      <c r="B481" s="74">
        <v>66.22</v>
      </c>
      <c r="C481" s="31" t="s">
        <v>29495</v>
      </c>
      <c r="D481" s="31" t="s">
        <v>22</v>
      </c>
      <c r="E481" s="32">
        <f t="shared" si="8"/>
        <v>132.44</v>
      </c>
    </row>
    <row r="482" spans="1:5" x14ac:dyDescent="0.25">
      <c r="A482" s="31">
        <v>12</v>
      </c>
      <c r="B482" s="74">
        <v>66.2</v>
      </c>
      <c r="C482" s="31" t="s">
        <v>29496</v>
      </c>
      <c r="D482" s="31" t="s">
        <v>21</v>
      </c>
      <c r="E482" s="32">
        <f t="shared" si="8"/>
        <v>794.40000000000009</v>
      </c>
    </row>
    <row r="483" spans="1:5" x14ac:dyDescent="0.25">
      <c r="A483" s="31">
        <v>40</v>
      </c>
      <c r="B483" s="74">
        <v>66.22</v>
      </c>
      <c r="C483" s="31" t="s">
        <v>29497</v>
      </c>
      <c r="D483" s="31" t="s">
        <v>17</v>
      </c>
      <c r="E483" s="32">
        <f t="shared" si="8"/>
        <v>2648.8</v>
      </c>
    </row>
    <row r="484" spans="1:5" x14ac:dyDescent="0.25">
      <c r="A484" s="31">
        <v>13</v>
      </c>
      <c r="B484" s="74">
        <v>66.22</v>
      </c>
      <c r="C484" s="31" t="s">
        <v>29498</v>
      </c>
      <c r="D484" s="31" t="s">
        <v>21</v>
      </c>
      <c r="E484" s="32">
        <f t="shared" si="8"/>
        <v>860.86</v>
      </c>
    </row>
    <row r="485" spans="1:5" x14ac:dyDescent="0.25">
      <c r="A485" s="31">
        <v>8</v>
      </c>
      <c r="B485" s="74">
        <v>66.209999999999994</v>
      </c>
      <c r="C485" s="31" t="s">
        <v>29499</v>
      </c>
      <c r="D485" s="31" t="s">
        <v>23</v>
      </c>
      <c r="E485" s="32">
        <f t="shared" si="8"/>
        <v>529.67999999999995</v>
      </c>
    </row>
    <row r="486" spans="1:5" x14ac:dyDescent="0.25">
      <c r="A486" s="31">
        <v>27</v>
      </c>
      <c r="B486" s="74">
        <v>66.22</v>
      </c>
      <c r="C486" s="31" t="s">
        <v>29500</v>
      </c>
      <c r="D486" s="31" t="s">
        <v>17</v>
      </c>
      <c r="E486" s="32">
        <f t="shared" si="8"/>
        <v>1787.94</v>
      </c>
    </row>
    <row r="487" spans="1:5" x14ac:dyDescent="0.25">
      <c r="A487" s="31">
        <v>13</v>
      </c>
      <c r="B487" s="74">
        <v>66.22</v>
      </c>
      <c r="C487" s="31" t="s">
        <v>29501</v>
      </c>
      <c r="D487" s="31" t="s">
        <v>23</v>
      </c>
      <c r="E487" s="32">
        <f t="shared" si="8"/>
        <v>860.86</v>
      </c>
    </row>
    <row r="488" spans="1:5" x14ac:dyDescent="0.25">
      <c r="A488" s="31">
        <v>13</v>
      </c>
      <c r="B488" s="74">
        <v>66.22</v>
      </c>
      <c r="C488" s="31" t="s">
        <v>29502</v>
      </c>
      <c r="D488" s="31" t="s">
        <v>21</v>
      </c>
      <c r="E488" s="32">
        <f t="shared" si="8"/>
        <v>860.86</v>
      </c>
    </row>
    <row r="489" spans="1:5" x14ac:dyDescent="0.25">
      <c r="A489" s="31">
        <v>9</v>
      </c>
      <c r="B489" s="74">
        <v>66.22</v>
      </c>
      <c r="C489" s="31" t="s">
        <v>29503</v>
      </c>
      <c r="D489" s="31" t="s">
        <v>21</v>
      </c>
      <c r="E489" s="32">
        <f t="shared" si="8"/>
        <v>595.98</v>
      </c>
    </row>
    <row r="490" spans="1:5" x14ac:dyDescent="0.25">
      <c r="A490" s="31">
        <v>18</v>
      </c>
      <c r="B490" s="74">
        <v>66.22</v>
      </c>
      <c r="C490" s="31" t="s">
        <v>29504</v>
      </c>
      <c r="D490" s="31" t="s">
        <v>17</v>
      </c>
      <c r="E490" s="32">
        <f t="shared" si="8"/>
        <v>1191.96</v>
      </c>
    </row>
    <row r="491" spans="1:5" x14ac:dyDescent="0.25">
      <c r="A491" s="31">
        <v>34</v>
      </c>
      <c r="B491" s="74">
        <v>66.209999999999994</v>
      </c>
      <c r="C491" s="31" t="s">
        <v>29505</v>
      </c>
      <c r="D491" s="31" t="s">
        <v>21</v>
      </c>
      <c r="E491" s="32">
        <f t="shared" si="8"/>
        <v>2251.14</v>
      </c>
    </row>
    <row r="492" spans="1:5" x14ac:dyDescent="0.25">
      <c r="A492" s="31">
        <v>8</v>
      </c>
      <c r="B492" s="74">
        <v>66.209999999999994</v>
      </c>
      <c r="C492" s="31" t="s">
        <v>29506</v>
      </c>
      <c r="D492" s="31" t="s">
        <v>17</v>
      </c>
      <c r="E492" s="32">
        <f t="shared" si="8"/>
        <v>529.67999999999995</v>
      </c>
    </row>
    <row r="493" spans="1:5" x14ac:dyDescent="0.25">
      <c r="A493" s="31">
        <v>11</v>
      </c>
      <c r="B493" s="74">
        <v>66.209999999999994</v>
      </c>
      <c r="C493" s="31" t="s">
        <v>29507</v>
      </c>
      <c r="D493" s="31" t="s">
        <v>17</v>
      </c>
      <c r="E493" s="32">
        <f t="shared" si="8"/>
        <v>728.31</v>
      </c>
    </row>
    <row r="494" spans="1:5" x14ac:dyDescent="0.25">
      <c r="A494" s="31">
        <v>1</v>
      </c>
      <c r="B494" s="74">
        <v>66.22</v>
      </c>
      <c r="C494" s="31" t="s">
        <v>29508</v>
      </c>
      <c r="D494" s="31" t="s">
        <v>23</v>
      </c>
      <c r="E494" s="32">
        <f t="shared" si="8"/>
        <v>66.22</v>
      </c>
    </row>
    <row r="495" spans="1:5" x14ac:dyDescent="0.25">
      <c r="A495" s="31">
        <v>52</v>
      </c>
      <c r="B495" s="74">
        <v>66.22</v>
      </c>
      <c r="C495" s="31" t="s">
        <v>29509</v>
      </c>
      <c r="D495" s="31" t="s">
        <v>21</v>
      </c>
      <c r="E495" s="32">
        <f t="shared" si="8"/>
        <v>3443.44</v>
      </c>
    </row>
    <row r="496" spans="1:5" x14ac:dyDescent="0.25">
      <c r="A496" s="31">
        <v>21</v>
      </c>
      <c r="B496" s="74">
        <v>66.209999999999994</v>
      </c>
      <c r="C496" s="31" t="s">
        <v>29510</v>
      </c>
      <c r="D496" s="31" t="s">
        <v>23</v>
      </c>
      <c r="E496" s="32">
        <f t="shared" si="8"/>
        <v>1390.4099999999999</v>
      </c>
    </row>
    <row r="497" spans="1:5" x14ac:dyDescent="0.25">
      <c r="A497" s="31">
        <v>3</v>
      </c>
      <c r="B497" s="74">
        <v>66.22</v>
      </c>
      <c r="C497" s="31" t="s">
        <v>29511</v>
      </c>
      <c r="D497" s="31" t="s">
        <v>21</v>
      </c>
      <c r="E497" s="32">
        <f t="shared" si="8"/>
        <v>198.66</v>
      </c>
    </row>
    <row r="498" spans="1:5" x14ac:dyDescent="0.25">
      <c r="A498" s="31">
        <v>19</v>
      </c>
      <c r="B498" s="74">
        <v>66.22</v>
      </c>
      <c r="C498" s="31" t="s">
        <v>29512</v>
      </c>
      <c r="D498" s="31" t="s">
        <v>21</v>
      </c>
      <c r="E498" s="32">
        <f t="shared" si="8"/>
        <v>1258.18</v>
      </c>
    </row>
    <row r="499" spans="1:5" x14ac:dyDescent="0.25">
      <c r="A499" s="31">
        <v>27</v>
      </c>
      <c r="B499" s="74">
        <v>66.23</v>
      </c>
      <c r="C499" s="31" t="s">
        <v>29513</v>
      </c>
      <c r="D499" s="31" t="s">
        <v>21</v>
      </c>
      <c r="E499" s="32">
        <f t="shared" si="8"/>
        <v>1788.21</v>
      </c>
    </row>
    <row r="500" spans="1:5" x14ac:dyDescent="0.25">
      <c r="A500" s="31">
        <v>13</v>
      </c>
      <c r="B500" s="74">
        <v>66.23</v>
      </c>
      <c r="C500" s="31" t="s">
        <v>29514</v>
      </c>
      <c r="D500" s="31" t="s">
        <v>23</v>
      </c>
      <c r="E500" s="32">
        <f t="shared" si="8"/>
        <v>860.99</v>
      </c>
    </row>
    <row r="501" spans="1:5" x14ac:dyDescent="0.25">
      <c r="A501" s="31">
        <v>20</v>
      </c>
      <c r="B501" s="74">
        <v>66.23</v>
      </c>
      <c r="C501" s="31" t="s">
        <v>29515</v>
      </c>
      <c r="D501" s="31" t="s">
        <v>21</v>
      </c>
      <c r="E501" s="32">
        <f t="shared" si="8"/>
        <v>1324.6000000000001</v>
      </c>
    </row>
    <row r="502" spans="1:5" x14ac:dyDescent="0.25">
      <c r="A502" s="31">
        <v>10</v>
      </c>
      <c r="B502" s="74">
        <v>66.23</v>
      </c>
      <c r="C502" s="31" t="s">
        <v>29516</v>
      </c>
      <c r="D502" s="31" t="s">
        <v>22</v>
      </c>
      <c r="E502" s="32">
        <f t="shared" si="8"/>
        <v>662.30000000000007</v>
      </c>
    </row>
    <row r="503" spans="1:5" x14ac:dyDescent="0.25">
      <c r="A503" s="31">
        <v>10</v>
      </c>
      <c r="B503" s="74">
        <v>66.23</v>
      </c>
      <c r="C503" s="31" t="s">
        <v>29517</v>
      </c>
      <c r="D503" s="31" t="s">
        <v>17</v>
      </c>
      <c r="E503" s="32">
        <f t="shared" si="8"/>
        <v>662.30000000000007</v>
      </c>
    </row>
    <row r="504" spans="1:5" x14ac:dyDescent="0.25">
      <c r="A504" s="31">
        <v>14</v>
      </c>
      <c r="B504" s="74">
        <v>66.22</v>
      </c>
      <c r="C504" s="31" t="s">
        <v>29518</v>
      </c>
      <c r="D504" s="31" t="s">
        <v>21</v>
      </c>
      <c r="E504" s="32">
        <f t="shared" si="8"/>
        <v>927.07999999999993</v>
      </c>
    </row>
    <row r="505" spans="1:5" x14ac:dyDescent="0.25">
      <c r="A505" s="31">
        <v>14</v>
      </c>
      <c r="B505" s="74">
        <v>66.22</v>
      </c>
      <c r="C505" s="31" t="s">
        <v>29519</v>
      </c>
      <c r="D505" s="31" t="s">
        <v>17</v>
      </c>
      <c r="E505" s="32">
        <f t="shared" si="8"/>
        <v>927.07999999999993</v>
      </c>
    </row>
    <row r="506" spans="1:5" x14ac:dyDescent="0.25">
      <c r="A506" s="31">
        <v>22</v>
      </c>
      <c r="B506" s="74">
        <v>66.22</v>
      </c>
      <c r="C506" s="31" t="s">
        <v>29520</v>
      </c>
      <c r="D506" s="31" t="s">
        <v>22</v>
      </c>
      <c r="E506" s="32">
        <f t="shared" si="8"/>
        <v>1456.84</v>
      </c>
    </row>
    <row r="507" spans="1:5" x14ac:dyDescent="0.25">
      <c r="A507" s="31">
        <v>28</v>
      </c>
      <c r="B507" s="74">
        <v>66.22</v>
      </c>
      <c r="C507" s="31" t="s">
        <v>29521</v>
      </c>
      <c r="D507" s="31" t="s">
        <v>21</v>
      </c>
      <c r="E507" s="32">
        <f t="shared" si="8"/>
        <v>1854.1599999999999</v>
      </c>
    </row>
    <row r="508" spans="1:5" x14ac:dyDescent="0.25">
      <c r="A508" s="31">
        <v>3</v>
      </c>
      <c r="B508" s="74">
        <v>66.22</v>
      </c>
      <c r="C508" s="31" t="s">
        <v>29522</v>
      </c>
      <c r="D508" s="31" t="s">
        <v>23</v>
      </c>
      <c r="E508" s="32">
        <f t="shared" si="8"/>
        <v>198.66</v>
      </c>
    </row>
    <row r="509" spans="1:5" x14ac:dyDescent="0.25">
      <c r="A509" s="31">
        <v>39</v>
      </c>
      <c r="B509" s="74">
        <v>66.22</v>
      </c>
      <c r="C509" s="31" t="s">
        <v>29523</v>
      </c>
      <c r="D509" s="31" t="s">
        <v>21</v>
      </c>
      <c r="E509" s="32">
        <f t="shared" si="8"/>
        <v>2582.58</v>
      </c>
    </row>
    <row r="510" spans="1:5" x14ac:dyDescent="0.25">
      <c r="A510" s="31">
        <v>18</v>
      </c>
      <c r="B510" s="74">
        <v>66.239999999999995</v>
      </c>
      <c r="C510" s="31" t="s">
        <v>29524</v>
      </c>
      <c r="D510" s="31" t="s">
        <v>21</v>
      </c>
      <c r="E510" s="32">
        <f t="shared" si="8"/>
        <v>1192.32</v>
      </c>
    </row>
    <row r="511" spans="1:5" x14ac:dyDescent="0.25">
      <c r="A511" s="31">
        <v>9</v>
      </c>
      <c r="B511" s="74">
        <v>66.239999999999995</v>
      </c>
      <c r="C511" s="31" t="s">
        <v>29525</v>
      </c>
      <c r="D511" s="31" t="s">
        <v>23</v>
      </c>
      <c r="E511" s="32">
        <f t="shared" si="8"/>
        <v>596.16</v>
      </c>
    </row>
    <row r="512" spans="1:5" x14ac:dyDescent="0.25">
      <c r="A512" s="31">
        <v>9</v>
      </c>
      <c r="B512" s="74">
        <v>66.239999999999995</v>
      </c>
      <c r="C512" s="31" t="s">
        <v>29526</v>
      </c>
      <c r="D512" s="31" t="s">
        <v>17</v>
      </c>
      <c r="E512" s="32">
        <f t="shared" si="8"/>
        <v>596.16</v>
      </c>
    </row>
    <row r="513" spans="1:5" x14ac:dyDescent="0.25">
      <c r="A513" s="31">
        <v>39</v>
      </c>
      <c r="B513" s="74">
        <v>66.25</v>
      </c>
      <c r="C513" s="31" t="s">
        <v>29527</v>
      </c>
      <c r="D513" s="31" t="s">
        <v>21</v>
      </c>
      <c r="E513" s="32">
        <f t="shared" si="8"/>
        <v>2583.75</v>
      </c>
    </row>
    <row r="514" spans="1:5" x14ac:dyDescent="0.25">
      <c r="A514" s="31">
        <v>9</v>
      </c>
      <c r="B514" s="74">
        <v>66.260000000000005</v>
      </c>
      <c r="C514" s="31" t="s">
        <v>29528</v>
      </c>
      <c r="D514" s="31" t="s">
        <v>21</v>
      </c>
      <c r="E514" s="32">
        <f t="shared" ref="E514:E577" si="9">+A514*B514</f>
        <v>596.34</v>
      </c>
    </row>
    <row r="515" spans="1:5" x14ac:dyDescent="0.25">
      <c r="A515" s="31">
        <v>4</v>
      </c>
      <c r="B515" s="74">
        <v>66.260000000000005</v>
      </c>
      <c r="C515" s="31" t="s">
        <v>29529</v>
      </c>
      <c r="D515" s="31" t="s">
        <v>22</v>
      </c>
      <c r="E515" s="32">
        <f t="shared" si="9"/>
        <v>265.04000000000002</v>
      </c>
    </row>
    <row r="516" spans="1:5" x14ac:dyDescent="0.25">
      <c r="A516" s="31">
        <v>4</v>
      </c>
      <c r="B516" s="74">
        <v>66.260000000000005</v>
      </c>
      <c r="C516" s="31" t="s">
        <v>29530</v>
      </c>
      <c r="D516" s="31" t="s">
        <v>17</v>
      </c>
      <c r="E516" s="32">
        <f t="shared" si="9"/>
        <v>265.04000000000002</v>
      </c>
    </row>
    <row r="517" spans="1:5" x14ac:dyDescent="0.25">
      <c r="A517" s="31">
        <v>36</v>
      </c>
      <c r="B517" s="74">
        <v>66.260000000000005</v>
      </c>
      <c r="C517" s="31" t="s">
        <v>29531</v>
      </c>
      <c r="D517" s="31" t="s">
        <v>17</v>
      </c>
      <c r="E517" s="32">
        <f t="shared" si="9"/>
        <v>2385.36</v>
      </c>
    </row>
    <row r="518" spans="1:5" x14ac:dyDescent="0.25">
      <c r="A518" s="31">
        <v>1</v>
      </c>
      <c r="B518" s="74">
        <v>66.25</v>
      </c>
      <c r="C518" s="31" t="s">
        <v>29532</v>
      </c>
      <c r="D518" s="31" t="s">
        <v>17</v>
      </c>
      <c r="E518" s="32">
        <f t="shared" si="9"/>
        <v>66.25</v>
      </c>
    </row>
    <row r="519" spans="1:5" x14ac:dyDescent="0.25">
      <c r="A519" s="31">
        <v>13</v>
      </c>
      <c r="B519" s="74">
        <v>66.25</v>
      </c>
      <c r="C519" s="31" t="s">
        <v>29533</v>
      </c>
      <c r="D519" s="31" t="s">
        <v>17</v>
      </c>
      <c r="E519" s="32">
        <f t="shared" si="9"/>
        <v>861.25</v>
      </c>
    </row>
    <row r="520" spans="1:5" x14ac:dyDescent="0.25">
      <c r="A520" s="31">
        <v>39</v>
      </c>
      <c r="B520" s="74">
        <v>66.25</v>
      </c>
      <c r="C520" s="31" t="s">
        <v>29534</v>
      </c>
      <c r="D520" s="31" t="s">
        <v>21</v>
      </c>
      <c r="E520" s="32">
        <f t="shared" si="9"/>
        <v>2583.75</v>
      </c>
    </row>
    <row r="521" spans="1:5" x14ac:dyDescent="0.25">
      <c r="A521" s="31">
        <v>19</v>
      </c>
      <c r="B521" s="74">
        <v>66.239999999999995</v>
      </c>
      <c r="C521" s="31" t="s">
        <v>29535</v>
      </c>
      <c r="D521" s="31" t="s">
        <v>21</v>
      </c>
      <c r="E521" s="32">
        <f t="shared" si="9"/>
        <v>1258.56</v>
      </c>
    </row>
    <row r="522" spans="1:5" x14ac:dyDescent="0.25">
      <c r="A522" s="31">
        <v>8</v>
      </c>
      <c r="B522" s="74">
        <v>66.239999999999995</v>
      </c>
      <c r="C522" s="31" t="s">
        <v>29536</v>
      </c>
      <c r="D522" s="31" t="s">
        <v>21</v>
      </c>
      <c r="E522" s="32">
        <f t="shared" si="9"/>
        <v>529.91999999999996</v>
      </c>
    </row>
    <row r="523" spans="1:5" x14ac:dyDescent="0.25">
      <c r="A523" s="31">
        <v>8</v>
      </c>
      <c r="B523" s="74">
        <v>66.239999999999995</v>
      </c>
      <c r="C523" s="31" t="s">
        <v>29537</v>
      </c>
      <c r="D523" s="31" t="s">
        <v>17</v>
      </c>
      <c r="E523" s="32">
        <f t="shared" si="9"/>
        <v>529.91999999999996</v>
      </c>
    </row>
    <row r="524" spans="1:5" x14ac:dyDescent="0.25">
      <c r="A524" s="31">
        <v>6</v>
      </c>
      <c r="B524" s="74">
        <v>66.239999999999995</v>
      </c>
      <c r="C524" s="31" t="s">
        <v>29538</v>
      </c>
      <c r="D524" s="31" t="s">
        <v>17</v>
      </c>
      <c r="E524" s="32">
        <f t="shared" si="9"/>
        <v>397.43999999999994</v>
      </c>
    </row>
    <row r="525" spans="1:5" x14ac:dyDescent="0.25">
      <c r="A525" s="31">
        <v>8</v>
      </c>
      <c r="B525" s="74">
        <v>66.239999999999995</v>
      </c>
      <c r="C525" s="31" t="s">
        <v>29539</v>
      </c>
      <c r="D525" s="31" t="s">
        <v>23</v>
      </c>
      <c r="E525" s="32">
        <f t="shared" si="9"/>
        <v>529.91999999999996</v>
      </c>
    </row>
    <row r="526" spans="1:5" x14ac:dyDescent="0.25">
      <c r="A526" s="31">
        <v>4</v>
      </c>
      <c r="B526" s="74">
        <v>66.239999999999995</v>
      </c>
      <c r="C526" s="31" t="s">
        <v>29540</v>
      </c>
      <c r="D526" s="31" t="s">
        <v>23</v>
      </c>
      <c r="E526" s="32">
        <f t="shared" si="9"/>
        <v>264.95999999999998</v>
      </c>
    </row>
    <row r="527" spans="1:5" x14ac:dyDescent="0.25">
      <c r="A527" s="31">
        <v>9</v>
      </c>
      <c r="B527" s="74">
        <v>66.239999999999995</v>
      </c>
      <c r="C527" s="31" t="s">
        <v>29541</v>
      </c>
      <c r="D527" s="31" t="s">
        <v>22</v>
      </c>
      <c r="E527" s="32">
        <f t="shared" si="9"/>
        <v>596.16</v>
      </c>
    </row>
    <row r="528" spans="1:5" x14ac:dyDescent="0.25">
      <c r="A528" s="31">
        <v>18</v>
      </c>
      <c r="B528" s="74">
        <v>66.239999999999995</v>
      </c>
      <c r="C528" s="31" t="s">
        <v>29542</v>
      </c>
      <c r="D528" s="31" t="s">
        <v>21</v>
      </c>
      <c r="E528" s="32">
        <f t="shared" si="9"/>
        <v>1192.32</v>
      </c>
    </row>
    <row r="529" spans="1:5" x14ac:dyDescent="0.25">
      <c r="A529" s="31">
        <v>53</v>
      </c>
      <c r="B529" s="74">
        <v>66.22</v>
      </c>
      <c r="C529" s="31" t="s">
        <v>29543</v>
      </c>
      <c r="D529" s="31" t="s">
        <v>21</v>
      </c>
      <c r="E529" s="32">
        <f t="shared" si="9"/>
        <v>3509.66</v>
      </c>
    </row>
    <row r="530" spans="1:5" x14ac:dyDescent="0.25">
      <c r="A530" s="31">
        <v>27</v>
      </c>
      <c r="B530" s="74">
        <v>66.19</v>
      </c>
      <c r="C530" s="31" t="s">
        <v>29544</v>
      </c>
      <c r="D530" s="31" t="s">
        <v>21</v>
      </c>
      <c r="E530" s="32">
        <f t="shared" si="9"/>
        <v>1787.1299999999999</v>
      </c>
    </row>
    <row r="531" spans="1:5" x14ac:dyDescent="0.25">
      <c r="A531" s="31">
        <v>13</v>
      </c>
      <c r="B531" s="74">
        <v>66.19</v>
      </c>
      <c r="C531" s="31" t="s">
        <v>29545</v>
      </c>
      <c r="D531" s="31" t="s">
        <v>22</v>
      </c>
      <c r="E531" s="32">
        <f t="shared" si="9"/>
        <v>860.47</v>
      </c>
    </row>
    <row r="532" spans="1:5" x14ac:dyDescent="0.25">
      <c r="A532" s="31">
        <v>13</v>
      </c>
      <c r="B532" s="74">
        <v>66.19</v>
      </c>
      <c r="C532" s="31" t="s">
        <v>29546</v>
      </c>
      <c r="D532" s="31" t="s">
        <v>17</v>
      </c>
      <c r="E532" s="32">
        <f t="shared" si="9"/>
        <v>860.47</v>
      </c>
    </row>
    <row r="533" spans="1:5" x14ac:dyDescent="0.25">
      <c r="A533" s="31">
        <v>13</v>
      </c>
      <c r="B533" s="74">
        <v>66.180000000000007</v>
      </c>
      <c r="C533" s="31" t="s">
        <v>29547</v>
      </c>
      <c r="D533" s="31" t="s">
        <v>17</v>
      </c>
      <c r="E533" s="32">
        <f t="shared" si="9"/>
        <v>860.34000000000015</v>
      </c>
    </row>
    <row r="534" spans="1:5" x14ac:dyDescent="0.25">
      <c r="A534" s="31">
        <v>27</v>
      </c>
      <c r="B534" s="74">
        <v>66.180000000000007</v>
      </c>
      <c r="C534" s="31" t="s">
        <v>29548</v>
      </c>
      <c r="D534" s="31" t="s">
        <v>23</v>
      </c>
      <c r="E534" s="32">
        <f t="shared" si="9"/>
        <v>1786.8600000000001</v>
      </c>
    </row>
    <row r="535" spans="1:5" x14ac:dyDescent="0.25">
      <c r="A535" s="31">
        <v>13</v>
      </c>
      <c r="B535" s="74">
        <v>66.180000000000007</v>
      </c>
      <c r="C535" s="31" t="s">
        <v>29549</v>
      </c>
      <c r="D535" s="31" t="s">
        <v>21</v>
      </c>
      <c r="E535" s="32">
        <f t="shared" si="9"/>
        <v>860.34000000000015</v>
      </c>
    </row>
    <row r="536" spans="1:5" x14ac:dyDescent="0.25">
      <c r="A536" s="31">
        <v>13</v>
      </c>
      <c r="B536" s="74">
        <v>66.16</v>
      </c>
      <c r="C536" s="31" t="s">
        <v>29550</v>
      </c>
      <c r="D536" s="31" t="s">
        <v>21</v>
      </c>
      <c r="E536" s="32">
        <f t="shared" si="9"/>
        <v>860.07999999999993</v>
      </c>
    </row>
    <row r="537" spans="1:5" x14ac:dyDescent="0.25">
      <c r="A537" s="31">
        <v>3</v>
      </c>
      <c r="B537" s="74">
        <v>66.17</v>
      </c>
      <c r="C537" s="31" t="s">
        <v>29551</v>
      </c>
      <c r="D537" s="31" t="s">
        <v>21</v>
      </c>
      <c r="E537" s="32">
        <f t="shared" si="9"/>
        <v>198.51</v>
      </c>
    </row>
    <row r="538" spans="1:5" x14ac:dyDescent="0.25">
      <c r="A538" s="31">
        <v>21</v>
      </c>
      <c r="B538" s="74">
        <v>66.17</v>
      </c>
      <c r="C538" s="31" t="s">
        <v>29552</v>
      </c>
      <c r="D538" s="31" t="s">
        <v>21</v>
      </c>
      <c r="E538" s="32">
        <f t="shared" si="9"/>
        <v>1389.57</v>
      </c>
    </row>
    <row r="539" spans="1:5" x14ac:dyDescent="0.25">
      <c r="A539" s="31">
        <v>11</v>
      </c>
      <c r="B539" s="74">
        <v>66.17</v>
      </c>
      <c r="C539" s="31" t="s">
        <v>29553</v>
      </c>
      <c r="D539" s="31" t="s">
        <v>23</v>
      </c>
      <c r="E539" s="32">
        <f t="shared" si="9"/>
        <v>727.87</v>
      </c>
    </row>
    <row r="540" spans="1:5" x14ac:dyDescent="0.25">
      <c r="A540" s="31">
        <v>6</v>
      </c>
      <c r="B540" s="74">
        <v>66.17</v>
      </c>
      <c r="C540" s="31" t="s">
        <v>29554</v>
      </c>
      <c r="D540" s="31" t="s">
        <v>23</v>
      </c>
      <c r="E540" s="32">
        <f t="shared" si="9"/>
        <v>397.02</v>
      </c>
    </row>
    <row r="541" spans="1:5" x14ac:dyDescent="0.25">
      <c r="A541" s="31">
        <v>11</v>
      </c>
      <c r="B541" s="74">
        <v>66.17</v>
      </c>
      <c r="C541" s="31" t="s">
        <v>29555</v>
      </c>
      <c r="D541" s="31" t="s">
        <v>17</v>
      </c>
      <c r="E541" s="32">
        <f t="shared" si="9"/>
        <v>727.87</v>
      </c>
    </row>
    <row r="542" spans="1:5" x14ac:dyDescent="0.25">
      <c r="A542" s="31">
        <v>18</v>
      </c>
      <c r="B542" s="74">
        <v>66.17</v>
      </c>
      <c r="C542" s="31" t="s">
        <v>29556</v>
      </c>
      <c r="D542" s="31" t="s">
        <v>21</v>
      </c>
      <c r="E542" s="32">
        <f t="shared" si="9"/>
        <v>1191.06</v>
      </c>
    </row>
    <row r="543" spans="1:5" x14ac:dyDescent="0.25">
      <c r="A543" s="31">
        <v>18</v>
      </c>
      <c r="B543" s="74">
        <v>66.17</v>
      </c>
      <c r="C543" s="31" t="s">
        <v>29557</v>
      </c>
      <c r="D543" s="31" t="s">
        <v>21</v>
      </c>
      <c r="E543" s="32">
        <f t="shared" si="9"/>
        <v>1191.06</v>
      </c>
    </row>
    <row r="544" spans="1:5" x14ac:dyDescent="0.25">
      <c r="A544" s="31">
        <v>6</v>
      </c>
      <c r="B544" s="74">
        <v>66.17</v>
      </c>
      <c r="C544" s="31" t="s">
        <v>29558</v>
      </c>
      <c r="D544" s="31" t="s">
        <v>17</v>
      </c>
      <c r="E544" s="32">
        <f t="shared" si="9"/>
        <v>397.02</v>
      </c>
    </row>
    <row r="545" spans="1:5" x14ac:dyDescent="0.25">
      <c r="A545" s="31">
        <v>18</v>
      </c>
      <c r="B545" s="74">
        <v>66.180000000000007</v>
      </c>
      <c r="C545" s="31" t="s">
        <v>29559</v>
      </c>
      <c r="D545" s="31" t="s">
        <v>17</v>
      </c>
      <c r="E545" s="32">
        <f t="shared" si="9"/>
        <v>1191.2400000000002</v>
      </c>
    </row>
    <row r="546" spans="1:5" x14ac:dyDescent="0.25">
      <c r="A546" s="31">
        <v>19</v>
      </c>
      <c r="B546" s="74">
        <v>66.180000000000007</v>
      </c>
      <c r="C546" s="31" t="s">
        <v>29560</v>
      </c>
      <c r="D546" s="31" t="s">
        <v>21</v>
      </c>
      <c r="E546" s="32">
        <f t="shared" si="9"/>
        <v>1257.42</v>
      </c>
    </row>
    <row r="547" spans="1:5" x14ac:dyDescent="0.25">
      <c r="A547" s="31">
        <v>10</v>
      </c>
      <c r="B547" s="74">
        <v>66.17</v>
      </c>
      <c r="C547" s="31" t="s">
        <v>29561</v>
      </c>
      <c r="D547" s="31" t="s">
        <v>23</v>
      </c>
      <c r="E547" s="32">
        <f t="shared" si="9"/>
        <v>661.7</v>
      </c>
    </row>
    <row r="548" spans="1:5" x14ac:dyDescent="0.25">
      <c r="A548" s="31">
        <v>30</v>
      </c>
      <c r="B548" s="74">
        <v>66.17</v>
      </c>
      <c r="C548" s="31" t="s">
        <v>29562</v>
      </c>
      <c r="D548" s="31" t="s">
        <v>21</v>
      </c>
      <c r="E548" s="32">
        <f t="shared" si="9"/>
        <v>1985.1000000000001</v>
      </c>
    </row>
    <row r="549" spans="1:5" x14ac:dyDescent="0.25">
      <c r="A549" s="31">
        <v>12</v>
      </c>
      <c r="B549" s="74">
        <v>66.17</v>
      </c>
      <c r="C549" s="31" t="s">
        <v>29563</v>
      </c>
      <c r="D549" s="31" t="s">
        <v>21</v>
      </c>
      <c r="E549" s="32">
        <f t="shared" si="9"/>
        <v>794.04</v>
      </c>
    </row>
    <row r="550" spans="1:5" x14ac:dyDescent="0.25">
      <c r="A550" s="31">
        <v>24</v>
      </c>
      <c r="B550" s="74">
        <v>66.17</v>
      </c>
      <c r="C550" s="31" t="s">
        <v>29564</v>
      </c>
      <c r="D550" s="31" t="s">
        <v>21</v>
      </c>
      <c r="E550" s="32">
        <f t="shared" si="9"/>
        <v>1588.08</v>
      </c>
    </row>
    <row r="551" spans="1:5" x14ac:dyDescent="0.25">
      <c r="A551" s="31">
        <v>12</v>
      </c>
      <c r="B551" s="74">
        <v>66.17</v>
      </c>
      <c r="C551" s="31" t="s">
        <v>29565</v>
      </c>
      <c r="D551" s="31" t="s">
        <v>23</v>
      </c>
      <c r="E551" s="32">
        <f t="shared" si="9"/>
        <v>794.04</v>
      </c>
    </row>
    <row r="552" spans="1:5" x14ac:dyDescent="0.25">
      <c r="A552" s="31">
        <v>2</v>
      </c>
      <c r="B552" s="74">
        <v>66.17</v>
      </c>
      <c r="C552" s="31" t="s">
        <v>29566</v>
      </c>
      <c r="D552" s="31" t="s">
        <v>17</v>
      </c>
      <c r="E552" s="32">
        <f t="shared" si="9"/>
        <v>132.34</v>
      </c>
    </row>
    <row r="553" spans="1:5" x14ac:dyDescent="0.25">
      <c r="A553" s="31">
        <v>3</v>
      </c>
      <c r="B553" s="74">
        <v>66.17</v>
      </c>
      <c r="C553" s="31" t="s">
        <v>29567</v>
      </c>
      <c r="D553" s="31" t="s">
        <v>17</v>
      </c>
      <c r="E553" s="32">
        <f t="shared" si="9"/>
        <v>198.51</v>
      </c>
    </row>
    <row r="554" spans="1:5" x14ac:dyDescent="0.25">
      <c r="A554" s="31">
        <v>13</v>
      </c>
      <c r="B554" s="74">
        <v>66.19</v>
      </c>
      <c r="C554" s="31" t="s">
        <v>29568</v>
      </c>
      <c r="D554" s="31" t="s">
        <v>23</v>
      </c>
      <c r="E554" s="32">
        <f t="shared" si="9"/>
        <v>860.47</v>
      </c>
    </row>
    <row r="555" spans="1:5" x14ac:dyDescent="0.25">
      <c r="A555" s="31">
        <v>1</v>
      </c>
      <c r="B555" s="74">
        <v>66.19</v>
      </c>
      <c r="C555" s="31" t="s">
        <v>29569</v>
      </c>
      <c r="D555" s="31" t="s">
        <v>22</v>
      </c>
      <c r="E555" s="32">
        <f t="shared" si="9"/>
        <v>66.19</v>
      </c>
    </row>
    <row r="556" spans="1:5" x14ac:dyDescent="0.25">
      <c r="A556" s="31">
        <v>14</v>
      </c>
      <c r="B556" s="74">
        <v>66.2</v>
      </c>
      <c r="C556" s="31" t="s">
        <v>29570</v>
      </c>
      <c r="D556" s="31" t="s">
        <v>17</v>
      </c>
      <c r="E556" s="32">
        <f t="shared" si="9"/>
        <v>926.80000000000007</v>
      </c>
    </row>
    <row r="557" spans="1:5" x14ac:dyDescent="0.25">
      <c r="A557" s="31">
        <v>38</v>
      </c>
      <c r="B557" s="74">
        <v>66.2</v>
      </c>
      <c r="C557" s="31" t="s">
        <v>29571</v>
      </c>
      <c r="D557" s="31" t="s">
        <v>21</v>
      </c>
      <c r="E557" s="32">
        <f t="shared" si="9"/>
        <v>2515.6</v>
      </c>
    </row>
    <row r="558" spans="1:5" x14ac:dyDescent="0.25">
      <c r="A558" s="31">
        <v>1</v>
      </c>
      <c r="B558" s="74">
        <v>66.2</v>
      </c>
      <c r="C558" s="31" t="s">
        <v>29572</v>
      </c>
      <c r="D558" s="31" t="s">
        <v>21</v>
      </c>
      <c r="E558" s="32">
        <f t="shared" si="9"/>
        <v>66.2</v>
      </c>
    </row>
    <row r="559" spans="1:5" x14ac:dyDescent="0.25">
      <c r="A559" s="31">
        <v>26</v>
      </c>
      <c r="B559" s="74">
        <v>66.19</v>
      </c>
      <c r="C559" s="31" t="s">
        <v>29573</v>
      </c>
      <c r="D559" s="31" t="s">
        <v>21</v>
      </c>
      <c r="E559" s="32">
        <f t="shared" si="9"/>
        <v>1720.94</v>
      </c>
    </row>
    <row r="560" spans="1:5" x14ac:dyDescent="0.25">
      <c r="A560" s="31">
        <v>1</v>
      </c>
      <c r="B560" s="74">
        <v>66.2</v>
      </c>
      <c r="C560" s="31" t="s">
        <v>29574</v>
      </c>
      <c r="D560" s="31" t="s">
        <v>23</v>
      </c>
      <c r="E560" s="32">
        <f t="shared" si="9"/>
        <v>66.2</v>
      </c>
    </row>
    <row r="561" spans="1:5" x14ac:dyDescent="0.25">
      <c r="A561" s="31">
        <v>30</v>
      </c>
      <c r="B561" s="74">
        <v>66.209999999999994</v>
      </c>
      <c r="C561" s="31" t="s">
        <v>29575</v>
      </c>
      <c r="D561" s="31" t="s">
        <v>21</v>
      </c>
      <c r="E561" s="32">
        <f t="shared" si="9"/>
        <v>1986.2999999999997</v>
      </c>
    </row>
    <row r="562" spans="1:5" x14ac:dyDescent="0.25">
      <c r="A562" s="31">
        <v>11</v>
      </c>
      <c r="B562" s="74">
        <v>66.209999999999994</v>
      </c>
      <c r="C562" s="31" t="s">
        <v>29576</v>
      </c>
      <c r="D562" s="31" t="s">
        <v>23</v>
      </c>
      <c r="E562" s="32">
        <f t="shared" si="9"/>
        <v>728.31</v>
      </c>
    </row>
    <row r="563" spans="1:5" x14ac:dyDescent="0.25">
      <c r="A563" s="31">
        <v>1</v>
      </c>
      <c r="B563" s="74">
        <v>66.2</v>
      </c>
      <c r="C563" s="31" t="s">
        <v>16297</v>
      </c>
      <c r="D563" s="31" t="s">
        <v>21</v>
      </c>
      <c r="E563" s="32">
        <f t="shared" si="9"/>
        <v>66.2</v>
      </c>
    </row>
    <row r="564" spans="1:5" x14ac:dyDescent="0.25">
      <c r="A564" s="31">
        <v>24</v>
      </c>
      <c r="B564" s="74">
        <v>66.2</v>
      </c>
      <c r="C564" s="31" t="s">
        <v>29577</v>
      </c>
      <c r="D564" s="31" t="s">
        <v>21</v>
      </c>
      <c r="E564" s="32">
        <f t="shared" si="9"/>
        <v>1588.8000000000002</v>
      </c>
    </row>
    <row r="565" spans="1:5" x14ac:dyDescent="0.25">
      <c r="A565" s="31">
        <v>7</v>
      </c>
      <c r="B565" s="74">
        <v>66.2</v>
      </c>
      <c r="C565" s="31" t="s">
        <v>29578</v>
      </c>
      <c r="D565" s="31" t="s">
        <v>22</v>
      </c>
      <c r="E565" s="32">
        <f t="shared" si="9"/>
        <v>463.40000000000003</v>
      </c>
    </row>
    <row r="566" spans="1:5" x14ac:dyDescent="0.25">
      <c r="A566" s="31">
        <v>1</v>
      </c>
      <c r="B566" s="74">
        <v>66.2</v>
      </c>
      <c r="C566" s="31" t="s">
        <v>29579</v>
      </c>
      <c r="D566" s="31" t="s">
        <v>17</v>
      </c>
      <c r="E566" s="32">
        <f t="shared" si="9"/>
        <v>66.2</v>
      </c>
    </row>
    <row r="567" spans="1:5" x14ac:dyDescent="0.25">
      <c r="A567" s="31">
        <v>14</v>
      </c>
      <c r="B567" s="74">
        <v>66.2</v>
      </c>
      <c r="C567" s="31" t="s">
        <v>29580</v>
      </c>
      <c r="D567" s="31" t="s">
        <v>17</v>
      </c>
      <c r="E567" s="32">
        <f t="shared" si="9"/>
        <v>926.80000000000007</v>
      </c>
    </row>
    <row r="568" spans="1:5" x14ac:dyDescent="0.25">
      <c r="A568" s="31">
        <v>7</v>
      </c>
      <c r="B568" s="74">
        <v>66.2</v>
      </c>
      <c r="C568" s="31" t="s">
        <v>29581</v>
      </c>
      <c r="D568" s="31" t="s">
        <v>21</v>
      </c>
      <c r="E568" s="32">
        <f t="shared" si="9"/>
        <v>463.40000000000003</v>
      </c>
    </row>
    <row r="569" spans="1:5" x14ac:dyDescent="0.25">
      <c r="A569" s="31">
        <v>18</v>
      </c>
      <c r="B569" s="74">
        <v>66.2</v>
      </c>
      <c r="C569" s="31" t="s">
        <v>29582</v>
      </c>
      <c r="D569" s="31" t="s">
        <v>21</v>
      </c>
      <c r="E569" s="32">
        <f t="shared" si="9"/>
        <v>1191.6000000000001</v>
      </c>
    </row>
    <row r="570" spans="1:5" x14ac:dyDescent="0.25">
      <c r="A570" s="31">
        <v>6</v>
      </c>
      <c r="B570" s="74">
        <v>66.2</v>
      </c>
      <c r="C570" s="31" t="s">
        <v>29583</v>
      </c>
      <c r="D570" s="31" t="s">
        <v>23</v>
      </c>
      <c r="E570" s="32">
        <f t="shared" si="9"/>
        <v>397.20000000000005</v>
      </c>
    </row>
    <row r="571" spans="1:5" x14ac:dyDescent="0.25">
      <c r="A571" s="31">
        <v>26</v>
      </c>
      <c r="B571" s="74">
        <v>66.19</v>
      </c>
      <c r="C571" s="31" t="s">
        <v>29584</v>
      </c>
      <c r="D571" s="31" t="s">
        <v>21</v>
      </c>
      <c r="E571" s="32">
        <f t="shared" si="9"/>
        <v>1720.94</v>
      </c>
    </row>
    <row r="572" spans="1:5" x14ac:dyDescent="0.25">
      <c r="A572" s="31">
        <v>10</v>
      </c>
      <c r="B572" s="74">
        <v>66.2</v>
      </c>
      <c r="C572" s="31" t="s">
        <v>29585</v>
      </c>
      <c r="D572" s="31" t="s">
        <v>22</v>
      </c>
      <c r="E572" s="32">
        <f t="shared" si="9"/>
        <v>662</v>
      </c>
    </row>
    <row r="573" spans="1:5" x14ac:dyDescent="0.25">
      <c r="A573" s="31">
        <v>21</v>
      </c>
      <c r="B573" s="74">
        <v>66.2</v>
      </c>
      <c r="C573" s="31" t="s">
        <v>29586</v>
      </c>
      <c r="D573" s="31" t="s">
        <v>21</v>
      </c>
      <c r="E573" s="32">
        <f t="shared" si="9"/>
        <v>1390.2</v>
      </c>
    </row>
    <row r="574" spans="1:5" x14ac:dyDescent="0.25">
      <c r="A574" s="31">
        <v>23</v>
      </c>
      <c r="B574" s="74">
        <v>66.2</v>
      </c>
      <c r="C574" s="31" t="s">
        <v>29587</v>
      </c>
      <c r="D574" s="31" t="s">
        <v>21</v>
      </c>
      <c r="E574" s="32">
        <f t="shared" si="9"/>
        <v>1522.6000000000001</v>
      </c>
    </row>
    <row r="575" spans="1:5" x14ac:dyDescent="0.25">
      <c r="A575" s="31">
        <v>23</v>
      </c>
      <c r="B575" s="74">
        <v>66.2</v>
      </c>
      <c r="C575" s="31" t="s">
        <v>29588</v>
      </c>
      <c r="D575" s="31" t="s">
        <v>21</v>
      </c>
      <c r="E575" s="32">
        <f t="shared" si="9"/>
        <v>1522.6000000000001</v>
      </c>
    </row>
    <row r="576" spans="1:5" x14ac:dyDescent="0.25">
      <c r="A576" s="31">
        <v>42</v>
      </c>
      <c r="B576" s="74">
        <v>66.22</v>
      </c>
      <c r="C576" s="31" t="s">
        <v>29589</v>
      </c>
      <c r="D576" s="31" t="s">
        <v>21</v>
      </c>
      <c r="E576" s="32">
        <f t="shared" si="9"/>
        <v>2781.24</v>
      </c>
    </row>
    <row r="577" spans="1:5" x14ac:dyDescent="0.25">
      <c r="A577" s="31">
        <v>22</v>
      </c>
      <c r="B577" s="74">
        <v>66.22</v>
      </c>
      <c r="C577" s="31" t="s">
        <v>29590</v>
      </c>
      <c r="D577" s="31" t="s">
        <v>21</v>
      </c>
      <c r="E577" s="32">
        <f t="shared" si="9"/>
        <v>1456.84</v>
      </c>
    </row>
    <row r="578" spans="1:5" x14ac:dyDescent="0.25">
      <c r="A578" s="31">
        <v>20</v>
      </c>
      <c r="B578" s="74">
        <v>66.22</v>
      </c>
      <c r="C578" s="31" t="s">
        <v>29591</v>
      </c>
      <c r="D578" s="31" t="s">
        <v>17</v>
      </c>
      <c r="E578" s="32">
        <f t="shared" ref="E578:E641" si="10">+A578*B578</f>
        <v>1324.4</v>
      </c>
    </row>
    <row r="579" spans="1:5" x14ac:dyDescent="0.25">
      <c r="A579" s="31">
        <v>14</v>
      </c>
      <c r="B579" s="74">
        <v>66.209999999999994</v>
      </c>
      <c r="C579" s="31" t="s">
        <v>29592</v>
      </c>
      <c r="D579" s="31" t="s">
        <v>21</v>
      </c>
      <c r="E579" s="32">
        <f t="shared" si="10"/>
        <v>926.93999999999994</v>
      </c>
    </row>
    <row r="580" spans="1:5" x14ac:dyDescent="0.25">
      <c r="A580" s="31">
        <v>13</v>
      </c>
      <c r="B580" s="74">
        <v>66.209999999999994</v>
      </c>
      <c r="C580" s="31" t="s">
        <v>29593</v>
      </c>
      <c r="D580" s="31" t="s">
        <v>17</v>
      </c>
      <c r="E580" s="32">
        <f t="shared" si="10"/>
        <v>860.7299999999999</v>
      </c>
    </row>
    <row r="581" spans="1:5" x14ac:dyDescent="0.25">
      <c r="A581" s="31">
        <v>26</v>
      </c>
      <c r="B581" s="74">
        <v>66.209999999999994</v>
      </c>
      <c r="C581" s="31" t="s">
        <v>29594</v>
      </c>
      <c r="D581" s="31" t="s">
        <v>23</v>
      </c>
      <c r="E581" s="32">
        <f t="shared" si="10"/>
        <v>1721.4599999999998</v>
      </c>
    </row>
    <row r="582" spans="1:5" x14ac:dyDescent="0.25">
      <c r="A582" s="31">
        <v>40</v>
      </c>
      <c r="B582" s="74">
        <v>66.209999999999994</v>
      </c>
      <c r="C582" s="31" t="s">
        <v>29595</v>
      </c>
      <c r="D582" s="31" t="s">
        <v>21</v>
      </c>
      <c r="E582" s="32">
        <f t="shared" si="10"/>
        <v>2648.3999999999996</v>
      </c>
    </row>
    <row r="583" spans="1:5" x14ac:dyDescent="0.25">
      <c r="A583" s="31">
        <v>9</v>
      </c>
      <c r="B583" s="74">
        <v>66.22</v>
      </c>
      <c r="C583" s="31" t="s">
        <v>29596</v>
      </c>
      <c r="D583" s="31" t="s">
        <v>22</v>
      </c>
      <c r="E583" s="32">
        <f t="shared" si="10"/>
        <v>595.98</v>
      </c>
    </row>
    <row r="584" spans="1:5" x14ac:dyDescent="0.25">
      <c r="A584" s="31">
        <v>27</v>
      </c>
      <c r="B584" s="74">
        <v>66.22</v>
      </c>
      <c r="C584" s="31" t="s">
        <v>29597</v>
      </c>
      <c r="D584" s="31" t="s">
        <v>17</v>
      </c>
      <c r="E584" s="32">
        <f t="shared" si="10"/>
        <v>1787.94</v>
      </c>
    </row>
    <row r="585" spans="1:5" x14ac:dyDescent="0.25">
      <c r="A585" s="31">
        <v>2</v>
      </c>
      <c r="B585" s="74">
        <v>66.22</v>
      </c>
      <c r="C585" s="31" t="s">
        <v>29598</v>
      </c>
      <c r="D585" s="31" t="s">
        <v>21</v>
      </c>
      <c r="E585" s="32">
        <f t="shared" si="10"/>
        <v>132.44</v>
      </c>
    </row>
    <row r="586" spans="1:5" x14ac:dyDescent="0.25">
      <c r="A586" s="31">
        <v>5</v>
      </c>
      <c r="B586" s="74">
        <v>66.209999999999994</v>
      </c>
      <c r="C586" s="31" t="s">
        <v>29599</v>
      </c>
      <c r="D586" s="31" t="s">
        <v>21</v>
      </c>
      <c r="E586" s="32">
        <f t="shared" si="10"/>
        <v>331.04999999999995</v>
      </c>
    </row>
    <row r="587" spans="1:5" x14ac:dyDescent="0.25">
      <c r="A587" s="31">
        <v>19</v>
      </c>
      <c r="B587" s="74">
        <v>66.209999999999994</v>
      </c>
      <c r="C587" s="31" t="s">
        <v>29600</v>
      </c>
      <c r="D587" s="31" t="s">
        <v>21</v>
      </c>
      <c r="E587" s="32">
        <f t="shared" si="10"/>
        <v>1257.9899999999998</v>
      </c>
    </row>
    <row r="588" spans="1:5" x14ac:dyDescent="0.25">
      <c r="A588" s="31">
        <v>27</v>
      </c>
      <c r="B588" s="74">
        <v>66.22</v>
      </c>
      <c r="C588" s="31" t="s">
        <v>29601</v>
      </c>
      <c r="D588" s="31" t="s">
        <v>21</v>
      </c>
      <c r="E588" s="32">
        <f t="shared" si="10"/>
        <v>1787.94</v>
      </c>
    </row>
    <row r="589" spans="1:5" x14ac:dyDescent="0.25">
      <c r="A589" s="31">
        <v>13</v>
      </c>
      <c r="B589" s="74">
        <v>66.22</v>
      </c>
      <c r="C589" s="31" t="s">
        <v>29602</v>
      </c>
      <c r="D589" s="31" t="s">
        <v>22</v>
      </c>
      <c r="E589" s="32">
        <f t="shared" si="10"/>
        <v>860.86</v>
      </c>
    </row>
    <row r="590" spans="1:5" x14ac:dyDescent="0.25">
      <c r="A590" s="31">
        <v>52</v>
      </c>
      <c r="B590" s="74">
        <v>66.239999999999995</v>
      </c>
      <c r="C590" s="31" t="s">
        <v>29603</v>
      </c>
      <c r="D590" s="31" t="s">
        <v>21</v>
      </c>
      <c r="E590" s="32">
        <f t="shared" si="10"/>
        <v>3444.4799999999996</v>
      </c>
    </row>
    <row r="591" spans="1:5" x14ac:dyDescent="0.25">
      <c r="A591" s="31">
        <v>20</v>
      </c>
      <c r="B591" s="74">
        <v>66.239999999999995</v>
      </c>
      <c r="C591" s="31" t="s">
        <v>29604</v>
      </c>
      <c r="D591" s="31" t="s">
        <v>21</v>
      </c>
      <c r="E591" s="32">
        <f t="shared" si="10"/>
        <v>1324.8</v>
      </c>
    </row>
    <row r="592" spans="1:5" x14ac:dyDescent="0.25">
      <c r="A592" s="31">
        <v>20</v>
      </c>
      <c r="B592" s="74">
        <v>66.239999999999995</v>
      </c>
      <c r="C592" s="31" t="s">
        <v>29605</v>
      </c>
      <c r="D592" s="31" t="s">
        <v>23</v>
      </c>
      <c r="E592" s="32">
        <f t="shared" si="10"/>
        <v>1324.8</v>
      </c>
    </row>
    <row r="593" spans="1:5" x14ac:dyDescent="0.25">
      <c r="A593" s="31">
        <v>1</v>
      </c>
      <c r="B593" s="74">
        <v>66.239999999999995</v>
      </c>
      <c r="C593" s="31" t="s">
        <v>29606</v>
      </c>
      <c r="D593" s="31" t="s">
        <v>17</v>
      </c>
      <c r="E593" s="32">
        <f t="shared" si="10"/>
        <v>66.239999999999995</v>
      </c>
    </row>
    <row r="594" spans="1:5" x14ac:dyDescent="0.25">
      <c r="A594" s="31">
        <v>1</v>
      </c>
      <c r="B594" s="74">
        <v>66.239999999999995</v>
      </c>
      <c r="C594" s="31" t="s">
        <v>29607</v>
      </c>
      <c r="D594" s="31" t="s">
        <v>17</v>
      </c>
      <c r="E594" s="32">
        <f t="shared" si="10"/>
        <v>66.239999999999995</v>
      </c>
    </row>
    <row r="595" spans="1:5" x14ac:dyDescent="0.25">
      <c r="A595" s="31">
        <v>30</v>
      </c>
      <c r="B595" s="74">
        <v>66.23</v>
      </c>
      <c r="C595" s="31" t="s">
        <v>29608</v>
      </c>
      <c r="D595" s="31" t="s">
        <v>21</v>
      </c>
      <c r="E595" s="32">
        <f t="shared" si="10"/>
        <v>1986.9</v>
      </c>
    </row>
    <row r="596" spans="1:5" x14ac:dyDescent="0.25">
      <c r="A596" s="31">
        <v>13</v>
      </c>
      <c r="B596" s="74">
        <v>66.209999999999994</v>
      </c>
      <c r="C596" s="31" t="s">
        <v>29609</v>
      </c>
      <c r="D596" s="31" t="s">
        <v>22</v>
      </c>
      <c r="E596" s="32">
        <f t="shared" si="10"/>
        <v>860.7299999999999</v>
      </c>
    </row>
    <row r="597" spans="1:5" x14ac:dyDescent="0.25">
      <c r="A597" s="31">
        <v>13</v>
      </c>
      <c r="B597" s="74">
        <v>66.209999999999994</v>
      </c>
      <c r="C597" s="31" t="s">
        <v>29610</v>
      </c>
      <c r="D597" s="31" t="s">
        <v>17</v>
      </c>
      <c r="E597" s="32">
        <f t="shared" si="10"/>
        <v>860.7299999999999</v>
      </c>
    </row>
    <row r="598" spans="1:5" x14ac:dyDescent="0.25">
      <c r="A598" s="31">
        <v>27</v>
      </c>
      <c r="B598" s="74">
        <v>66.209999999999994</v>
      </c>
      <c r="C598" s="31" t="s">
        <v>29611</v>
      </c>
      <c r="D598" s="31" t="s">
        <v>21</v>
      </c>
      <c r="E598" s="32">
        <f t="shared" si="10"/>
        <v>1787.6699999999998</v>
      </c>
    </row>
    <row r="599" spans="1:5" x14ac:dyDescent="0.25">
      <c r="A599" s="31">
        <v>13</v>
      </c>
      <c r="B599" s="74">
        <v>66.2</v>
      </c>
      <c r="C599" s="31" t="s">
        <v>29612</v>
      </c>
      <c r="D599" s="31" t="s">
        <v>17</v>
      </c>
      <c r="E599" s="32">
        <f t="shared" si="10"/>
        <v>860.6</v>
      </c>
    </row>
    <row r="600" spans="1:5" x14ac:dyDescent="0.25">
      <c r="A600" s="31">
        <v>14</v>
      </c>
      <c r="B600" s="74">
        <v>66.2</v>
      </c>
      <c r="C600" s="31" t="s">
        <v>29613</v>
      </c>
      <c r="D600" s="31" t="s">
        <v>21</v>
      </c>
      <c r="E600" s="32">
        <f t="shared" si="10"/>
        <v>926.80000000000007</v>
      </c>
    </row>
    <row r="601" spans="1:5" x14ac:dyDescent="0.25">
      <c r="A601" s="31">
        <v>20</v>
      </c>
      <c r="B601" s="74">
        <v>66.2</v>
      </c>
      <c r="C601" s="31" t="s">
        <v>29614</v>
      </c>
      <c r="D601" s="31" t="s">
        <v>21</v>
      </c>
      <c r="E601" s="32">
        <f t="shared" si="10"/>
        <v>1324</v>
      </c>
    </row>
    <row r="602" spans="1:5" x14ac:dyDescent="0.25">
      <c r="A602" s="31">
        <v>6</v>
      </c>
      <c r="B602" s="74">
        <v>66.2</v>
      </c>
      <c r="C602" s="31" t="s">
        <v>29615</v>
      </c>
      <c r="D602" s="31" t="s">
        <v>17</v>
      </c>
      <c r="E602" s="32">
        <f t="shared" si="10"/>
        <v>397.20000000000005</v>
      </c>
    </row>
    <row r="603" spans="1:5" x14ac:dyDescent="0.25">
      <c r="A603" s="31">
        <v>18</v>
      </c>
      <c r="B603" s="74">
        <v>66.19</v>
      </c>
      <c r="C603" s="31" t="s">
        <v>29616</v>
      </c>
      <c r="D603" s="31" t="s">
        <v>21</v>
      </c>
      <c r="E603" s="32">
        <f t="shared" si="10"/>
        <v>1191.42</v>
      </c>
    </row>
    <row r="604" spans="1:5" x14ac:dyDescent="0.25">
      <c r="A604" s="31">
        <v>9</v>
      </c>
      <c r="B604" s="74">
        <v>66.19</v>
      </c>
      <c r="C604" s="31" t="s">
        <v>29617</v>
      </c>
      <c r="D604" s="31" t="s">
        <v>22</v>
      </c>
      <c r="E604" s="32">
        <f t="shared" si="10"/>
        <v>595.71</v>
      </c>
    </row>
    <row r="605" spans="1:5" x14ac:dyDescent="0.25">
      <c r="A605" s="31">
        <v>9</v>
      </c>
      <c r="B605" s="74">
        <v>66.19</v>
      </c>
      <c r="C605" s="31" t="s">
        <v>29618</v>
      </c>
      <c r="D605" s="31" t="s">
        <v>23</v>
      </c>
      <c r="E605" s="32">
        <f t="shared" si="10"/>
        <v>595.71</v>
      </c>
    </row>
    <row r="606" spans="1:5" x14ac:dyDescent="0.25">
      <c r="A606" s="31">
        <v>39</v>
      </c>
      <c r="B606" s="74">
        <v>66.180000000000007</v>
      </c>
      <c r="C606" s="31" t="s">
        <v>29619</v>
      </c>
      <c r="D606" s="31" t="s">
        <v>21</v>
      </c>
      <c r="E606" s="32">
        <f t="shared" si="10"/>
        <v>2581.0200000000004</v>
      </c>
    </row>
    <row r="607" spans="1:5" x14ac:dyDescent="0.25">
      <c r="A607" s="31">
        <v>23</v>
      </c>
      <c r="B607" s="74">
        <v>66.180000000000007</v>
      </c>
      <c r="C607" s="31" t="s">
        <v>29620</v>
      </c>
      <c r="D607" s="31" t="s">
        <v>21</v>
      </c>
      <c r="E607" s="32">
        <f t="shared" si="10"/>
        <v>1522.14</v>
      </c>
    </row>
    <row r="608" spans="1:5" x14ac:dyDescent="0.25">
      <c r="A608" s="31">
        <v>14</v>
      </c>
      <c r="B608" s="74">
        <v>66.17</v>
      </c>
      <c r="C608" s="31" t="s">
        <v>29621</v>
      </c>
      <c r="D608" s="31" t="s">
        <v>21</v>
      </c>
      <c r="E608" s="32">
        <f t="shared" si="10"/>
        <v>926.38</v>
      </c>
    </row>
    <row r="609" spans="1:5" x14ac:dyDescent="0.25">
      <c r="A609" s="31">
        <v>26</v>
      </c>
      <c r="B609" s="74">
        <v>66.17</v>
      </c>
      <c r="C609" s="31" t="s">
        <v>29622</v>
      </c>
      <c r="D609" s="31" t="s">
        <v>17</v>
      </c>
      <c r="E609" s="32">
        <f t="shared" si="10"/>
        <v>1720.42</v>
      </c>
    </row>
    <row r="610" spans="1:5" x14ac:dyDescent="0.25">
      <c r="A610" s="31">
        <v>13</v>
      </c>
      <c r="B610" s="74">
        <v>66.17</v>
      </c>
      <c r="C610" s="31" t="s">
        <v>29623</v>
      </c>
      <c r="D610" s="31" t="s">
        <v>23</v>
      </c>
      <c r="E610" s="32">
        <f t="shared" si="10"/>
        <v>860.21</v>
      </c>
    </row>
    <row r="611" spans="1:5" x14ac:dyDescent="0.25">
      <c r="A611" s="31">
        <v>8</v>
      </c>
      <c r="B611" s="74">
        <v>66.16</v>
      </c>
      <c r="C611" s="31" t="s">
        <v>29624</v>
      </c>
      <c r="D611" s="31" t="s">
        <v>21</v>
      </c>
      <c r="E611" s="32">
        <f t="shared" si="10"/>
        <v>529.28</v>
      </c>
    </row>
    <row r="612" spans="1:5" x14ac:dyDescent="0.25">
      <c r="A612" s="31">
        <v>19</v>
      </c>
      <c r="B612" s="74">
        <v>66.16</v>
      </c>
      <c r="C612" s="31" t="s">
        <v>29625</v>
      </c>
      <c r="D612" s="31" t="s">
        <v>21</v>
      </c>
      <c r="E612" s="32">
        <f t="shared" si="10"/>
        <v>1257.04</v>
      </c>
    </row>
    <row r="613" spans="1:5" x14ac:dyDescent="0.25">
      <c r="A613" s="31">
        <v>10</v>
      </c>
      <c r="B613" s="74">
        <v>66.16</v>
      </c>
      <c r="C613" s="31" t="s">
        <v>29626</v>
      </c>
      <c r="D613" s="31" t="s">
        <v>17</v>
      </c>
      <c r="E613" s="32">
        <f t="shared" si="10"/>
        <v>661.59999999999991</v>
      </c>
    </row>
    <row r="614" spans="1:5" x14ac:dyDescent="0.25">
      <c r="A614" s="31">
        <v>8</v>
      </c>
      <c r="B614" s="74">
        <v>66.16</v>
      </c>
      <c r="C614" s="31" t="s">
        <v>29627</v>
      </c>
      <c r="D614" s="31" t="s">
        <v>23</v>
      </c>
      <c r="E614" s="32">
        <f t="shared" si="10"/>
        <v>529.28</v>
      </c>
    </row>
    <row r="615" spans="1:5" x14ac:dyDescent="0.25">
      <c r="A615" s="31">
        <v>8</v>
      </c>
      <c r="B615" s="74">
        <v>66.16</v>
      </c>
      <c r="C615" s="31" t="s">
        <v>29628</v>
      </c>
      <c r="D615" s="31" t="s">
        <v>17</v>
      </c>
      <c r="E615" s="32">
        <f t="shared" si="10"/>
        <v>529.28</v>
      </c>
    </row>
    <row r="616" spans="1:5" x14ac:dyDescent="0.25">
      <c r="A616" s="31">
        <v>13</v>
      </c>
      <c r="B616" s="74">
        <v>66.150000000000006</v>
      </c>
      <c r="C616" s="31" t="s">
        <v>29629</v>
      </c>
      <c r="D616" s="31" t="s">
        <v>17</v>
      </c>
      <c r="E616" s="32">
        <f t="shared" si="10"/>
        <v>859.95</v>
      </c>
    </row>
    <row r="617" spans="1:5" x14ac:dyDescent="0.25">
      <c r="A617" s="31">
        <v>13</v>
      </c>
      <c r="B617" s="74">
        <v>66.150000000000006</v>
      </c>
      <c r="C617" s="31" t="s">
        <v>29630</v>
      </c>
      <c r="D617" s="31" t="s">
        <v>22</v>
      </c>
      <c r="E617" s="32">
        <f t="shared" si="10"/>
        <v>859.95</v>
      </c>
    </row>
    <row r="618" spans="1:5" x14ac:dyDescent="0.25">
      <c r="A618" s="31">
        <v>14</v>
      </c>
      <c r="B618" s="74">
        <v>66.150000000000006</v>
      </c>
      <c r="C618" s="31" t="s">
        <v>29631</v>
      </c>
      <c r="D618" s="31" t="s">
        <v>23</v>
      </c>
      <c r="E618" s="32">
        <f t="shared" si="10"/>
        <v>926.10000000000014</v>
      </c>
    </row>
    <row r="619" spans="1:5" x14ac:dyDescent="0.25">
      <c r="A619" s="31">
        <v>13</v>
      </c>
      <c r="B619" s="74">
        <v>66.150000000000006</v>
      </c>
      <c r="C619" s="31" t="s">
        <v>29632</v>
      </c>
      <c r="D619" s="31" t="s">
        <v>21</v>
      </c>
      <c r="E619" s="32">
        <f t="shared" si="10"/>
        <v>859.95</v>
      </c>
    </row>
    <row r="620" spans="1:5" x14ac:dyDescent="0.25">
      <c r="A620" s="31">
        <v>39</v>
      </c>
      <c r="B620" s="74">
        <v>66.150000000000006</v>
      </c>
      <c r="C620" s="31" t="s">
        <v>29633</v>
      </c>
      <c r="D620" s="31" t="s">
        <v>17</v>
      </c>
      <c r="E620" s="32">
        <f t="shared" si="10"/>
        <v>2579.8500000000004</v>
      </c>
    </row>
    <row r="621" spans="1:5" x14ac:dyDescent="0.25">
      <c r="A621" s="31">
        <v>14</v>
      </c>
      <c r="B621" s="74">
        <v>66.150000000000006</v>
      </c>
      <c r="C621" s="31" t="s">
        <v>29634</v>
      </c>
      <c r="D621" s="31" t="s">
        <v>21</v>
      </c>
      <c r="E621" s="32">
        <f t="shared" si="10"/>
        <v>926.10000000000014</v>
      </c>
    </row>
    <row r="622" spans="1:5" x14ac:dyDescent="0.25">
      <c r="A622" s="31">
        <v>18</v>
      </c>
      <c r="B622" s="74">
        <v>66.150000000000006</v>
      </c>
      <c r="C622" s="31" t="s">
        <v>29635</v>
      </c>
      <c r="D622" s="31" t="s">
        <v>21</v>
      </c>
      <c r="E622" s="32">
        <f t="shared" si="10"/>
        <v>1190.7</v>
      </c>
    </row>
    <row r="623" spans="1:5" x14ac:dyDescent="0.25">
      <c r="A623" s="31">
        <v>9</v>
      </c>
      <c r="B623" s="74">
        <v>66.150000000000006</v>
      </c>
      <c r="C623" s="31" t="s">
        <v>29636</v>
      </c>
      <c r="D623" s="31" t="s">
        <v>23</v>
      </c>
      <c r="E623" s="32">
        <f t="shared" si="10"/>
        <v>595.35</v>
      </c>
    </row>
    <row r="624" spans="1:5" x14ac:dyDescent="0.25">
      <c r="A624" s="31">
        <v>12</v>
      </c>
      <c r="B624" s="74">
        <v>66.150000000000006</v>
      </c>
      <c r="C624" s="31" t="s">
        <v>29637</v>
      </c>
      <c r="D624" s="31" t="s">
        <v>17</v>
      </c>
      <c r="E624" s="32">
        <f t="shared" si="10"/>
        <v>793.80000000000007</v>
      </c>
    </row>
    <row r="625" spans="1:5" x14ac:dyDescent="0.25">
      <c r="A625" s="31">
        <v>40</v>
      </c>
      <c r="B625" s="74">
        <v>66.14</v>
      </c>
      <c r="C625" s="31" t="s">
        <v>29638</v>
      </c>
      <c r="D625" s="31" t="s">
        <v>21</v>
      </c>
      <c r="E625" s="32">
        <f t="shared" si="10"/>
        <v>2645.6</v>
      </c>
    </row>
    <row r="626" spans="1:5" x14ac:dyDescent="0.25">
      <c r="A626" s="31">
        <v>4</v>
      </c>
      <c r="B626" s="74">
        <v>66.12</v>
      </c>
      <c r="C626" s="31" t="s">
        <v>29639</v>
      </c>
      <c r="D626" s="31" t="s">
        <v>22</v>
      </c>
      <c r="E626" s="32">
        <f t="shared" si="10"/>
        <v>264.48</v>
      </c>
    </row>
    <row r="627" spans="1:5" x14ac:dyDescent="0.25">
      <c r="A627" s="31">
        <v>8</v>
      </c>
      <c r="B627" s="74">
        <v>66.12</v>
      </c>
      <c r="C627" s="31" t="s">
        <v>29640</v>
      </c>
      <c r="D627" s="31" t="s">
        <v>21</v>
      </c>
      <c r="E627" s="32">
        <f t="shared" si="10"/>
        <v>528.96</v>
      </c>
    </row>
    <row r="628" spans="1:5" x14ac:dyDescent="0.25">
      <c r="A628" s="31">
        <v>4</v>
      </c>
      <c r="B628" s="74">
        <v>66.12</v>
      </c>
      <c r="C628" s="31" t="s">
        <v>29641</v>
      </c>
      <c r="D628" s="31" t="s">
        <v>21</v>
      </c>
      <c r="E628" s="32">
        <f t="shared" si="10"/>
        <v>264.48</v>
      </c>
    </row>
    <row r="629" spans="1:5" x14ac:dyDescent="0.25">
      <c r="A629" s="31">
        <v>27</v>
      </c>
      <c r="B629" s="74">
        <v>66.12</v>
      </c>
      <c r="C629" s="31" t="s">
        <v>29642</v>
      </c>
      <c r="D629" s="31" t="s">
        <v>21</v>
      </c>
      <c r="E629" s="32">
        <f t="shared" si="10"/>
        <v>1785.2400000000002</v>
      </c>
    </row>
    <row r="630" spans="1:5" x14ac:dyDescent="0.25">
      <c r="A630" s="31">
        <v>2</v>
      </c>
      <c r="B630" s="74">
        <v>66.12</v>
      </c>
      <c r="C630" s="31" t="s">
        <v>29643</v>
      </c>
      <c r="D630" s="31" t="s">
        <v>17</v>
      </c>
      <c r="E630" s="32">
        <f t="shared" si="10"/>
        <v>132.24</v>
      </c>
    </row>
    <row r="631" spans="1:5" x14ac:dyDescent="0.25">
      <c r="A631" s="31">
        <v>24</v>
      </c>
      <c r="B631" s="74">
        <v>66.12</v>
      </c>
      <c r="C631" s="31" t="s">
        <v>29644</v>
      </c>
      <c r="D631" s="31" t="s">
        <v>17</v>
      </c>
      <c r="E631" s="32">
        <f t="shared" si="10"/>
        <v>1586.88</v>
      </c>
    </row>
    <row r="632" spans="1:5" x14ac:dyDescent="0.25">
      <c r="A632" s="31">
        <v>26</v>
      </c>
      <c r="B632" s="74">
        <v>66.11</v>
      </c>
      <c r="C632" s="31" t="s">
        <v>29645</v>
      </c>
      <c r="D632" s="31" t="s">
        <v>21</v>
      </c>
      <c r="E632" s="32">
        <f t="shared" si="10"/>
        <v>1718.86</v>
      </c>
    </row>
    <row r="633" spans="1:5" x14ac:dyDescent="0.25">
      <c r="A633" s="31">
        <v>11</v>
      </c>
      <c r="B633" s="74">
        <v>66.13</v>
      </c>
      <c r="C633" s="31" t="s">
        <v>29646</v>
      </c>
      <c r="D633" s="31" t="s">
        <v>17</v>
      </c>
      <c r="E633" s="32">
        <f t="shared" si="10"/>
        <v>727.43</v>
      </c>
    </row>
    <row r="634" spans="1:5" x14ac:dyDescent="0.25">
      <c r="A634" s="31">
        <v>11</v>
      </c>
      <c r="B634" s="74">
        <v>66.13</v>
      </c>
      <c r="C634" s="31" t="s">
        <v>29647</v>
      </c>
      <c r="D634" s="31" t="s">
        <v>23</v>
      </c>
      <c r="E634" s="32">
        <f t="shared" si="10"/>
        <v>727.43</v>
      </c>
    </row>
    <row r="635" spans="1:5" x14ac:dyDescent="0.25">
      <c r="A635" s="31">
        <v>22</v>
      </c>
      <c r="B635" s="74">
        <v>66.13</v>
      </c>
      <c r="C635" s="31" t="s">
        <v>29648</v>
      </c>
      <c r="D635" s="31" t="s">
        <v>21</v>
      </c>
      <c r="E635" s="32">
        <f t="shared" si="10"/>
        <v>1454.86</v>
      </c>
    </row>
    <row r="636" spans="1:5" x14ac:dyDescent="0.25">
      <c r="A636" s="31">
        <v>27</v>
      </c>
      <c r="B636" s="74">
        <v>66.13</v>
      </c>
      <c r="C636" s="31" t="s">
        <v>29649</v>
      </c>
      <c r="D636" s="31" t="s">
        <v>21</v>
      </c>
      <c r="E636" s="32">
        <f t="shared" si="10"/>
        <v>1785.5099999999998</v>
      </c>
    </row>
    <row r="637" spans="1:5" x14ac:dyDescent="0.25">
      <c r="A637" s="31">
        <v>26</v>
      </c>
      <c r="B637" s="74">
        <v>66.13</v>
      </c>
      <c r="C637" s="31" t="s">
        <v>29650</v>
      </c>
      <c r="D637" s="31" t="s">
        <v>17</v>
      </c>
      <c r="E637" s="32">
        <f t="shared" si="10"/>
        <v>1719.3799999999999</v>
      </c>
    </row>
    <row r="638" spans="1:5" x14ac:dyDescent="0.25">
      <c r="A638" s="31">
        <v>40</v>
      </c>
      <c r="B638" s="74">
        <v>66.12</v>
      </c>
      <c r="C638" s="31" t="s">
        <v>29651</v>
      </c>
      <c r="D638" s="31" t="s">
        <v>21</v>
      </c>
      <c r="E638" s="32">
        <f t="shared" si="10"/>
        <v>2644.8</v>
      </c>
    </row>
    <row r="639" spans="1:5" x14ac:dyDescent="0.25">
      <c r="A639" s="31">
        <v>1</v>
      </c>
      <c r="B639" s="74">
        <v>66.150000000000006</v>
      </c>
      <c r="C639" s="31" t="s">
        <v>29652</v>
      </c>
      <c r="D639" s="31" t="s">
        <v>17</v>
      </c>
      <c r="E639" s="32">
        <f t="shared" si="10"/>
        <v>66.150000000000006</v>
      </c>
    </row>
    <row r="640" spans="1:5" x14ac:dyDescent="0.25">
      <c r="A640" s="31">
        <v>52</v>
      </c>
      <c r="B640" s="74">
        <v>66.150000000000006</v>
      </c>
      <c r="C640" s="31" t="s">
        <v>29653</v>
      </c>
      <c r="D640" s="31" t="s">
        <v>21</v>
      </c>
      <c r="E640" s="32">
        <f t="shared" si="10"/>
        <v>3439.8</v>
      </c>
    </row>
    <row r="641" spans="1:5" x14ac:dyDescent="0.25">
      <c r="A641" s="31">
        <v>40</v>
      </c>
      <c r="B641" s="74">
        <v>66.17</v>
      </c>
      <c r="C641" s="31" t="s">
        <v>29654</v>
      </c>
      <c r="D641" s="31" t="s">
        <v>21</v>
      </c>
      <c r="E641" s="32">
        <f t="shared" si="10"/>
        <v>2646.8</v>
      </c>
    </row>
    <row r="642" spans="1:5" x14ac:dyDescent="0.25">
      <c r="A642" s="31">
        <v>13</v>
      </c>
      <c r="B642" s="74">
        <v>66.17</v>
      </c>
      <c r="C642" s="31" t="s">
        <v>29655</v>
      </c>
      <c r="D642" s="31" t="s">
        <v>17</v>
      </c>
      <c r="E642" s="32">
        <f t="shared" ref="E642:E705" si="11">+A642*B642</f>
        <v>860.21</v>
      </c>
    </row>
    <row r="643" spans="1:5" x14ac:dyDescent="0.25">
      <c r="A643" s="31">
        <v>52</v>
      </c>
      <c r="B643" s="74">
        <v>66.180000000000007</v>
      </c>
      <c r="C643" s="31" t="s">
        <v>29656</v>
      </c>
      <c r="D643" s="31" t="s">
        <v>21</v>
      </c>
      <c r="E643" s="32">
        <f t="shared" si="11"/>
        <v>3441.3600000000006</v>
      </c>
    </row>
    <row r="644" spans="1:5" x14ac:dyDescent="0.25">
      <c r="A644" s="31">
        <v>27</v>
      </c>
      <c r="B644" s="74">
        <v>66.19</v>
      </c>
      <c r="C644" s="31" t="s">
        <v>29657</v>
      </c>
      <c r="D644" s="31" t="s">
        <v>21</v>
      </c>
      <c r="E644" s="32">
        <f t="shared" si="11"/>
        <v>1787.1299999999999</v>
      </c>
    </row>
    <row r="645" spans="1:5" x14ac:dyDescent="0.25">
      <c r="A645" s="31">
        <v>10</v>
      </c>
      <c r="B645" s="74">
        <v>66.19</v>
      </c>
      <c r="C645" s="31" t="s">
        <v>29658</v>
      </c>
      <c r="D645" s="31" t="s">
        <v>23</v>
      </c>
      <c r="E645" s="32">
        <f t="shared" si="11"/>
        <v>661.9</v>
      </c>
    </row>
    <row r="646" spans="1:5" x14ac:dyDescent="0.25">
      <c r="A646" s="31">
        <v>10</v>
      </c>
      <c r="B646" s="74">
        <v>66.19</v>
      </c>
      <c r="C646" s="31" t="s">
        <v>29659</v>
      </c>
      <c r="D646" s="31" t="s">
        <v>17</v>
      </c>
      <c r="E646" s="32">
        <f t="shared" si="11"/>
        <v>661.9</v>
      </c>
    </row>
    <row r="647" spans="1:5" x14ac:dyDescent="0.25">
      <c r="A647" s="31">
        <v>3</v>
      </c>
      <c r="B647" s="74">
        <v>66.19</v>
      </c>
      <c r="C647" s="31" t="s">
        <v>29660</v>
      </c>
      <c r="D647" s="31" t="s">
        <v>17</v>
      </c>
      <c r="E647" s="32">
        <f t="shared" si="11"/>
        <v>198.57</v>
      </c>
    </row>
    <row r="648" spans="1:5" x14ac:dyDescent="0.25">
      <c r="A648" s="31">
        <v>3</v>
      </c>
      <c r="B648" s="74">
        <v>66.19</v>
      </c>
      <c r="C648" s="31" t="s">
        <v>29661</v>
      </c>
      <c r="D648" s="31" t="s">
        <v>23</v>
      </c>
      <c r="E648" s="32">
        <f t="shared" si="11"/>
        <v>198.57</v>
      </c>
    </row>
    <row r="649" spans="1:5" x14ac:dyDescent="0.25">
      <c r="A649" s="31">
        <v>12</v>
      </c>
      <c r="B649" s="74">
        <v>66.19</v>
      </c>
      <c r="C649" s="31" t="s">
        <v>29662</v>
      </c>
      <c r="D649" s="31" t="s">
        <v>17</v>
      </c>
      <c r="E649" s="32">
        <f t="shared" si="11"/>
        <v>794.28</v>
      </c>
    </row>
    <row r="650" spans="1:5" x14ac:dyDescent="0.25">
      <c r="A650" s="31">
        <v>6</v>
      </c>
      <c r="B650" s="74">
        <v>66.19</v>
      </c>
      <c r="C650" s="31" t="s">
        <v>29663</v>
      </c>
      <c r="D650" s="31" t="s">
        <v>22</v>
      </c>
      <c r="E650" s="32">
        <f t="shared" si="11"/>
        <v>397.14</v>
      </c>
    </row>
    <row r="651" spans="1:5" x14ac:dyDescent="0.25">
      <c r="A651" s="31">
        <v>9</v>
      </c>
      <c r="B651" s="74">
        <v>66.19</v>
      </c>
      <c r="C651" s="31" t="s">
        <v>29664</v>
      </c>
      <c r="D651" s="31" t="s">
        <v>21</v>
      </c>
      <c r="E651" s="32">
        <f t="shared" si="11"/>
        <v>595.71</v>
      </c>
    </row>
    <row r="652" spans="1:5" x14ac:dyDescent="0.25">
      <c r="A652" s="31">
        <v>16</v>
      </c>
      <c r="B652" s="74">
        <v>66.19</v>
      </c>
      <c r="C652" s="31" t="s">
        <v>29665</v>
      </c>
      <c r="D652" s="31" t="s">
        <v>17</v>
      </c>
      <c r="E652" s="32">
        <f t="shared" si="11"/>
        <v>1059.04</v>
      </c>
    </row>
    <row r="653" spans="1:5" x14ac:dyDescent="0.25">
      <c r="A653" s="31">
        <v>4</v>
      </c>
      <c r="B653" s="74">
        <v>66.19</v>
      </c>
      <c r="C653" s="31" t="s">
        <v>29666</v>
      </c>
      <c r="D653" s="31" t="s">
        <v>17</v>
      </c>
      <c r="E653" s="32">
        <f t="shared" si="11"/>
        <v>264.76</v>
      </c>
    </row>
    <row r="654" spans="1:5" x14ac:dyDescent="0.25">
      <c r="A654" s="31">
        <v>10</v>
      </c>
      <c r="B654" s="74">
        <v>66.19</v>
      </c>
      <c r="C654" s="31" t="s">
        <v>29667</v>
      </c>
      <c r="D654" s="31" t="s">
        <v>21</v>
      </c>
      <c r="E654" s="32">
        <f t="shared" si="11"/>
        <v>661.9</v>
      </c>
    </row>
    <row r="655" spans="1:5" x14ac:dyDescent="0.25">
      <c r="A655" s="31">
        <v>10</v>
      </c>
      <c r="B655" s="74">
        <v>66.19</v>
      </c>
      <c r="C655" s="31" t="s">
        <v>29668</v>
      </c>
      <c r="D655" s="31" t="s">
        <v>23</v>
      </c>
      <c r="E655" s="32">
        <f t="shared" si="11"/>
        <v>661.9</v>
      </c>
    </row>
    <row r="656" spans="1:5" x14ac:dyDescent="0.25">
      <c r="A656" s="31">
        <v>33</v>
      </c>
      <c r="B656" s="74">
        <v>66.180000000000007</v>
      </c>
      <c r="C656" s="31" t="s">
        <v>29669</v>
      </c>
      <c r="D656" s="31" t="s">
        <v>21</v>
      </c>
      <c r="E656" s="32">
        <f t="shared" si="11"/>
        <v>2183.94</v>
      </c>
    </row>
    <row r="657" spans="1:5" x14ac:dyDescent="0.25">
      <c r="A657" s="31">
        <v>11</v>
      </c>
      <c r="B657" s="74">
        <v>66.180000000000007</v>
      </c>
      <c r="C657" s="31" t="s">
        <v>29670</v>
      </c>
      <c r="D657" s="31" t="s">
        <v>17</v>
      </c>
      <c r="E657" s="32">
        <f t="shared" si="11"/>
        <v>727.98</v>
      </c>
    </row>
    <row r="658" spans="1:5" x14ac:dyDescent="0.25">
      <c r="A658" s="31">
        <v>34</v>
      </c>
      <c r="B658" s="74">
        <v>66.17</v>
      </c>
      <c r="C658" s="31" t="s">
        <v>29671</v>
      </c>
      <c r="D658" s="31" t="s">
        <v>21</v>
      </c>
      <c r="E658" s="32">
        <f t="shared" si="11"/>
        <v>2249.7800000000002</v>
      </c>
    </row>
    <row r="659" spans="1:5" x14ac:dyDescent="0.25">
      <c r="A659" s="31">
        <v>13</v>
      </c>
      <c r="B659" s="74">
        <v>66.17</v>
      </c>
      <c r="C659" s="31" t="s">
        <v>29672</v>
      </c>
      <c r="D659" s="31" t="s">
        <v>17</v>
      </c>
      <c r="E659" s="32">
        <f t="shared" si="11"/>
        <v>860.21</v>
      </c>
    </row>
    <row r="660" spans="1:5" x14ac:dyDescent="0.25">
      <c r="A660" s="31">
        <v>6</v>
      </c>
      <c r="B660" s="74">
        <v>66.17</v>
      </c>
      <c r="C660" s="31" t="s">
        <v>29673</v>
      </c>
      <c r="D660" s="31" t="s">
        <v>21</v>
      </c>
      <c r="E660" s="32">
        <f t="shared" si="11"/>
        <v>397.02</v>
      </c>
    </row>
    <row r="661" spans="1:5" x14ac:dyDescent="0.25">
      <c r="A661" s="31">
        <v>11</v>
      </c>
      <c r="B661" s="74">
        <v>66.17</v>
      </c>
      <c r="C661" s="31" t="s">
        <v>29674</v>
      </c>
      <c r="D661" s="31" t="s">
        <v>23</v>
      </c>
      <c r="E661" s="32">
        <f t="shared" si="11"/>
        <v>727.87</v>
      </c>
    </row>
    <row r="662" spans="1:5" x14ac:dyDescent="0.25">
      <c r="A662" s="31">
        <v>18</v>
      </c>
      <c r="B662" s="74">
        <v>66.17</v>
      </c>
      <c r="C662" s="31" t="s">
        <v>29675</v>
      </c>
      <c r="D662" s="31" t="s">
        <v>21</v>
      </c>
      <c r="E662" s="32">
        <f t="shared" si="11"/>
        <v>1191.06</v>
      </c>
    </row>
    <row r="663" spans="1:5" x14ac:dyDescent="0.25">
      <c r="A663" s="31">
        <v>7</v>
      </c>
      <c r="B663" s="74">
        <v>66.17</v>
      </c>
      <c r="C663" s="31" t="s">
        <v>29676</v>
      </c>
      <c r="D663" s="31" t="s">
        <v>21</v>
      </c>
      <c r="E663" s="32">
        <f t="shared" si="11"/>
        <v>463.19</v>
      </c>
    </row>
    <row r="664" spans="1:5" x14ac:dyDescent="0.25">
      <c r="A664" s="31">
        <v>11</v>
      </c>
      <c r="B664" s="74">
        <v>66.17</v>
      </c>
      <c r="C664" s="31" t="s">
        <v>29677</v>
      </c>
      <c r="D664" s="31" t="s">
        <v>17</v>
      </c>
      <c r="E664" s="32">
        <f t="shared" si="11"/>
        <v>727.87</v>
      </c>
    </row>
    <row r="665" spans="1:5" x14ac:dyDescent="0.25">
      <c r="A665" s="31">
        <v>1</v>
      </c>
      <c r="B665" s="74">
        <v>66.17</v>
      </c>
      <c r="C665" s="31" t="s">
        <v>29678</v>
      </c>
      <c r="D665" s="31" t="s">
        <v>17</v>
      </c>
      <c r="E665" s="32">
        <f t="shared" si="11"/>
        <v>66.17</v>
      </c>
    </row>
    <row r="666" spans="1:5" x14ac:dyDescent="0.25">
      <c r="A666" s="31">
        <v>6</v>
      </c>
      <c r="B666" s="74">
        <v>66.17</v>
      </c>
      <c r="C666" s="31" t="s">
        <v>29679</v>
      </c>
      <c r="D666" s="31" t="s">
        <v>21</v>
      </c>
      <c r="E666" s="32">
        <f t="shared" si="11"/>
        <v>397.02</v>
      </c>
    </row>
    <row r="667" spans="1:5" x14ac:dyDescent="0.25">
      <c r="A667" s="31">
        <v>26</v>
      </c>
      <c r="B667" s="74">
        <v>66.17</v>
      </c>
      <c r="C667" s="31" t="s">
        <v>29680</v>
      </c>
      <c r="D667" s="31" t="s">
        <v>17</v>
      </c>
      <c r="E667" s="32">
        <f t="shared" si="11"/>
        <v>1720.42</v>
      </c>
    </row>
    <row r="668" spans="1:5" x14ac:dyDescent="0.25">
      <c r="A668" s="31">
        <v>26</v>
      </c>
      <c r="B668" s="74">
        <v>66.17</v>
      </c>
      <c r="C668" s="31" t="s">
        <v>29681</v>
      </c>
      <c r="D668" s="31" t="s">
        <v>21</v>
      </c>
      <c r="E668" s="32">
        <f t="shared" si="11"/>
        <v>1720.42</v>
      </c>
    </row>
    <row r="669" spans="1:5" x14ac:dyDescent="0.25">
      <c r="A669" s="31">
        <v>1</v>
      </c>
      <c r="B669" s="74">
        <v>66.17</v>
      </c>
      <c r="C669" s="31" t="s">
        <v>29682</v>
      </c>
      <c r="D669" s="31" t="s">
        <v>22</v>
      </c>
      <c r="E669" s="32">
        <f t="shared" si="11"/>
        <v>66.17</v>
      </c>
    </row>
    <row r="670" spans="1:5" x14ac:dyDescent="0.25">
      <c r="A670" s="31">
        <v>30</v>
      </c>
      <c r="B670" s="74">
        <v>66.19</v>
      </c>
      <c r="C670" s="31" t="s">
        <v>29683</v>
      </c>
      <c r="D670" s="31" t="s">
        <v>21</v>
      </c>
      <c r="E670" s="32">
        <f t="shared" si="11"/>
        <v>1985.6999999999998</v>
      </c>
    </row>
    <row r="671" spans="1:5" x14ac:dyDescent="0.25">
      <c r="A671" s="31">
        <v>20</v>
      </c>
      <c r="B671" s="74">
        <v>66.19</v>
      </c>
      <c r="C671" s="31" t="s">
        <v>29684</v>
      </c>
      <c r="D671" s="31" t="s">
        <v>21</v>
      </c>
      <c r="E671" s="32">
        <f t="shared" si="11"/>
        <v>1323.8</v>
      </c>
    </row>
    <row r="672" spans="1:5" x14ac:dyDescent="0.25">
      <c r="A672" s="31">
        <v>10</v>
      </c>
      <c r="B672" s="74">
        <v>66.19</v>
      </c>
      <c r="C672" s="31" t="s">
        <v>29685</v>
      </c>
      <c r="D672" s="31" t="s">
        <v>17</v>
      </c>
      <c r="E672" s="32">
        <f t="shared" si="11"/>
        <v>661.9</v>
      </c>
    </row>
    <row r="673" spans="1:5" x14ac:dyDescent="0.25">
      <c r="A673" s="31">
        <v>4</v>
      </c>
      <c r="B673" s="74">
        <v>66.19</v>
      </c>
      <c r="C673" s="31" t="s">
        <v>29686</v>
      </c>
      <c r="D673" s="31" t="s">
        <v>21</v>
      </c>
      <c r="E673" s="32">
        <f t="shared" si="11"/>
        <v>264.76</v>
      </c>
    </row>
    <row r="674" spans="1:5" x14ac:dyDescent="0.25">
      <c r="A674" s="31">
        <v>2</v>
      </c>
      <c r="B674" s="74">
        <v>66.19</v>
      </c>
      <c r="C674" s="31" t="s">
        <v>29687</v>
      </c>
      <c r="D674" s="31" t="s">
        <v>23</v>
      </c>
      <c r="E674" s="32">
        <f t="shared" si="11"/>
        <v>132.38</v>
      </c>
    </row>
    <row r="675" spans="1:5" x14ac:dyDescent="0.25">
      <c r="A675" s="31">
        <v>10</v>
      </c>
      <c r="B675" s="74">
        <v>66.209999999999994</v>
      </c>
      <c r="C675" s="31" t="s">
        <v>29688</v>
      </c>
      <c r="D675" s="31" t="s">
        <v>21</v>
      </c>
      <c r="E675" s="32">
        <f t="shared" si="11"/>
        <v>662.09999999999991</v>
      </c>
    </row>
    <row r="676" spans="1:5" x14ac:dyDescent="0.25">
      <c r="A676" s="31">
        <v>14</v>
      </c>
      <c r="B676" s="74">
        <v>66.22</v>
      </c>
      <c r="C676" s="31" t="s">
        <v>29689</v>
      </c>
      <c r="D676" s="31" t="s">
        <v>17</v>
      </c>
      <c r="E676" s="32">
        <f t="shared" si="11"/>
        <v>927.07999999999993</v>
      </c>
    </row>
    <row r="677" spans="1:5" x14ac:dyDescent="0.25">
      <c r="A677" s="31">
        <v>13</v>
      </c>
      <c r="B677" s="74">
        <v>66.209999999999994</v>
      </c>
      <c r="C677" s="31" t="s">
        <v>29690</v>
      </c>
      <c r="D677" s="31" t="s">
        <v>23</v>
      </c>
      <c r="E677" s="32">
        <f t="shared" si="11"/>
        <v>860.7299999999999</v>
      </c>
    </row>
    <row r="678" spans="1:5" x14ac:dyDescent="0.25">
      <c r="A678" s="31">
        <v>24</v>
      </c>
      <c r="B678" s="74">
        <v>66.209999999999994</v>
      </c>
      <c r="C678" s="31" t="s">
        <v>29691</v>
      </c>
      <c r="D678" s="31" t="s">
        <v>21</v>
      </c>
      <c r="E678" s="32">
        <f t="shared" si="11"/>
        <v>1589.04</v>
      </c>
    </row>
    <row r="679" spans="1:5" x14ac:dyDescent="0.25">
      <c r="A679" s="31">
        <v>6</v>
      </c>
      <c r="B679" s="74">
        <v>66.209999999999994</v>
      </c>
      <c r="C679" s="31" t="s">
        <v>29692</v>
      </c>
      <c r="D679" s="31" t="s">
        <v>21</v>
      </c>
      <c r="E679" s="32">
        <f t="shared" si="11"/>
        <v>397.26</v>
      </c>
    </row>
    <row r="680" spans="1:5" x14ac:dyDescent="0.25">
      <c r="A680" s="31">
        <v>5</v>
      </c>
      <c r="B680" s="74">
        <v>66.209999999999994</v>
      </c>
      <c r="C680" s="31" t="s">
        <v>29693</v>
      </c>
      <c r="D680" s="31" t="s">
        <v>22</v>
      </c>
      <c r="E680" s="32">
        <f t="shared" si="11"/>
        <v>331.04999999999995</v>
      </c>
    </row>
    <row r="681" spans="1:5" x14ac:dyDescent="0.25">
      <c r="A681" s="31">
        <v>13</v>
      </c>
      <c r="B681" s="74">
        <v>66.209999999999994</v>
      </c>
      <c r="C681" s="31" t="s">
        <v>29694</v>
      </c>
      <c r="D681" s="31" t="s">
        <v>21</v>
      </c>
      <c r="E681" s="32">
        <f t="shared" si="11"/>
        <v>860.7299999999999</v>
      </c>
    </row>
    <row r="682" spans="1:5" x14ac:dyDescent="0.25">
      <c r="A682" s="31">
        <v>5</v>
      </c>
      <c r="B682" s="74">
        <v>66.209999999999994</v>
      </c>
      <c r="C682" s="31" t="s">
        <v>29695</v>
      </c>
      <c r="D682" s="31" t="s">
        <v>17</v>
      </c>
      <c r="E682" s="32">
        <f t="shared" si="11"/>
        <v>331.04999999999995</v>
      </c>
    </row>
    <row r="683" spans="1:5" x14ac:dyDescent="0.25">
      <c r="A683" s="31">
        <v>4</v>
      </c>
      <c r="B683" s="74">
        <v>66.2</v>
      </c>
      <c r="C683" s="31" t="s">
        <v>29696</v>
      </c>
      <c r="D683" s="31" t="s">
        <v>21</v>
      </c>
      <c r="E683" s="32">
        <f t="shared" si="11"/>
        <v>264.8</v>
      </c>
    </row>
    <row r="684" spans="1:5" x14ac:dyDescent="0.25">
      <c r="A684" s="31">
        <v>25</v>
      </c>
      <c r="B684" s="74">
        <v>66.2</v>
      </c>
      <c r="C684" s="31" t="s">
        <v>29697</v>
      </c>
      <c r="D684" s="31" t="s">
        <v>21</v>
      </c>
      <c r="E684" s="32">
        <f t="shared" si="11"/>
        <v>1655</v>
      </c>
    </row>
    <row r="685" spans="1:5" x14ac:dyDescent="0.25">
      <c r="A685" s="31">
        <v>12</v>
      </c>
      <c r="B685" s="74">
        <v>66.2</v>
      </c>
      <c r="C685" s="31" t="s">
        <v>29698</v>
      </c>
      <c r="D685" s="31" t="s">
        <v>17</v>
      </c>
      <c r="E685" s="32">
        <f t="shared" si="11"/>
        <v>794.40000000000009</v>
      </c>
    </row>
    <row r="686" spans="1:5" x14ac:dyDescent="0.25">
      <c r="A686" s="31">
        <v>12</v>
      </c>
      <c r="B686" s="74">
        <v>66.2</v>
      </c>
      <c r="C686" s="31" t="s">
        <v>29699</v>
      </c>
      <c r="D686" s="31" t="s">
        <v>23</v>
      </c>
      <c r="E686" s="32">
        <f t="shared" si="11"/>
        <v>794.40000000000009</v>
      </c>
    </row>
    <row r="687" spans="1:5" x14ac:dyDescent="0.25">
      <c r="A687" s="31">
        <v>40</v>
      </c>
      <c r="B687" s="74">
        <v>66.209999999999994</v>
      </c>
      <c r="C687" s="31" t="s">
        <v>29700</v>
      </c>
      <c r="D687" s="31" t="s">
        <v>21</v>
      </c>
      <c r="E687" s="32">
        <f t="shared" si="11"/>
        <v>2648.3999999999996</v>
      </c>
    </row>
    <row r="688" spans="1:5" x14ac:dyDescent="0.25">
      <c r="A688" s="31">
        <v>13</v>
      </c>
      <c r="B688" s="74">
        <v>66.209999999999994</v>
      </c>
      <c r="C688" s="31" t="s">
        <v>29701</v>
      </c>
      <c r="D688" s="31" t="s">
        <v>17</v>
      </c>
      <c r="E688" s="32">
        <f t="shared" si="11"/>
        <v>860.7299999999999</v>
      </c>
    </row>
    <row r="689" spans="1:5" x14ac:dyDescent="0.25">
      <c r="A689" s="31">
        <v>13</v>
      </c>
      <c r="B689" s="74">
        <v>66.2</v>
      </c>
      <c r="C689" s="31" t="s">
        <v>29702</v>
      </c>
      <c r="D689" s="31" t="s">
        <v>23</v>
      </c>
      <c r="E689" s="32">
        <f t="shared" si="11"/>
        <v>860.6</v>
      </c>
    </row>
    <row r="690" spans="1:5" x14ac:dyDescent="0.25">
      <c r="A690" s="31">
        <v>13</v>
      </c>
      <c r="B690" s="74">
        <v>66.180000000000007</v>
      </c>
      <c r="C690" s="31" t="s">
        <v>29703</v>
      </c>
      <c r="D690" s="31" t="s">
        <v>23</v>
      </c>
      <c r="E690" s="32">
        <f t="shared" si="11"/>
        <v>860.34000000000015</v>
      </c>
    </row>
    <row r="691" spans="1:5" x14ac:dyDescent="0.25">
      <c r="A691" s="31">
        <v>27</v>
      </c>
      <c r="B691" s="74">
        <v>66.180000000000007</v>
      </c>
      <c r="C691" s="31" t="s">
        <v>29704</v>
      </c>
      <c r="D691" s="31" t="s">
        <v>21</v>
      </c>
      <c r="E691" s="32">
        <f t="shared" si="11"/>
        <v>1786.8600000000001</v>
      </c>
    </row>
    <row r="692" spans="1:5" x14ac:dyDescent="0.25">
      <c r="A692" s="31">
        <v>13</v>
      </c>
      <c r="B692" s="74">
        <v>66.180000000000007</v>
      </c>
      <c r="C692" s="31" t="s">
        <v>29705</v>
      </c>
      <c r="D692" s="31" t="s">
        <v>17</v>
      </c>
      <c r="E692" s="32">
        <f t="shared" si="11"/>
        <v>860.34000000000015</v>
      </c>
    </row>
    <row r="693" spans="1:5" x14ac:dyDescent="0.25">
      <c r="A693" s="31">
        <v>30</v>
      </c>
      <c r="B693" s="74">
        <v>66.180000000000007</v>
      </c>
      <c r="C693" s="31" t="s">
        <v>29706</v>
      </c>
      <c r="D693" s="31" t="s">
        <v>21</v>
      </c>
      <c r="E693" s="32">
        <f t="shared" si="11"/>
        <v>1985.4</v>
      </c>
    </row>
    <row r="694" spans="1:5" x14ac:dyDescent="0.25">
      <c r="A694" s="31">
        <v>10</v>
      </c>
      <c r="B694" s="74">
        <v>66.180000000000007</v>
      </c>
      <c r="C694" s="31" t="s">
        <v>29707</v>
      </c>
      <c r="D694" s="31" t="s">
        <v>17</v>
      </c>
      <c r="E694" s="32">
        <f t="shared" si="11"/>
        <v>661.80000000000007</v>
      </c>
    </row>
    <row r="695" spans="1:5" x14ac:dyDescent="0.25">
      <c r="A695" s="31">
        <v>27</v>
      </c>
      <c r="B695" s="74">
        <v>66.16</v>
      </c>
      <c r="C695" s="31" t="s">
        <v>29708</v>
      </c>
      <c r="D695" s="31" t="s">
        <v>21</v>
      </c>
      <c r="E695" s="32">
        <f t="shared" si="11"/>
        <v>1786.32</v>
      </c>
    </row>
    <row r="696" spans="1:5" x14ac:dyDescent="0.25">
      <c r="A696" s="31">
        <v>8</v>
      </c>
      <c r="B696" s="74">
        <v>66.16</v>
      </c>
      <c r="C696" s="31" t="s">
        <v>29709</v>
      </c>
      <c r="D696" s="31" t="s">
        <v>23</v>
      </c>
      <c r="E696" s="32">
        <f t="shared" si="11"/>
        <v>529.28</v>
      </c>
    </row>
    <row r="697" spans="1:5" x14ac:dyDescent="0.25">
      <c r="A697" s="31">
        <v>39</v>
      </c>
      <c r="B697" s="74">
        <v>66.16</v>
      </c>
      <c r="C697" s="31" t="s">
        <v>29710</v>
      </c>
      <c r="D697" s="31" t="s">
        <v>17</v>
      </c>
      <c r="E697" s="32">
        <f t="shared" si="11"/>
        <v>2580.2399999999998</v>
      </c>
    </row>
    <row r="698" spans="1:5" x14ac:dyDescent="0.25">
      <c r="A698" s="31">
        <v>13</v>
      </c>
      <c r="B698" s="74">
        <v>66.16</v>
      </c>
      <c r="C698" s="31" t="s">
        <v>29711</v>
      </c>
      <c r="D698" s="31" t="s">
        <v>22</v>
      </c>
      <c r="E698" s="32">
        <f t="shared" si="11"/>
        <v>860.07999999999993</v>
      </c>
    </row>
    <row r="699" spans="1:5" x14ac:dyDescent="0.25">
      <c r="A699" s="31">
        <v>1</v>
      </c>
      <c r="B699" s="74">
        <v>66.16</v>
      </c>
      <c r="C699" s="31" t="s">
        <v>29712</v>
      </c>
      <c r="D699" s="31" t="s">
        <v>21</v>
      </c>
      <c r="E699" s="32">
        <f t="shared" si="11"/>
        <v>66.16</v>
      </c>
    </row>
    <row r="700" spans="1:5" x14ac:dyDescent="0.25">
      <c r="A700" s="31">
        <v>13</v>
      </c>
      <c r="B700" s="74">
        <v>66.150000000000006</v>
      </c>
      <c r="C700" s="31" t="s">
        <v>29713</v>
      </c>
      <c r="D700" s="31" t="s">
        <v>17</v>
      </c>
      <c r="E700" s="32">
        <f t="shared" si="11"/>
        <v>859.95</v>
      </c>
    </row>
    <row r="701" spans="1:5" x14ac:dyDescent="0.25">
      <c r="A701" s="31">
        <v>27</v>
      </c>
      <c r="B701" s="74">
        <v>66.16</v>
      </c>
      <c r="C701" s="31" t="s">
        <v>29714</v>
      </c>
      <c r="D701" s="31" t="s">
        <v>17</v>
      </c>
      <c r="E701" s="32">
        <f t="shared" si="11"/>
        <v>1786.32</v>
      </c>
    </row>
    <row r="702" spans="1:5" x14ac:dyDescent="0.25">
      <c r="A702" s="31">
        <v>26</v>
      </c>
      <c r="B702" s="74">
        <v>66.16</v>
      </c>
      <c r="C702" s="31" t="s">
        <v>29715</v>
      </c>
      <c r="D702" s="31" t="s">
        <v>21</v>
      </c>
      <c r="E702" s="32">
        <f t="shared" si="11"/>
        <v>1720.1599999999999</v>
      </c>
    </row>
    <row r="703" spans="1:5" x14ac:dyDescent="0.25">
      <c r="A703" s="31">
        <v>26</v>
      </c>
      <c r="B703" s="74">
        <v>66.150000000000006</v>
      </c>
      <c r="C703" s="31" t="s">
        <v>29716</v>
      </c>
      <c r="D703" s="31" t="s">
        <v>21</v>
      </c>
      <c r="E703" s="32">
        <f t="shared" si="11"/>
        <v>1719.9</v>
      </c>
    </row>
    <row r="704" spans="1:5" x14ac:dyDescent="0.25">
      <c r="A704" s="31">
        <v>1</v>
      </c>
      <c r="B704" s="74">
        <v>66.150000000000006</v>
      </c>
      <c r="C704" s="31" t="s">
        <v>29717</v>
      </c>
      <c r="D704" s="31" t="s">
        <v>21</v>
      </c>
      <c r="E704" s="32">
        <f t="shared" si="11"/>
        <v>66.150000000000006</v>
      </c>
    </row>
    <row r="705" spans="1:5" x14ac:dyDescent="0.25">
      <c r="A705" s="31">
        <v>1</v>
      </c>
      <c r="B705" s="74">
        <v>66.150000000000006</v>
      </c>
      <c r="C705" s="31" t="s">
        <v>29718</v>
      </c>
      <c r="D705" s="31" t="s">
        <v>23</v>
      </c>
      <c r="E705" s="32">
        <f t="shared" si="11"/>
        <v>66.150000000000006</v>
      </c>
    </row>
    <row r="706" spans="1:5" x14ac:dyDescent="0.25">
      <c r="A706" s="31">
        <v>13</v>
      </c>
      <c r="B706" s="74">
        <v>66.150000000000006</v>
      </c>
      <c r="C706" s="31" t="s">
        <v>29719</v>
      </c>
      <c r="D706" s="31" t="s">
        <v>21</v>
      </c>
      <c r="E706" s="32">
        <f t="shared" ref="E706:E769" si="12">+A706*B706</f>
        <v>859.95</v>
      </c>
    </row>
    <row r="707" spans="1:5" x14ac:dyDescent="0.25">
      <c r="A707" s="31">
        <v>39</v>
      </c>
      <c r="B707" s="74">
        <v>66.150000000000006</v>
      </c>
      <c r="C707" s="31" t="s">
        <v>29720</v>
      </c>
      <c r="D707" s="31" t="s">
        <v>17</v>
      </c>
      <c r="E707" s="32">
        <f t="shared" si="12"/>
        <v>2579.8500000000004</v>
      </c>
    </row>
    <row r="708" spans="1:5" x14ac:dyDescent="0.25">
      <c r="A708" s="31">
        <v>22</v>
      </c>
      <c r="B708" s="74">
        <v>66.17</v>
      </c>
      <c r="C708" s="31" t="s">
        <v>29721</v>
      </c>
      <c r="D708" s="31" t="s">
        <v>21</v>
      </c>
      <c r="E708" s="32">
        <f t="shared" si="12"/>
        <v>1455.74</v>
      </c>
    </row>
    <row r="709" spans="1:5" x14ac:dyDescent="0.25">
      <c r="A709" s="31">
        <v>10</v>
      </c>
      <c r="B709" s="74">
        <v>66.17</v>
      </c>
      <c r="C709" s="31" t="s">
        <v>29722</v>
      </c>
      <c r="D709" s="31" t="s">
        <v>17</v>
      </c>
      <c r="E709" s="32">
        <f t="shared" si="12"/>
        <v>661.7</v>
      </c>
    </row>
    <row r="710" spans="1:5" x14ac:dyDescent="0.25">
      <c r="A710" s="31">
        <v>10</v>
      </c>
      <c r="B710" s="74">
        <v>66.17</v>
      </c>
      <c r="C710" s="31" t="s">
        <v>29723</v>
      </c>
      <c r="D710" s="31" t="s">
        <v>23</v>
      </c>
      <c r="E710" s="32">
        <f t="shared" si="12"/>
        <v>661.7</v>
      </c>
    </row>
    <row r="711" spans="1:5" x14ac:dyDescent="0.25">
      <c r="A711" s="31">
        <v>19</v>
      </c>
      <c r="B711" s="74">
        <v>66.17</v>
      </c>
      <c r="C711" s="31" t="s">
        <v>29724</v>
      </c>
      <c r="D711" s="31" t="s">
        <v>21</v>
      </c>
      <c r="E711" s="32">
        <f t="shared" si="12"/>
        <v>1257.23</v>
      </c>
    </row>
    <row r="712" spans="1:5" x14ac:dyDescent="0.25">
      <c r="A712" s="31">
        <v>1</v>
      </c>
      <c r="B712" s="74">
        <v>66.16</v>
      </c>
      <c r="C712" s="31" t="s">
        <v>29725</v>
      </c>
      <c r="D712" s="31" t="s">
        <v>22</v>
      </c>
      <c r="E712" s="32">
        <f t="shared" si="12"/>
        <v>66.16</v>
      </c>
    </row>
    <row r="713" spans="1:5" x14ac:dyDescent="0.25">
      <c r="A713" s="31">
        <v>4</v>
      </c>
      <c r="B713" s="74">
        <v>66.16</v>
      </c>
      <c r="C713" s="31" t="s">
        <v>29726</v>
      </c>
      <c r="D713" s="31" t="s">
        <v>21</v>
      </c>
      <c r="E713" s="32">
        <f t="shared" si="12"/>
        <v>264.64</v>
      </c>
    </row>
    <row r="714" spans="1:5" x14ac:dyDescent="0.25">
      <c r="A714" s="31">
        <v>14</v>
      </c>
      <c r="B714" s="74">
        <v>66.16</v>
      </c>
      <c r="C714" s="31" t="s">
        <v>29727</v>
      </c>
      <c r="D714" s="31" t="s">
        <v>21</v>
      </c>
      <c r="E714" s="32">
        <f t="shared" si="12"/>
        <v>926.24</v>
      </c>
    </row>
    <row r="715" spans="1:5" x14ac:dyDescent="0.25">
      <c r="A715" s="31">
        <v>15</v>
      </c>
      <c r="B715" s="74">
        <v>66.180000000000007</v>
      </c>
      <c r="C715" s="31" t="s">
        <v>29728</v>
      </c>
      <c r="D715" s="31" t="s">
        <v>21</v>
      </c>
      <c r="E715" s="32">
        <f t="shared" si="12"/>
        <v>992.7</v>
      </c>
    </row>
    <row r="716" spans="1:5" x14ac:dyDescent="0.25">
      <c r="A716" s="31">
        <v>12</v>
      </c>
      <c r="B716" s="74">
        <v>66.180000000000007</v>
      </c>
      <c r="C716" s="31" t="s">
        <v>29729</v>
      </c>
      <c r="D716" s="31" t="s">
        <v>21</v>
      </c>
      <c r="E716" s="32">
        <f t="shared" si="12"/>
        <v>794.16000000000008</v>
      </c>
    </row>
    <row r="717" spans="1:5" x14ac:dyDescent="0.25">
      <c r="A717" s="31">
        <v>7</v>
      </c>
      <c r="B717" s="74">
        <v>66.180000000000007</v>
      </c>
      <c r="C717" s="31" t="s">
        <v>29730</v>
      </c>
      <c r="D717" s="31" t="s">
        <v>17</v>
      </c>
      <c r="E717" s="32">
        <f t="shared" si="12"/>
        <v>463.26000000000005</v>
      </c>
    </row>
    <row r="718" spans="1:5" x14ac:dyDescent="0.25">
      <c r="A718" s="31">
        <v>12</v>
      </c>
      <c r="B718" s="74">
        <v>66.180000000000007</v>
      </c>
      <c r="C718" s="31" t="s">
        <v>29731</v>
      </c>
      <c r="D718" s="31" t="s">
        <v>17</v>
      </c>
      <c r="E718" s="32">
        <f t="shared" si="12"/>
        <v>794.16000000000008</v>
      </c>
    </row>
    <row r="719" spans="1:5" x14ac:dyDescent="0.25">
      <c r="A719" s="31">
        <v>7</v>
      </c>
      <c r="B719" s="74">
        <v>66.180000000000007</v>
      </c>
      <c r="C719" s="31" t="s">
        <v>29732</v>
      </c>
      <c r="D719" s="31" t="s">
        <v>22</v>
      </c>
      <c r="E719" s="32">
        <f t="shared" si="12"/>
        <v>463.26000000000005</v>
      </c>
    </row>
    <row r="720" spans="1:5" x14ac:dyDescent="0.25">
      <c r="A720" s="31">
        <v>2</v>
      </c>
      <c r="B720" s="74">
        <v>66.19</v>
      </c>
      <c r="C720" s="31" t="s">
        <v>29733</v>
      </c>
      <c r="D720" s="31" t="s">
        <v>21</v>
      </c>
      <c r="E720" s="32">
        <f t="shared" si="12"/>
        <v>132.38</v>
      </c>
    </row>
    <row r="721" spans="1:5" x14ac:dyDescent="0.25">
      <c r="A721" s="31">
        <v>25</v>
      </c>
      <c r="B721" s="74">
        <v>66.19</v>
      </c>
      <c r="C721" s="31" t="s">
        <v>29734</v>
      </c>
      <c r="D721" s="31" t="s">
        <v>21</v>
      </c>
      <c r="E721" s="32">
        <f t="shared" si="12"/>
        <v>1654.75</v>
      </c>
    </row>
    <row r="722" spans="1:5" x14ac:dyDescent="0.25">
      <c r="A722" s="31">
        <v>13</v>
      </c>
      <c r="B722" s="74">
        <v>66.19</v>
      </c>
      <c r="C722" s="31" t="s">
        <v>29735</v>
      </c>
      <c r="D722" s="31" t="s">
        <v>22</v>
      </c>
      <c r="E722" s="32">
        <f t="shared" si="12"/>
        <v>860.47</v>
      </c>
    </row>
    <row r="723" spans="1:5" x14ac:dyDescent="0.25">
      <c r="A723" s="31">
        <v>13</v>
      </c>
      <c r="B723" s="74">
        <v>66.19</v>
      </c>
      <c r="C723" s="31" t="s">
        <v>29736</v>
      </c>
      <c r="D723" s="31" t="s">
        <v>17</v>
      </c>
      <c r="E723" s="32">
        <f t="shared" si="12"/>
        <v>860.47</v>
      </c>
    </row>
    <row r="724" spans="1:5" x14ac:dyDescent="0.25">
      <c r="A724" s="31">
        <v>15</v>
      </c>
      <c r="B724" s="74">
        <v>66.19</v>
      </c>
      <c r="C724" s="31" t="s">
        <v>29737</v>
      </c>
      <c r="D724" s="31" t="s">
        <v>21</v>
      </c>
      <c r="E724" s="32">
        <f t="shared" si="12"/>
        <v>992.84999999999991</v>
      </c>
    </row>
    <row r="725" spans="1:5" x14ac:dyDescent="0.25">
      <c r="A725" s="31">
        <v>6</v>
      </c>
      <c r="B725" s="74">
        <v>66.19</v>
      </c>
      <c r="C725" s="31" t="s">
        <v>29738</v>
      </c>
      <c r="D725" s="31" t="s">
        <v>23</v>
      </c>
      <c r="E725" s="32">
        <f t="shared" si="12"/>
        <v>397.14</v>
      </c>
    </row>
    <row r="726" spans="1:5" x14ac:dyDescent="0.25">
      <c r="A726" s="31">
        <v>6</v>
      </c>
      <c r="B726" s="74">
        <v>66.19</v>
      </c>
      <c r="C726" s="31" t="s">
        <v>29739</v>
      </c>
      <c r="D726" s="31" t="s">
        <v>17</v>
      </c>
      <c r="E726" s="32">
        <f t="shared" si="12"/>
        <v>397.14</v>
      </c>
    </row>
    <row r="727" spans="1:5" x14ac:dyDescent="0.25">
      <c r="A727" s="31">
        <v>16</v>
      </c>
      <c r="B727" s="74">
        <v>66.2</v>
      </c>
      <c r="C727" s="31" t="s">
        <v>29740</v>
      </c>
      <c r="D727" s="31" t="s">
        <v>21</v>
      </c>
      <c r="E727" s="32">
        <f t="shared" si="12"/>
        <v>1059.2</v>
      </c>
    </row>
    <row r="728" spans="1:5" x14ac:dyDescent="0.25">
      <c r="A728" s="31">
        <v>13</v>
      </c>
      <c r="B728" s="74">
        <v>66.2</v>
      </c>
      <c r="C728" s="31" t="s">
        <v>29741</v>
      </c>
      <c r="D728" s="31" t="s">
        <v>23</v>
      </c>
      <c r="E728" s="32">
        <f t="shared" si="12"/>
        <v>860.6</v>
      </c>
    </row>
    <row r="729" spans="1:5" x14ac:dyDescent="0.25">
      <c r="A729" s="31">
        <v>1</v>
      </c>
      <c r="B729" s="74">
        <v>66.2</v>
      </c>
      <c r="C729" s="31" t="s">
        <v>29742</v>
      </c>
      <c r="D729" s="31" t="s">
        <v>17</v>
      </c>
      <c r="E729" s="32">
        <f t="shared" si="12"/>
        <v>66.2</v>
      </c>
    </row>
    <row r="730" spans="1:5" x14ac:dyDescent="0.25">
      <c r="A730" s="31">
        <v>11</v>
      </c>
      <c r="B730" s="74">
        <v>66.2</v>
      </c>
      <c r="C730" s="31" t="s">
        <v>29743</v>
      </c>
      <c r="D730" s="31" t="s">
        <v>21</v>
      </c>
      <c r="E730" s="32">
        <f t="shared" si="12"/>
        <v>728.2</v>
      </c>
    </row>
    <row r="731" spans="1:5" x14ac:dyDescent="0.25">
      <c r="A731" s="31">
        <v>12</v>
      </c>
      <c r="B731" s="74">
        <v>66.2</v>
      </c>
      <c r="C731" s="31" t="s">
        <v>29744</v>
      </c>
      <c r="D731" s="31" t="s">
        <v>21</v>
      </c>
      <c r="E731" s="32">
        <f t="shared" si="12"/>
        <v>794.40000000000009</v>
      </c>
    </row>
    <row r="732" spans="1:5" x14ac:dyDescent="0.25">
      <c r="A732" s="31">
        <v>18</v>
      </c>
      <c r="B732" s="74">
        <v>66.2</v>
      </c>
      <c r="C732" s="31" t="s">
        <v>29745</v>
      </c>
      <c r="D732" s="31" t="s">
        <v>21</v>
      </c>
      <c r="E732" s="32">
        <f t="shared" si="12"/>
        <v>1191.6000000000001</v>
      </c>
    </row>
    <row r="733" spans="1:5" x14ac:dyDescent="0.25">
      <c r="A733" s="31">
        <v>36</v>
      </c>
      <c r="B733" s="74">
        <v>66.22</v>
      </c>
      <c r="C733" s="31" t="s">
        <v>29746</v>
      </c>
      <c r="D733" s="31" t="s">
        <v>21</v>
      </c>
      <c r="E733" s="32">
        <f t="shared" si="12"/>
        <v>2383.92</v>
      </c>
    </row>
    <row r="734" spans="1:5" x14ac:dyDescent="0.25">
      <c r="A734" s="31">
        <v>11</v>
      </c>
      <c r="B734" s="74">
        <v>66.23</v>
      </c>
      <c r="C734" s="31" t="s">
        <v>29747</v>
      </c>
      <c r="D734" s="31" t="s">
        <v>21</v>
      </c>
      <c r="E734" s="32">
        <f t="shared" si="12"/>
        <v>728.53000000000009</v>
      </c>
    </row>
    <row r="735" spans="1:5" x14ac:dyDescent="0.25">
      <c r="A735" s="31">
        <v>16</v>
      </c>
      <c r="B735" s="74">
        <v>66.23</v>
      </c>
      <c r="C735" s="31" t="s">
        <v>29748</v>
      </c>
      <c r="D735" s="31" t="s">
        <v>17</v>
      </c>
      <c r="E735" s="32">
        <f t="shared" si="12"/>
        <v>1059.68</v>
      </c>
    </row>
    <row r="736" spans="1:5" x14ac:dyDescent="0.25">
      <c r="A736" s="31">
        <v>8</v>
      </c>
      <c r="B736" s="74">
        <v>66.23</v>
      </c>
      <c r="C736" s="31" t="s">
        <v>29749</v>
      </c>
      <c r="D736" s="31" t="s">
        <v>22</v>
      </c>
      <c r="E736" s="32">
        <f t="shared" si="12"/>
        <v>529.84</v>
      </c>
    </row>
    <row r="737" spans="1:5" x14ac:dyDescent="0.25">
      <c r="A737" s="31">
        <v>11</v>
      </c>
      <c r="B737" s="74">
        <v>66.22</v>
      </c>
      <c r="C737" s="31" t="s">
        <v>29750</v>
      </c>
      <c r="D737" s="31" t="s">
        <v>17</v>
      </c>
      <c r="E737" s="32">
        <f t="shared" si="12"/>
        <v>728.42</v>
      </c>
    </row>
    <row r="738" spans="1:5" x14ac:dyDescent="0.25">
      <c r="A738" s="31">
        <v>10</v>
      </c>
      <c r="B738" s="74">
        <v>66.22</v>
      </c>
      <c r="C738" s="31" t="s">
        <v>29751</v>
      </c>
      <c r="D738" s="31" t="s">
        <v>22</v>
      </c>
      <c r="E738" s="32">
        <f t="shared" si="12"/>
        <v>662.2</v>
      </c>
    </row>
    <row r="739" spans="1:5" x14ac:dyDescent="0.25">
      <c r="A739" s="31">
        <v>36</v>
      </c>
      <c r="B739" s="74">
        <v>66.17</v>
      </c>
      <c r="C739" s="31" t="s">
        <v>29752</v>
      </c>
      <c r="D739" s="31" t="s">
        <v>21</v>
      </c>
      <c r="E739" s="32">
        <f t="shared" si="12"/>
        <v>2382.12</v>
      </c>
    </row>
    <row r="740" spans="1:5" x14ac:dyDescent="0.25">
      <c r="A740" s="31">
        <v>13</v>
      </c>
      <c r="B740" s="74">
        <v>66.180000000000007</v>
      </c>
      <c r="C740" s="31" t="s">
        <v>29753</v>
      </c>
      <c r="D740" s="31" t="s">
        <v>23</v>
      </c>
      <c r="E740" s="32">
        <f t="shared" si="12"/>
        <v>860.34000000000015</v>
      </c>
    </row>
    <row r="741" spans="1:5" x14ac:dyDescent="0.25">
      <c r="A741" s="31">
        <v>27</v>
      </c>
      <c r="B741" s="74">
        <v>66.19</v>
      </c>
      <c r="C741" s="31" t="s">
        <v>29754</v>
      </c>
      <c r="D741" s="31" t="s">
        <v>21</v>
      </c>
      <c r="E741" s="32">
        <f t="shared" si="12"/>
        <v>1787.1299999999999</v>
      </c>
    </row>
    <row r="742" spans="1:5" x14ac:dyDescent="0.25">
      <c r="A742" s="31">
        <v>119</v>
      </c>
      <c r="B742" s="74">
        <v>66.209999999999994</v>
      </c>
      <c r="C742" s="31" t="s">
        <v>29755</v>
      </c>
      <c r="D742" s="31" t="s">
        <v>21</v>
      </c>
      <c r="E742" s="32">
        <f t="shared" si="12"/>
        <v>7878.9899999999989</v>
      </c>
    </row>
    <row r="743" spans="1:5" x14ac:dyDescent="0.25">
      <c r="A743" s="31">
        <v>87</v>
      </c>
      <c r="B743" s="74">
        <v>66.209999999999994</v>
      </c>
      <c r="C743" s="31" t="s">
        <v>29756</v>
      </c>
      <c r="D743" s="31" t="s">
        <v>17</v>
      </c>
      <c r="E743" s="32">
        <f t="shared" si="12"/>
        <v>5760.2699999999995</v>
      </c>
    </row>
    <row r="744" spans="1:5" x14ac:dyDescent="0.25">
      <c r="A744" s="31">
        <v>29</v>
      </c>
      <c r="B744" s="74">
        <v>66.209999999999994</v>
      </c>
      <c r="C744" s="31" t="s">
        <v>29757</v>
      </c>
      <c r="D744" s="31" t="s">
        <v>17</v>
      </c>
      <c r="E744" s="32">
        <f t="shared" si="12"/>
        <v>1920.09</v>
      </c>
    </row>
    <row r="745" spans="1:5" x14ac:dyDescent="0.25">
      <c r="A745" s="31">
        <v>27</v>
      </c>
      <c r="B745" s="74">
        <v>66.2</v>
      </c>
      <c r="C745" s="31" t="s">
        <v>29758</v>
      </c>
      <c r="D745" s="31" t="s">
        <v>21</v>
      </c>
      <c r="E745" s="32">
        <f t="shared" si="12"/>
        <v>1787.4</v>
      </c>
    </row>
    <row r="746" spans="1:5" x14ac:dyDescent="0.25">
      <c r="A746" s="31">
        <v>31</v>
      </c>
      <c r="B746" s="74">
        <v>66.2</v>
      </c>
      <c r="C746" s="31" t="s">
        <v>29759</v>
      </c>
      <c r="D746" s="31" t="s">
        <v>21</v>
      </c>
      <c r="E746" s="32">
        <f t="shared" si="12"/>
        <v>2052.2000000000003</v>
      </c>
    </row>
    <row r="747" spans="1:5" x14ac:dyDescent="0.25">
      <c r="A747" s="31">
        <v>8</v>
      </c>
      <c r="B747" s="74">
        <v>66.2</v>
      </c>
      <c r="C747" s="31" t="s">
        <v>29760</v>
      </c>
      <c r="D747" s="31" t="s">
        <v>17</v>
      </c>
      <c r="E747" s="32">
        <f t="shared" si="12"/>
        <v>529.6</v>
      </c>
    </row>
    <row r="748" spans="1:5" x14ac:dyDescent="0.25">
      <c r="A748" s="31">
        <v>8</v>
      </c>
      <c r="B748" s="74">
        <v>66.2</v>
      </c>
      <c r="C748" s="31" t="s">
        <v>29761</v>
      </c>
      <c r="D748" s="31" t="s">
        <v>17</v>
      </c>
      <c r="E748" s="32">
        <f t="shared" si="12"/>
        <v>529.6</v>
      </c>
    </row>
    <row r="749" spans="1:5" x14ac:dyDescent="0.25">
      <c r="A749" s="31">
        <v>1</v>
      </c>
      <c r="B749" s="74">
        <v>66.2</v>
      </c>
      <c r="C749" s="31" t="s">
        <v>29762</v>
      </c>
      <c r="D749" s="31" t="s">
        <v>23</v>
      </c>
      <c r="E749" s="32">
        <f t="shared" si="12"/>
        <v>66.2</v>
      </c>
    </row>
    <row r="750" spans="1:5" x14ac:dyDescent="0.25">
      <c r="A750" s="31">
        <v>2</v>
      </c>
      <c r="B750" s="74">
        <v>66.2</v>
      </c>
      <c r="C750" s="31" t="s">
        <v>29763</v>
      </c>
      <c r="D750" s="31" t="s">
        <v>21</v>
      </c>
      <c r="E750" s="32">
        <f t="shared" si="12"/>
        <v>132.4</v>
      </c>
    </row>
    <row r="751" spans="1:5" x14ac:dyDescent="0.25">
      <c r="A751" s="31">
        <v>15</v>
      </c>
      <c r="B751" s="74">
        <v>66.2</v>
      </c>
      <c r="C751" s="31" t="s">
        <v>29764</v>
      </c>
      <c r="D751" s="31" t="s">
        <v>21</v>
      </c>
      <c r="E751" s="32">
        <f t="shared" si="12"/>
        <v>993</v>
      </c>
    </row>
    <row r="752" spans="1:5" x14ac:dyDescent="0.25">
      <c r="A752" s="31">
        <v>2</v>
      </c>
      <c r="B752" s="74">
        <v>66.2</v>
      </c>
      <c r="C752" s="31" t="s">
        <v>29765</v>
      </c>
      <c r="D752" s="31" t="s">
        <v>21</v>
      </c>
      <c r="E752" s="32">
        <f t="shared" si="12"/>
        <v>132.4</v>
      </c>
    </row>
    <row r="753" spans="1:5" x14ac:dyDescent="0.25">
      <c r="A753" s="31">
        <v>18</v>
      </c>
      <c r="B753" s="74">
        <v>66.2</v>
      </c>
      <c r="C753" s="31" t="s">
        <v>29766</v>
      </c>
      <c r="D753" s="31" t="s">
        <v>21</v>
      </c>
      <c r="E753" s="32">
        <f t="shared" si="12"/>
        <v>1191.6000000000001</v>
      </c>
    </row>
    <row r="754" spans="1:5" x14ac:dyDescent="0.25">
      <c r="A754" s="31">
        <v>1</v>
      </c>
      <c r="B754" s="74">
        <v>66.2</v>
      </c>
      <c r="C754" s="31" t="s">
        <v>29767</v>
      </c>
      <c r="D754" s="31" t="s">
        <v>17</v>
      </c>
      <c r="E754" s="32">
        <f t="shared" si="12"/>
        <v>66.2</v>
      </c>
    </row>
    <row r="755" spans="1:5" x14ac:dyDescent="0.25">
      <c r="A755" s="31">
        <v>13</v>
      </c>
      <c r="B755" s="74">
        <v>66.2</v>
      </c>
      <c r="C755" s="31" t="s">
        <v>29768</v>
      </c>
      <c r="D755" s="31" t="s">
        <v>17</v>
      </c>
      <c r="E755" s="32">
        <f t="shared" si="12"/>
        <v>860.6</v>
      </c>
    </row>
    <row r="756" spans="1:5" x14ac:dyDescent="0.25">
      <c r="A756" s="31">
        <v>39</v>
      </c>
      <c r="B756" s="74">
        <v>66.2</v>
      </c>
      <c r="C756" s="31" t="s">
        <v>29769</v>
      </c>
      <c r="D756" s="31" t="s">
        <v>21</v>
      </c>
      <c r="E756" s="32">
        <f t="shared" si="12"/>
        <v>2581.8000000000002</v>
      </c>
    </row>
    <row r="757" spans="1:5" x14ac:dyDescent="0.25">
      <c r="A757" s="31">
        <v>1</v>
      </c>
      <c r="B757" s="74">
        <v>66.2</v>
      </c>
      <c r="C757" s="31" t="s">
        <v>29770</v>
      </c>
      <c r="D757" s="31" t="s">
        <v>22</v>
      </c>
      <c r="E757" s="32">
        <f t="shared" si="12"/>
        <v>66.2</v>
      </c>
    </row>
    <row r="758" spans="1:5" x14ac:dyDescent="0.25">
      <c r="A758" s="31">
        <v>12</v>
      </c>
      <c r="B758" s="74">
        <v>66.19</v>
      </c>
      <c r="C758" s="31" t="s">
        <v>29771</v>
      </c>
      <c r="D758" s="31" t="s">
        <v>21</v>
      </c>
      <c r="E758" s="32">
        <f t="shared" si="12"/>
        <v>794.28</v>
      </c>
    </row>
    <row r="759" spans="1:5" x14ac:dyDescent="0.25">
      <c r="A759" s="31">
        <v>2</v>
      </c>
      <c r="B759" s="74">
        <v>66.19</v>
      </c>
      <c r="C759" s="31" t="s">
        <v>29772</v>
      </c>
      <c r="D759" s="31" t="s">
        <v>21</v>
      </c>
      <c r="E759" s="32">
        <f t="shared" si="12"/>
        <v>132.38</v>
      </c>
    </row>
    <row r="760" spans="1:5" x14ac:dyDescent="0.25">
      <c r="A760" s="31">
        <v>26</v>
      </c>
      <c r="B760" s="74">
        <v>66.19</v>
      </c>
      <c r="C760" s="31" t="s">
        <v>29773</v>
      </c>
      <c r="D760" s="31" t="s">
        <v>21</v>
      </c>
      <c r="E760" s="32">
        <f t="shared" si="12"/>
        <v>1720.94</v>
      </c>
    </row>
    <row r="761" spans="1:5" x14ac:dyDescent="0.25">
      <c r="A761" s="31">
        <v>1</v>
      </c>
      <c r="B761" s="74">
        <v>66.19</v>
      </c>
      <c r="C761" s="31" t="s">
        <v>29774</v>
      </c>
      <c r="D761" s="31" t="s">
        <v>17</v>
      </c>
      <c r="E761" s="32">
        <f t="shared" si="12"/>
        <v>66.19</v>
      </c>
    </row>
    <row r="762" spans="1:5" x14ac:dyDescent="0.25">
      <c r="A762" s="31">
        <v>12</v>
      </c>
      <c r="B762" s="74">
        <v>66.19</v>
      </c>
      <c r="C762" s="31" t="s">
        <v>29775</v>
      </c>
      <c r="D762" s="31" t="s">
        <v>17</v>
      </c>
      <c r="E762" s="32">
        <f t="shared" si="12"/>
        <v>794.28</v>
      </c>
    </row>
    <row r="763" spans="1:5" x14ac:dyDescent="0.25">
      <c r="A763" s="31">
        <v>21</v>
      </c>
      <c r="B763" s="74">
        <v>66.19</v>
      </c>
      <c r="C763" s="31" t="s">
        <v>29776</v>
      </c>
      <c r="D763" s="31" t="s">
        <v>21</v>
      </c>
      <c r="E763" s="32">
        <f t="shared" si="12"/>
        <v>1389.99</v>
      </c>
    </row>
    <row r="764" spans="1:5" x14ac:dyDescent="0.25">
      <c r="A764" s="31">
        <v>1</v>
      </c>
      <c r="B764" s="74">
        <v>66.19</v>
      </c>
      <c r="C764" s="31" t="s">
        <v>29777</v>
      </c>
      <c r="D764" s="31" t="s">
        <v>17</v>
      </c>
      <c r="E764" s="32">
        <f t="shared" si="12"/>
        <v>66.19</v>
      </c>
    </row>
    <row r="765" spans="1:5" x14ac:dyDescent="0.25">
      <c r="A765" s="31">
        <v>12</v>
      </c>
      <c r="B765" s="74">
        <v>66.19</v>
      </c>
      <c r="C765" s="31" t="s">
        <v>29778</v>
      </c>
      <c r="D765" s="31" t="s">
        <v>23</v>
      </c>
      <c r="E765" s="32">
        <f t="shared" si="12"/>
        <v>794.28</v>
      </c>
    </row>
    <row r="766" spans="1:5" x14ac:dyDescent="0.25">
      <c r="A766" s="31">
        <v>7</v>
      </c>
      <c r="B766" s="74">
        <v>66.19</v>
      </c>
      <c r="C766" s="31" t="s">
        <v>29779</v>
      </c>
      <c r="D766" s="31" t="s">
        <v>23</v>
      </c>
      <c r="E766" s="32">
        <f t="shared" si="12"/>
        <v>463.33</v>
      </c>
    </row>
    <row r="767" spans="1:5" x14ac:dyDescent="0.25">
      <c r="A767" s="31">
        <v>14</v>
      </c>
      <c r="B767" s="74">
        <v>66.2</v>
      </c>
      <c r="C767" s="31" t="s">
        <v>29780</v>
      </c>
      <c r="D767" s="31" t="s">
        <v>21</v>
      </c>
      <c r="E767" s="32">
        <f t="shared" si="12"/>
        <v>926.80000000000007</v>
      </c>
    </row>
    <row r="768" spans="1:5" x14ac:dyDescent="0.25">
      <c r="A768" s="31">
        <v>26</v>
      </c>
      <c r="B768" s="74">
        <v>66.2</v>
      </c>
      <c r="C768" s="31" t="s">
        <v>29781</v>
      </c>
      <c r="D768" s="31" t="s">
        <v>17</v>
      </c>
      <c r="E768" s="32">
        <f t="shared" si="12"/>
        <v>1721.2</v>
      </c>
    </row>
    <row r="769" spans="1:5" x14ac:dyDescent="0.25">
      <c r="A769" s="31">
        <v>13</v>
      </c>
      <c r="B769" s="74">
        <v>66.2</v>
      </c>
      <c r="C769" s="31" t="s">
        <v>29782</v>
      </c>
      <c r="D769" s="31" t="s">
        <v>22</v>
      </c>
      <c r="E769" s="32">
        <f t="shared" si="12"/>
        <v>860.6</v>
      </c>
    </row>
    <row r="770" spans="1:5" x14ac:dyDescent="0.25">
      <c r="A770" s="31">
        <v>9</v>
      </c>
      <c r="B770" s="74">
        <v>66.2</v>
      </c>
      <c r="C770" s="31" t="s">
        <v>29783</v>
      </c>
      <c r="D770" s="31" t="s">
        <v>21</v>
      </c>
      <c r="E770" s="32">
        <f t="shared" ref="E770:E833" si="13">+A770*B770</f>
        <v>595.80000000000007</v>
      </c>
    </row>
    <row r="771" spans="1:5" x14ac:dyDescent="0.25">
      <c r="A771" s="31">
        <v>3</v>
      </c>
      <c r="B771" s="74">
        <v>66.2</v>
      </c>
      <c r="C771" s="31" t="s">
        <v>29784</v>
      </c>
      <c r="D771" s="31" t="s">
        <v>23</v>
      </c>
      <c r="E771" s="32">
        <f t="shared" si="13"/>
        <v>198.60000000000002</v>
      </c>
    </row>
    <row r="772" spans="1:5" x14ac:dyDescent="0.25">
      <c r="A772" s="31">
        <v>1</v>
      </c>
      <c r="B772" s="74">
        <v>66.19</v>
      </c>
      <c r="C772" s="31" t="s">
        <v>29785</v>
      </c>
      <c r="D772" s="31" t="s">
        <v>23</v>
      </c>
      <c r="E772" s="32">
        <f t="shared" si="13"/>
        <v>66.19</v>
      </c>
    </row>
    <row r="773" spans="1:5" x14ac:dyDescent="0.25">
      <c r="A773" s="31">
        <v>20</v>
      </c>
      <c r="B773" s="74">
        <v>66.2</v>
      </c>
      <c r="C773" s="31" t="s">
        <v>29786</v>
      </c>
      <c r="D773" s="31" t="s">
        <v>21</v>
      </c>
      <c r="E773" s="32">
        <f t="shared" si="13"/>
        <v>1324</v>
      </c>
    </row>
    <row r="774" spans="1:5" x14ac:dyDescent="0.25">
      <c r="A774" s="31">
        <v>7</v>
      </c>
      <c r="B774" s="74">
        <v>66.2</v>
      </c>
      <c r="C774" s="31" t="s">
        <v>29787</v>
      </c>
      <c r="D774" s="31" t="s">
        <v>21</v>
      </c>
      <c r="E774" s="32">
        <f t="shared" si="13"/>
        <v>463.40000000000003</v>
      </c>
    </row>
    <row r="775" spans="1:5" x14ac:dyDescent="0.25">
      <c r="A775" s="31">
        <v>33</v>
      </c>
      <c r="B775" s="74">
        <v>66.2</v>
      </c>
      <c r="C775" s="31" t="s">
        <v>29788</v>
      </c>
      <c r="D775" s="31" t="s">
        <v>17</v>
      </c>
      <c r="E775" s="32">
        <f t="shared" si="13"/>
        <v>2184.6</v>
      </c>
    </row>
    <row r="776" spans="1:5" x14ac:dyDescent="0.25">
      <c r="A776" s="31">
        <v>2</v>
      </c>
      <c r="B776" s="74">
        <v>66.2</v>
      </c>
      <c r="C776" s="31" t="s">
        <v>29789</v>
      </c>
      <c r="D776" s="31" t="s">
        <v>22</v>
      </c>
      <c r="E776" s="32">
        <f t="shared" si="13"/>
        <v>132.4</v>
      </c>
    </row>
    <row r="777" spans="1:5" x14ac:dyDescent="0.25">
      <c r="A777" s="31">
        <v>7</v>
      </c>
      <c r="B777" s="74">
        <v>66.2</v>
      </c>
      <c r="C777" s="31" t="s">
        <v>29790</v>
      </c>
      <c r="D777" s="31" t="s">
        <v>22</v>
      </c>
      <c r="E777" s="32">
        <f t="shared" si="13"/>
        <v>463.40000000000003</v>
      </c>
    </row>
    <row r="778" spans="1:5" x14ac:dyDescent="0.25">
      <c r="A778" s="31">
        <v>11</v>
      </c>
      <c r="B778" s="74">
        <v>66.2</v>
      </c>
      <c r="C778" s="31" t="s">
        <v>29791</v>
      </c>
      <c r="D778" s="31" t="s">
        <v>21</v>
      </c>
      <c r="E778" s="32">
        <f t="shared" si="13"/>
        <v>728.2</v>
      </c>
    </row>
    <row r="779" spans="1:5" x14ac:dyDescent="0.25">
      <c r="A779" s="31">
        <v>33</v>
      </c>
      <c r="B779" s="74">
        <v>66.19</v>
      </c>
      <c r="C779" s="31" t="s">
        <v>29792</v>
      </c>
      <c r="D779" s="31" t="s">
        <v>21</v>
      </c>
      <c r="E779" s="32">
        <f t="shared" si="13"/>
        <v>2184.27</v>
      </c>
    </row>
    <row r="780" spans="1:5" x14ac:dyDescent="0.25">
      <c r="A780" s="31">
        <v>11</v>
      </c>
      <c r="B780" s="74">
        <v>66.2</v>
      </c>
      <c r="C780" s="31" t="s">
        <v>29793</v>
      </c>
      <c r="D780" s="31" t="s">
        <v>21</v>
      </c>
      <c r="E780" s="32">
        <f t="shared" si="13"/>
        <v>728.2</v>
      </c>
    </row>
    <row r="781" spans="1:5" x14ac:dyDescent="0.25">
      <c r="A781" s="31">
        <v>11</v>
      </c>
      <c r="B781" s="74">
        <v>66.2</v>
      </c>
      <c r="C781" s="31" t="s">
        <v>29794</v>
      </c>
      <c r="D781" s="31" t="s">
        <v>17</v>
      </c>
      <c r="E781" s="32">
        <f t="shared" si="13"/>
        <v>728.2</v>
      </c>
    </row>
    <row r="782" spans="1:5" x14ac:dyDescent="0.25">
      <c r="A782" s="31">
        <v>11</v>
      </c>
      <c r="B782" s="74">
        <v>66.2</v>
      </c>
      <c r="C782" s="31" t="s">
        <v>29795</v>
      </c>
      <c r="D782" s="31" t="s">
        <v>22</v>
      </c>
      <c r="E782" s="32">
        <f t="shared" si="13"/>
        <v>728.2</v>
      </c>
    </row>
    <row r="783" spans="1:5" x14ac:dyDescent="0.25">
      <c r="A783" s="31">
        <v>11</v>
      </c>
      <c r="B783" s="74">
        <v>66.2</v>
      </c>
      <c r="C783" s="31" t="s">
        <v>29796</v>
      </c>
      <c r="D783" s="31" t="s">
        <v>23</v>
      </c>
      <c r="E783" s="32">
        <f t="shared" si="13"/>
        <v>728.2</v>
      </c>
    </row>
    <row r="784" spans="1:5" x14ac:dyDescent="0.25">
      <c r="A784" s="31">
        <v>16</v>
      </c>
      <c r="B784" s="74">
        <v>66.2</v>
      </c>
      <c r="C784" s="31" t="s">
        <v>29797</v>
      </c>
      <c r="D784" s="31" t="s">
        <v>21</v>
      </c>
      <c r="E784" s="32">
        <f t="shared" si="13"/>
        <v>1059.2</v>
      </c>
    </row>
    <row r="785" spans="1:5" x14ac:dyDescent="0.25">
      <c r="A785" s="31">
        <v>5</v>
      </c>
      <c r="B785" s="74">
        <v>66.2</v>
      </c>
      <c r="C785" s="31" t="s">
        <v>29798</v>
      </c>
      <c r="D785" s="31" t="s">
        <v>23</v>
      </c>
      <c r="E785" s="32">
        <f t="shared" si="13"/>
        <v>331</v>
      </c>
    </row>
    <row r="786" spans="1:5" x14ac:dyDescent="0.25">
      <c r="A786" s="31">
        <v>26</v>
      </c>
      <c r="B786" s="74">
        <v>66.19</v>
      </c>
      <c r="C786" s="31" t="s">
        <v>29799</v>
      </c>
      <c r="D786" s="31" t="s">
        <v>17</v>
      </c>
      <c r="E786" s="32">
        <f t="shared" si="13"/>
        <v>1720.94</v>
      </c>
    </row>
    <row r="787" spans="1:5" x14ac:dyDescent="0.25">
      <c r="A787" s="31">
        <v>36</v>
      </c>
      <c r="B787" s="74">
        <v>66.19</v>
      </c>
      <c r="C787" s="31" t="s">
        <v>29800</v>
      </c>
      <c r="D787" s="31" t="s">
        <v>21</v>
      </c>
      <c r="E787" s="32">
        <f t="shared" si="13"/>
        <v>2382.84</v>
      </c>
    </row>
    <row r="788" spans="1:5" x14ac:dyDescent="0.25">
      <c r="A788" s="31">
        <v>11</v>
      </c>
      <c r="B788" s="74">
        <v>66.19</v>
      </c>
      <c r="C788" s="31" t="s">
        <v>29801</v>
      </c>
      <c r="D788" s="31" t="s">
        <v>17</v>
      </c>
      <c r="E788" s="32">
        <f t="shared" si="13"/>
        <v>728.08999999999992</v>
      </c>
    </row>
    <row r="789" spans="1:5" x14ac:dyDescent="0.25">
      <c r="A789" s="31">
        <v>12</v>
      </c>
      <c r="B789" s="74">
        <v>66.19</v>
      </c>
      <c r="C789" s="31" t="s">
        <v>29802</v>
      </c>
      <c r="D789" s="31" t="s">
        <v>21</v>
      </c>
      <c r="E789" s="32">
        <f t="shared" si="13"/>
        <v>794.28</v>
      </c>
    </row>
    <row r="790" spans="1:5" x14ac:dyDescent="0.25">
      <c r="A790" s="31">
        <v>4</v>
      </c>
      <c r="B790" s="74">
        <v>66.19</v>
      </c>
      <c r="C790" s="31" t="s">
        <v>29803</v>
      </c>
      <c r="D790" s="31" t="s">
        <v>17</v>
      </c>
      <c r="E790" s="32">
        <f t="shared" si="13"/>
        <v>264.76</v>
      </c>
    </row>
    <row r="791" spans="1:5" x14ac:dyDescent="0.25">
      <c r="A791" s="31">
        <v>20</v>
      </c>
      <c r="B791" s="74">
        <v>66.2</v>
      </c>
      <c r="C791" s="31" t="s">
        <v>29804</v>
      </c>
      <c r="D791" s="31" t="s">
        <v>21</v>
      </c>
      <c r="E791" s="32">
        <f t="shared" si="13"/>
        <v>1324</v>
      </c>
    </row>
    <row r="792" spans="1:5" x14ac:dyDescent="0.25">
      <c r="A792" s="31">
        <v>2</v>
      </c>
      <c r="B792" s="74">
        <v>66.2</v>
      </c>
      <c r="C792" s="31" t="s">
        <v>29805</v>
      </c>
      <c r="D792" s="31" t="s">
        <v>23</v>
      </c>
      <c r="E792" s="32">
        <f t="shared" si="13"/>
        <v>132.4</v>
      </c>
    </row>
    <row r="793" spans="1:5" x14ac:dyDescent="0.25">
      <c r="A793" s="31">
        <v>17</v>
      </c>
      <c r="B793" s="74">
        <v>66.2</v>
      </c>
      <c r="C793" s="31" t="s">
        <v>29806</v>
      </c>
      <c r="D793" s="31" t="s">
        <v>21</v>
      </c>
      <c r="E793" s="32">
        <f t="shared" si="13"/>
        <v>1125.4000000000001</v>
      </c>
    </row>
    <row r="794" spans="1:5" x14ac:dyDescent="0.25">
      <c r="A794" s="31">
        <v>10</v>
      </c>
      <c r="B794" s="74">
        <v>66.2</v>
      </c>
      <c r="C794" s="31" t="s">
        <v>29807</v>
      </c>
      <c r="D794" s="31" t="s">
        <v>17</v>
      </c>
      <c r="E794" s="32">
        <f t="shared" si="13"/>
        <v>662</v>
      </c>
    </row>
    <row r="795" spans="1:5" x14ac:dyDescent="0.25">
      <c r="A795" s="31">
        <v>14</v>
      </c>
      <c r="B795" s="74">
        <v>66.2</v>
      </c>
      <c r="C795" s="31" t="s">
        <v>29808</v>
      </c>
      <c r="D795" s="31" t="s">
        <v>17</v>
      </c>
      <c r="E795" s="32">
        <f t="shared" si="13"/>
        <v>926.80000000000007</v>
      </c>
    </row>
    <row r="796" spans="1:5" x14ac:dyDescent="0.25">
      <c r="A796" s="31">
        <v>10</v>
      </c>
      <c r="B796" s="74">
        <v>66.2</v>
      </c>
      <c r="C796" s="31" t="s">
        <v>29809</v>
      </c>
      <c r="D796" s="31" t="s">
        <v>22</v>
      </c>
      <c r="E796" s="32">
        <f t="shared" si="13"/>
        <v>662</v>
      </c>
    </row>
    <row r="797" spans="1:5" x14ac:dyDescent="0.25">
      <c r="A797" s="31">
        <v>7</v>
      </c>
      <c r="B797" s="74">
        <v>66.2</v>
      </c>
      <c r="C797" s="31" t="s">
        <v>29810</v>
      </c>
      <c r="D797" s="31" t="s">
        <v>17</v>
      </c>
      <c r="E797" s="32">
        <f t="shared" si="13"/>
        <v>463.40000000000003</v>
      </c>
    </row>
    <row r="798" spans="1:5" x14ac:dyDescent="0.25">
      <c r="A798" s="31">
        <v>14</v>
      </c>
      <c r="B798" s="74">
        <v>66.2</v>
      </c>
      <c r="C798" s="31" t="s">
        <v>29811</v>
      </c>
      <c r="D798" s="31" t="s">
        <v>23</v>
      </c>
      <c r="E798" s="32">
        <f t="shared" si="13"/>
        <v>926.80000000000007</v>
      </c>
    </row>
    <row r="799" spans="1:5" x14ac:dyDescent="0.25">
      <c r="A799" s="31">
        <v>8</v>
      </c>
      <c r="B799" s="74">
        <v>66.2</v>
      </c>
      <c r="C799" s="31" t="s">
        <v>29812</v>
      </c>
      <c r="D799" s="31" t="s">
        <v>21</v>
      </c>
      <c r="E799" s="32">
        <f t="shared" si="13"/>
        <v>529.6</v>
      </c>
    </row>
    <row r="800" spans="1:5" x14ac:dyDescent="0.25">
      <c r="A800" s="31">
        <v>26</v>
      </c>
      <c r="B800" s="74">
        <v>66.19</v>
      </c>
      <c r="C800" s="31" t="s">
        <v>29813</v>
      </c>
      <c r="D800" s="31" t="s">
        <v>21</v>
      </c>
      <c r="E800" s="32">
        <f t="shared" si="13"/>
        <v>1720.94</v>
      </c>
    </row>
    <row r="801" spans="1:5" x14ac:dyDescent="0.25">
      <c r="A801" s="31">
        <v>27</v>
      </c>
      <c r="B801" s="74">
        <v>66.19</v>
      </c>
      <c r="C801" s="31" t="s">
        <v>29814</v>
      </c>
      <c r="D801" s="31" t="s">
        <v>17</v>
      </c>
      <c r="E801" s="32">
        <f t="shared" si="13"/>
        <v>1787.1299999999999</v>
      </c>
    </row>
    <row r="802" spans="1:5" x14ac:dyDescent="0.25">
      <c r="A802" s="31">
        <v>1</v>
      </c>
      <c r="B802" s="74">
        <v>66.19</v>
      </c>
      <c r="C802" s="31" t="s">
        <v>29815</v>
      </c>
      <c r="D802" s="31" t="s">
        <v>17</v>
      </c>
      <c r="E802" s="32">
        <f t="shared" si="13"/>
        <v>66.19</v>
      </c>
    </row>
    <row r="803" spans="1:5" x14ac:dyDescent="0.25">
      <c r="A803" s="31">
        <v>1</v>
      </c>
      <c r="B803" s="74">
        <v>66.19</v>
      </c>
      <c r="C803" s="31" t="s">
        <v>29816</v>
      </c>
      <c r="D803" s="31" t="s">
        <v>21</v>
      </c>
      <c r="E803" s="32">
        <f t="shared" si="13"/>
        <v>66.19</v>
      </c>
    </row>
    <row r="804" spans="1:5" x14ac:dyDescent="0.25">
      <c r="A804" s="31">
        <v>4</v>
      </c>
      <c r="B804" s="74">
        <v>66.19</v>
      </c>
      <c r="C804" s="31" t="s">
        <v>29817</v>
      </c>
      <c r="D804" s="31" t="s">
        <v>21</v>
      </c>
      <c r="E804" s="32">
        <f t="shared" si="13"/>
        <v>264.76</v>
      </c>
    </row>
    <row r="805" spans="1:5" x14ac:dyDescent="0.25">
      <c r="A805" s="31">
        <v>1</v>
      </c>
      <c r="B805" s="74">
        <v>66.19</v>
      </c>
      <c r="C805" s="31" t="s">
        <v>29818</v>
      </c>
      <c r="D805" s="31" t="s">
        <v>23</v>
      </c>
      <c r="E805" s="32">
        <f t="shared" si="13"/>
        <v>66.19</v>
      </c>
    </row>
    <row r="806" spans="1:5" x14ac:dyDescent="0.25">
      <c r="A806" s="31">
        <v>1</v>
      </c>
      <c r="B806" s="74">
        <v>66.19</v>
      </c>
      <c r="C806" s="31" t="s">
        <v>29819</v>
      </c>
      <c r="D806" s="31" t="s">
        <v>17</v>
      </c>
      <c r="E806" s="32">
        <f t="shared" si="13"/>
        <v>66.19</v>
      </c>
    </row>
    <row r="807" spans="1:5" x14ac:dyDescent="0.25">
      <c r="A807" s="31">
        <v>27</v>
      </c>
      <c r="B807" s="74">
        <v>66.180000000000007</v>
      </c>
      <c r="C807" s="31" t="s">
        <v>29820</v>
      </c>
      <c r="D807" s="31" t="s">
        <v>17</v>
      </c>
      <c r="E807" s="32">
        <f t="shared" si="13"/>
        <v>1786.8600000000001</v>
      </c>
    </row>
    <row r="808" spans="1:5" x14ac:dyDescent="0.25">
      <c r="A808" s="31">
        <v>40</v>
      </c>
      <c r="B808" s="74">
        <v>66.19</v>
      </c>
      <c r="C808" s="31" t="s">
        <v>29821</v>
      </c>
      <c r="D808" s="31" t="s">
        <v>21</v>
      </c>
      <c r="E808" s="32">
        <f t="shared" si="13"/>
        <v>2647.6</v>
      </c>
    </row>
    <row r="809" spans="1:5" x14ac:dyDescent="0.25">
      <c r="A809" s="31">
        <v>10</v>
      </c>
      <c r="B809" s="74">
        <v>66.19</v>
      </c>
      <c r="C809" s="31" t="s">
        <v>29822</v>
      </c>
      <c r="D809" s="31" t="s">
        <v>17</v>
      </c>
      <c r="E809" s="32">
        <f t="shared" si="13"/>
        <v>661.9</v>
      </c>
    </row>
    <row r="810" spans="1:5" x14ac:dyDescent="0.25">
      <c r="A810" s="31">
        <v>4</v>
      </c>
      <c r="B810" s="74">
        <v>66.19</v>
      </c>
      <c r="C810" s="31" t="s">
        <v>29823</v>
      </c>
      <c r="D810" s="31" t="s">
        <v>21</v>
      </c>
      <c r="E810" s="32">
        <f t="shared" si="13"/>
        <v>264.76</v>
      </c>
    </row>
    <row r="811" spans="1:5" x14ac:dyDescent="0.25">
      <c r="A811" s="31">
        <v>6</v>
      </c>
      <c r="B811" s="74">
        <v>66.19</v>
      </c>
      <c r="C811" s="31" t="s">
        <v>29824</v>
      </c>
      <c r="D811" s="31" t="s">
        <v>21</v>
      </c>
      <c r="E811" s="32">
        <f t="shared" si="13"/>
        <v>397.14</v>
      </c>
    </row>
    <row r="812" spans="1:5" x14ac:dyDescent="0.25">
      <c r="A812" s="31">
        <v>13</v>
      </c>
      <c r="B812" s="74">
        <v>66.19</v>
      </c>
      <c r="C812" s="31" t="s">
        <v>29825</v>
      </c>
      <c r="D812" s="31" t="s">
        <v>23</v>
      </c>
      <c r="E812" s="32">
        <f t="shared" si="13"/>
        <v>860.47</v>
      </c>
    </row>
    <row r="813" spans="1:5" x14ac:dyDescent="0.25">
      <c r="A813" s="31">
        <v>20</v>
      </c>
      <c r="B813" s="74">
        <v>66.19</v>
      </c>
      <c r="C813" s="31" t="s">
        <v>29826</v>
      </c>
      <c r="D813" s="31" t="s">
        <v>23</v>
      </c>
      <c r="E813" s="32">
        <f t="shared" si="13"/>
        <v>1323.8</v>
      </c>
    </row>
    <row r="814" spans="1:5" x14ac:dyDescent="0.25">
      <c r="A814" s="31">
        <v>12</v>
      </c>
      <c r="B814" s="74">
        <v>66.180000000000007</v>
      </c>
      <c r="C814" s="31" t="s">
        <v>29827</v>
      </c>
      <c r="D814" s="31" t="s">
        <v>23</v>
      </c>
      <c r="E814" s="32">
        <f t="shared" si="13"/>
        <v>794.16000000000008</v>
      </c>
    </row>
    <row r="815" spans="1:5" x14ac:dyDescent="0.25">
      <c r="A815" s="31">
        <v>3</v>
      </c>
      <c r="B815" s="74">
        <v>66.180000000000007</v>
      </c>
      <c r="C815" s="31" t="s">
        <v>29828</v>
      </c>
      <c r="D815" s="31" t="s">
        <v>17</v>
      </c>
      <c r="E815" s="32">
        <f t="shared" si="13"/>
        <v>198.54000000000002</v>
      </c>
    </row>
    <row r="816" spans="1:5" x14ac:dyDescent="0.25">
      <c r="A816" s="31">
        <v>12</v>
      </c>
      <c r="B816" s="74">
        <v>66.180000000000007</v>
      </c>
      <c r="C816" s="31" t="s">
        <v>29829</v>
      </c>
      <c r="D816" s="31" t="s">
        <v>17</v>
      </c>
      <c r="E816" s="32">
        <f t="shared" si="13"/>
        <v>794.16000000000008</v>
      </c>
    </row>
    <row r="817" spans="1:5" x14ac:dyDescent="0.25">
      <c r="A817" s="31">
        <v>26</v>
      </c>
      <c r="B817" s="74">
        <v>66.180000000000007</v>
      </c>
      <c r="C817" s="31" t="s">
        <v>29830</v>
      </c>
      <c r="D817" s="31" t="s">
        <v>21</v>
      </c>
      <c r="E817" s="32">
        <f t="shared" si="13"/>
        <v>1720.6800000000003</v>
      </c>
    </row>
    <row r="818" spans="1:5" x14ac:dyDescent="0.25">
      <c r="A818" s="31">
        <v>10</v>
      </c>
      <c r="B818" s="74">
        <v>66.180000000000007</v>
      </c>
      <c r="C818" s="31" t="s">
        <v>29831</v>
      </c>
      <c r="D818" s="31" t="s">
        <v>22</v>
      </c>
      <c r="E818" s="32">
        <f t="shared" si="13"/>
        <v>661.80000000000007</v>
      </c>
    </row>
    <row r="819" spans="1:5" x14ac:dyDescent="0.25">
      <c r="A819" s="31">
        <v>31</v>
      </c>
      <c r="B819" s="74">
        <v>66.180000000000007</v>
      </c>
      <c r="C819" s="31" t="s">
        <v>29832</v>
      </c>
      <c r="D819" s="31" t="s">
        <v>21</v>
      </c>
      <c r="E819" s="32">
        <f t="shared" si="13"/>
        <v>2051.5800000000004</v>
      </c>
    </row>
    <row r="820" spans="1:5" x14ac:dyDescent="0.25">
      <c r="A820" s="31">
        <v>53</v>
      </c>
      <c r="B820" s="74">
        <v>66.17</v>
      </c>
      <c r="C820" s="31" t="s">
        <v>29833</v>
      </c>
      <c r="D820" s="31" t="s">
        <v>21</v>
      </c>
      <c r="E820" s="32">
        <f t="shared" si="13"/>
        <v>3507.01</v>
      </c>
    </row>
    <row r="821" spans="1:5" x14ac:dyDescent="0.25">
      <c r="A821" s="31">
        <v>13</v>
      </c>
      <c r="B821" s="74">
        <v>66.16</v>
      </c>
      <c r="C821" s="31" t="s">
        <v>29834</v>
      </c>
      <c r="D821" s="31" t="s">
        <v>21</v>
      </c>
      <c r="E821" s="32">
        <f t="shared" si="13"/>
        <v>860.07999999999993</v>
      </c>
    </row>
    <row r="822" spans="1:5" x14ac:dyDescent="0.25">
      <c r="A822" s="31">
        <v>14</v>
      </c>
      <c r="B822" s="74">
        <v>66.16</v>
      </c>
      <c r="C822" s="31" t="s">
        <v>29835</v>
      </c>
      <c r="D822" s="31" t="s">
        <v>23</v>
      </c>
      <c r="E822" s="32">
        <f t="shared" si="13"/>
        <v>926.24</v>
      </c>
    </row>
    <row r="823" spans="1:5" x14ac:dyDescent="0.25">
      <c r="A823" s="31">
        <v>26</v>
      </c>
      <c r="B823" s="74">
        <v>66.16</v>
      </c>
      <c r="C823" s="31" t="s">
        <v>29836</v>
      </c>
      <c r="D823" s="31" t="s">
        <v>17</v>
      </c>
      <c r="E823" s="32">
        <f t="shared" si="13"/>
        <v>1720.1599999999999</v>
      </c>
    </row>
    <row r="824" spans="1:5" x14ac:dyDescent="0.25">
      <c r="A824" s="31">
        <v>13</v>
      </c>
      <c r="B824" s="74">
        <v>66.16</v>
      </c>
      <c r="C824" s="31" t="s">
        <v>29837</v>
      </c>
      <c r="D824" s="31" t="s">
        <v>17</v>
      </c>
      <c r="E824" s="32">
        <f t="shared" si="13"/>
        <v>860.07999999999993</v>
      </c>
    </row>
    <row r="825" spans="1:5" x14ac:dyDescent="0.25">
      <c r="A825" s="31">
        <v>14</v>
      </c>
      <c r="B825" s="74">
        <v>66.16</v>
      </c>
      <c r="C825" s="31" t="s">
        <v>29838</v>
      </c>
      <c r="D825" s="31" t="s">
        <v>21</v>
      </c>
      <c r="E825" s="32">
        <f t="shared" si="13"/>
        <v>926.24</v>
      </c>
    </row>
    <row r="826" spans="1:5" x14ac:dyDescent="0.25">
      <c r="A826" s="31">
        <v>26</v>
      </c>
      <c r="B826" s="74">
        <v>66.16</v>
      </c>
      <c r="C826" s="31" t="s">
        <v>29839</v>
      </c>
      <c r="D826" s="31" t="s">
        <v>23</v>
      </c>
      <c r="E826" s="32">
        <f t="shared" si="13"/>
        <v>1720.1599999999999</v>
      </c>
    </row>
    <row r="827" spans="1:5" x14ac:dyDescent="0.25">
      <c r="A827" s="31">
        <v>14</v>
      </c>
      <c r="B827" s="74">
        <v>66.16</v>
      </c>
      <c r="C827" s="31" t="s">
        <v>29840</v>
      </c>
      <c r="D827" s="31" t="s">
        <v>21</v>
      </c>
      <c r="E827" s="32">
        <f t="shared" si="13"/>
        <v>926.24</v>
      </c>
    </row>
    <row r="828" spans="1:5" x14ac:dyDescent="0.25">
      <c r="A828" s="31">
        <v>26</v>
      </c>
      <c r="B828" s="74">
        <v>66.16</v>
      </c>
      <c r="C828" s="31" t="s">
        <v>29841</v>
      </c>
      <c r="D828" s="31" t="s">
        <v>23</v>
      </c>
      <c r="E828" s="32">
        <f t="shared" si="13"/>
        <v>1720.1599999999999</v>
      </c>
    </row>
    <row r="829" spans="1:5" x14ac:dyDescent="0.25">
      <c r="A829" s="31">
        <v>13</v>
      </c>
      <c r="B829" s="74">
        <v>66.16</v>
      </c>
      <c r="C829" s="31" t="s">
        <v>29842</v>
      </c>
      <c r="D829" s="31" t="s">
        <v>17</v>
      </c>
      <c r="E829" s="32">
        <f t="shared" si="13"/>
        <v>860.07999999999993</v>
      </c>
    </row>
    <row r="830" spans="1:5" x14ac:dyDescent="0.25">
      <c r="A830" s="31">
        <v>24</v>
      </c>
      <c r="B830" s="74">
        <v>66.150000000000006</v>
      </c>
      <c r="C830" s="31" t="s">
        <v>29843</v>
      </c>
      <c r="D830" s="31" t="s">
        <v>21</v>
      </c>
      <c r="E830" s="32">
        <f t="shared" si="13"/>
        <v>1587.6000000000001</v>
      </c>
    </row>
    <row r="831" spans="1:5" x14ac:dyDescent="0.25">
      <c r="A831" s="31">
        <v>16</v>
      </c>
      <c r="B831" s="74">
        <v>66.14</v>
      </c>
      <c r="C831" s="31" t="s">
        <v>29844</v>
      </c>
      <c r="D831" s="31" t="s">
        <v>23</v>
      </c>
      <c r="E831" s="32">
        <f t="shared" si="13"/>
        <v>1058.24</v>
      </c>
    </row>
    <row r="832" spans="1:5" x14ac:dyDescent="0.25">
      <c r="A832" s="31">
        <v>5</v>
      </c>
      <c r="B832" s="74">
        <v>66.150000000000006</v>
      </c>
      <c r="C832" s="31" t="s">
        <v>29845</v>
      </c>
      <c r="D832" s="31" t="s">
        <v>21</v>
      </c>
      <c r="E832" s="32">
        <f t="shared" si="13"/>
        <v>330.75</v>
      </c>
    </row>
    <row r="833" spans="1:5" x14ac:dyDescent="0.25">
      <c r="A833" s="31">
        <v>13</v>
      </c>
      <c r="B833" s="74">
        <v>66.16</v>
      </c>
      <c r="C833" s="31" t="s">
        <v>29846</v>
      </c>
      <c r="D833" s="31" t="s">
        <v>23</v>
      </c>
      <c r="E833" s="32">
        <f t="shared" si="13"/>
        <v>860.07999999999993</v>
      </c>
    </row>
    <row r="834" spans="1:5" x14ac:dyDescent="0.25">
      <c r="A834" s="31">
        <v>40</v>
      </c>
      <c r="B834" s="74">
        <v>66.16</v>
      </c>
      <c r="C834" s="31" t="s">
        <v>29847</v>
      </c>
      <c r="D834" s="31" t="s">
        <v>21</v>
      </c>
      <c r="E834" s="32">
        <f t="shared" ref="E834:E897" si="14">+A834*B834</f>
        <v>2646.3999999999996</v>
      </c>
    </row>
    <row r="835" spans="1:5" x14ac:dyDescent="0.25">
      <c r="A835" s="31">
        <v>1</v>
      </c>
      <c r="B835" s="74">
        <v>66.150000000000006</v>
      </c>
      <c r="C835" s="31" t="s">
        <v>29848</v>
      </c>
      <c r="D835" s="31" t="s">
        <v>21</v>
      </c>
      <c r="E835" s="32">
        <f t="shared" si="14"/>
        <v>66.150000000000006</v>
      </c>
    </row>
    <row r="836" spans="1:5" x14ac:dyDescent="0.25">
      <c r="A836" s="31">
        <v>33</v>
      </c>
      <c r="B836" s="74">
        <v>66.150000000000006</v>
      </c>
      <c r="C836" s="31" t="s">
        <v>29849</v>
      </c>
      <c r="D836" s="31" t="s">
        <v>21</v>
      </c>
      <c r="E836" s="32">
        <f t="shared" si="14"/>
        <v>2182.9500000000003</v>
      </c>
    </row>
    <row r="837" spans="1:5" x14ac:dyDescent="0.25">
      <c r="A837" s="31">
        <v>25</v>
      </c>
      <c r="B837" s="74">
        <v>66.150000000000006</v>
      </c>
      <c r="C837" s="31" t="s">
        <v>29850</v>
      </c>
      <c r="D837" s="31" t="s">
        <v>21</v>
      </c>
      <c r="E837" s="32">
        <f t="shared" si="14"/>
        <v>1653.7500000000002</v>
      </c>
    </row>
    <row r="838" spans="1:5" x14ac:dyDescent="0.25">
      <c r="A838" s="31">
        <v>24</v>
      </c>
      <c r="B838" s="74">
        <v>66.150000000000006</v>
      </c>
      <c r="C838" s="31" t="s">
        <v>29851</v>
      </c>
      <c r="D838" s="31" t="s">
        <v>17</v>
      </c>
      <c r="E838" s="32">
        <f t="shared" si="14"/>
        <v>1587.6000000000001</v>
      </c>
    </row>
    <row r="839" spans="1:5" x14ac:dyDescent="0.25">
      <c r="A839" s="31">
        <v>4</v>
      </c>
      <c r="B839" s="74">
        <v>66.150000000000006</v>
      </c>
      <c r="C839" s="31" t="s">
        <v>29852</v>
      </c>
      <c r="D839" s="31" t="s">
        <v>23</v>
      </c>
      <c r="E839" s="32">
        <f t="shared" si="14"/>
        <v>264.60000000000002</v>
      </c>
    </row>
    <row r="840" spans="1:5" x14ac:dyDescent="0.25">
      <c r="A840" s="31">
        <v>26</v>
      </c>
      <c r="B840" s="74">
        <v>66.14</v>
      </c>
      <c r="C840" s="31" t="s">
        <v>29853</v>
      </c>
      <c r="D840" s="31" t="s">
        <v>17</v>
      </c>
      <c r="E840" s="32">
        <f t="shared" si="14"/>
        <v>1719.64</v>
      </c>
    </row>
    <row r="841" spans="1:5" x14ac:dyDescent="0.25">
      <c r="A841" s="31">
        <v>1</v>
      </c>
      <c r="B841" s="74">
        <v>66.14</v>
      </c>
      <c r="C841" s="31" t="s">
        <v>29854</v>
      </c>
      <c r="D841" s="31" t="s">
        <v>23</v>
      </c>
      <c r="E841" s="32">
        <f t="shared" si="14"/>
        <v>66.14</v>
      </c>
    </row>
    <row r="842" spans="1:5" x14ac:dyDescent="0.25">
      <c r="A842" s="31">
        <v>26</v>
      </c>
      <c r="B842" s="74">
        <v>66.14</v>
      </c>
      <c r="C842" s="31" t="s">
        <v>29855</v>
      </c>
      <c r="D842" s="31" t="s">
        <v>21</v>
      </c>
      <c r="E842" s="32">
        <f t="shared" si="14"/>
        <v>1719.64</v>
      </c>
    </row>
    <row r="843" spans="1:5" x14ac:dyDescent="0.25">
      <c r="A843" s="31">
        <v>10</v>
      </c>
      <c r="B843" s="74">
        <v>66.14</v>
      </c>
      <c r="C843" s="31" t="s">
        <v>29856</v>
      </c>
      <c r="D843" s="31" t="s">
        <v>21</v>
      </c>
      <c r="E843" s="32">
        <f t="shared" si="14"/>
        <v>661.4</v>
      </c>
    </row>
    <row r="844" spans="1:5" x14ac:dyDescent="0.25">
      <c r="A844" s="31">
        <v>16</v>
      </c>
      <c r="B844" s="74">
        <v>66.14</v>
      </c>
      <c r="C844" s="31" t="s">
        <v>29857</v>
      </c>
      <c r="D844" s="31" t="s">
        <v>21</v>
      </c>
      <c r="E844" s="32">
        <f t="shared" si="14"/>
        <v>1058.24</v>
      </c>
    </row>
    <row r="845" spans="1:5" x14ac:dyDescent="0.25">
      <c r="A845" s="31">
        <v>1</v>
      </c>
      <c r="B845" s="74">
        <v>66.150000000000006</v>
      </c>
      <c r="C845" s="31" t="s">
        <v>29858</v>
      </c>
      <c r="D845" s="31" t="s">
        <v>17</v>
      </c>
      <c r="E845" s="32">
        <f t="shared" si="14"/>
        <v>66.150000000000006</v>
      </c>
    </row>
    <row r="846" spans="1:5" x14ac:dyDescent="0.25">
      <c r="A846" s="31">
        <v>52</v>
      </c>
      <c r="B846" s="74">
        <v>66.150000000000006</v>
      </c>
      <c r="C846" s="31" t="s">
        <v>29859</v>
      </c>
      <c r="D846" s="31" t="s">
        <v>21</v>
      </c>
      <c r="E846" s="32">
        <f t="shared" si="14"/>
        <v>3439.8</v>
      </c>
    </row>
    <row r="847" spans="1:5" x14ac:dyDescent="0.25">
      <c r="A847" s="31">
        <v>39</v>
      </c>
      <c r="B847" s="74">
        <v>66.17</v>
      </c>
      <c r="C847" s="31" t="s">
        <v>29860</v>
      </c>
      <c r="D847" s="31" t="s">
        <v>17</v>
      </c>
      <c r="E847" s="32">
        <f t="shared" si="14"/>
        <v>2580.63</v>
      </c>
    </row>
    <row r="848" spans="1:5" x14ac:dyDescent="0.25">
      <c r="A848" s="31">
        <v>14</v>
      </c>
      <c r="B848" s="74">
        <v>66.17</v>
      </c>
      <c r="C848" s="31" t="s">
        <v>29861</v>
      </c>
      <c r="D848" s="31" t="s">
        <v>21</v>
      </c>
      <c r="E848" s="32">
        <f t="shared" si="14"/>
        <v>926.38</v>
      </c>
    </row>
    <row r="849" spans="1:5" x14ac:dyDescent="0.25">
      <c r="A849" s="31">
        <v>27</v>
      </c>
      <c r="B849" s="74">
        <v>66.16</v>
      </c>
      <c r="C849" s="31" t="s">
        <v>29862</v>
      </c>
      <c r="D849" s="31" t="s">
        <v>21</v>
      </c>
      <c r="E849" s="32">
        <f t="shared" si="14"/>
        <v>1786.32</v>
      </c>
    </row>
    <row r="850" spans="1:5" x14ac:dyDescent="0.25">
      <c r="A850" s="31">
        <v>39</v>
      </c>
      <c r="B850" s="74">
        <v>66.17</v>
      </c>
      <c r="C850" s="31" t="s">
        <v>29863</v>
      </c>
      <c r="D850" s="31" t="s">
        <v>17</v>
      </c>
      <c r="E850" s="32">
        <f t="shared" si="14"/>
        <v>2580.63</v>
      </c>
    </row>
    <row r="851" spans="1:5" x14ac:dyDescent="0.25">
      <c r="A851" s="31">
        <v>13</v>
      </c>
      <c r="B851" s="74">
        <v>66.17</v>
      </c>
      <c r="C851" s="31" t="s">
        <v>29864</v>
      </c>
      <c r="D851" s="31" t="s">
        <v>23</v>
      </c>
      <c r="E851" s="32">
        <f t="shared" si="14"/>
        <v>860.21</v>
      </c>
    </row>
    <row r="852" spans="1:5" x14ac:dyDescent="0.25">
      <c r="A852" s="31">
        <v>1</v>
      </c>
      <c r="B852" s="74">
        <v>66.17</v>
      </c>
      <c r="C852" s="31" t="s">
        <v>29865</v>
      </c>
      <c r="D852" s="31" t="s">
        <v>21</v>
      </c>
      <c r="E852" s="32">
        <f t="shared" si="14"/>
        <v>66.17</v>
      </c>
    </row>
    <row r="853" spans="1:5" x14ac:dyDescent="0.25">
      <c r="A853" s="31">
        <v>13</v>
      </c>
      <c r="B853" s="74">
        <v>66.16</v>
      </c>
      <c r="C853" s="31" t="s">
        <v>29866</v>
      </c>
      <c r="D853" s="31" t="s">
        <v>22</v>
      </c>
      <c r="E853" s="32">
        <f t="shared" si="14"/>
        <v>860.07999999999993</v>
      </c>
    </row>
    <row r="854" spans="1:5" x14ac:dyDescent="0.25">
      <c r="A854" s="31">
        <v>13</v>
      </c>
      <c r="B854" s="74">
        <v>66.16</v>
      </c>
      <c r="C854" s="31" t="s">
        <v>29867</v>
      </c>
      <c r="D854" s="31" t="s">
        <v>23</v>
      </c>
      <c r="E854" s="32">
        <f t="shared" si="14"/>
        <v>860.07999999999993</v>
      </c>
    </row>
    <row r="855" spans="1:5" x14ac:dyDescent="0.25">
      <c r="A855" s="31">
        <v>27</v>
      </c>
      <c r="B855" s="74">
        <v>66.16</v>
      </c>
      <c r="C855" s="31" t="s">
        <v>29868</v>
      </c>
      <c r="D855" s="31" t="s">
        <v>21</v>
      </c>
      <c r="E855" s="32">
        <f t="shared" si="14"/>
        <v>1786.32</v>
      </c>
    </row>
    <row r="856" spans="1:5" x14ac:dyDescent="0.25">
      <c r="A856" s="31">
        <v>8</v>
      </c>
      <c r="B856" s="74">
        <v>66.16</v>
      </c>
      <c r="C856" s="31" t="s">
        <v>29869</v>
      </c>
      <c r="D856" s="31" t="s">
        <v>21</v>
      </c>
      <c r="E856" s="32">
        <f t="shared" si="14"/>
        <v>529.28</v>
      </c>
    </row>
    <row r="857" spans="1:5" x14ac:dyDescent="0.25">
      <c r="A857" s="31">
        <v>12</v>
      </c>
      <c r="B857" s="74">
        <v>66.16</v>
      </c>
      <c r="C857" s="31" t="s">
        <v>29870</v>
      </c>
      <c r="D857" s="31" t="s">
        <v>17</v>
      </c>
      <c r="E857" s="32">
        <f t="shared" si="14"/>
        <v>793.92</v>
      </c>
    </row>
    <row r="858" spans="1:5" x14ac:dyDescent="0.25">
      <c r="A858" s="31">
        <v>6</v>
      </c>
      <c r="B858" s="74">
        <v>66.16</v>
      </c>
      <c r="C858" s="31" t="s">
        <v>29871</v>
      </c>
      <c r="D858" s="31" t="s">
        <v>23</v>
      </c>
      <c r="E858" s="32">
        <f t="shared" si="14"/>
        <v>396.96</v>
      </c>
    </row>
    <row r="859" spans="1:5" x14ac:dyDescent="0.25">
      <c r="A859" s="31">
        <v>9</v>
      </c>
      <c r="B859" s="74">
        <v>66.16</v>
      </c>
      <c r="C859" s="31" t="s">
        <v>29872</v>
      </c>
      <c r="D859" s="31" t="s">
        <v>22</v>
      </c>
      <c r="E859" s="32">
        <f t="shared" si="14"/>
        <v>595.43999999999994</v>
      </c>
    </row>
    <row r="860" spans="1:5" x14ac:dyDescent="0.25">
      <c r="A860" s="31">
        <v>18</v>
      </c>
      <c r="B860" s="74">
        <v>66.16</v>
      </c>
      <c r="C860" s="31" t="s">
        <v>29873</v>
      </c>
      <c r="D860" s="31" t="s">
        <v>21</v>
      </c>
      <c r="E860" s="32">
        <f t="shared" si="14"/>
        <v>1190.8799999999999</v>
      </c>
    </row>
    <row r="861" spans="1:5" x14ac:dyDescent="0.25">
      <c r="A861" s="31">
        <v>9</v>
      </c>
      <c r="B861" s="74">
        <v>66.16</v>
      </c>
      <c r="C861" s="31" t="s">
        <v>29874</v>
      </c>
      <c r="D861" s="31" t="s">
        <v>23</v>
      </c>
      <c r="E861" s="32">
        <f t="shared" si="14"/>
        <v>595.43999999999994</v>
      </c>
    </row>
    <row r="862" spans="1:5" x14ac:dyDescent="0.25">
      <c r="A862" s="31">
        <v>14</v>
      </c>
      <c r="B862" s="74">
        <v>66.150000000000006</v>
      </c>
      <c r="C862" s="31" t="s">
        <v>29875</v>
      </c>
      <c r="D862" s="31" t="s">
        <v>21</v>
      </c>
      <c r="E862" s="32">
        <f t="shared" si="14"/>
        <v>926.10000000000014</v>
      </c>
    </row>
    <row r="863" spans="1:5" x14ac:dyDescent="0.25">
      <c r="A863" s="31">
        <v>20</v>
      </c>
      <c r="B863" s="74">
        <v>66.150000000000006</v>
      </c>
      <c r="C863" s="31" t="s">
        <v>29876</v>
      </c>
      <c r="D863" s="31" t="s">
        <v>21</v>
      </c>
      <c r="E863" s="32">
        <f t="shared" si="14"/>
        <v>1323</v>
      </c>
    </row>
    <row r="864" spans="1:5" x14ac:dyDescent="0.25">
      <c r="A864" s="31">
        <v>13</v>
      </c>
      <c r="B864" s="74">
        <v>66.150000000000006</v>
      </c>
      <c r="C864" s="31" t="s">
        <v>29877</v>
      </c>
      <c r="D864" s="31" t="s">
        <v>23</v>
      </c>
      <c r="E864" s="32">
        <f t="shared" si="14"/>
        <v>859.95</v>
      </c>
    </row>
    <row r="865" spans="1:5" x14ac:dyDescent="0.25">
      <c r="A865" s="31">
        <v>6</v>
      </c>
      <c r="B865" s="74">
        <v>66.150000000000006</v>
      </c>
      <c r="C865" s="31" t="s">
        <v>29878</v>
      </c>
      <c r="D865" s="31" t="s">
        <v>17</v>
      </c>
      <c r="E865" s="32">
        <f t="shared" si="14"/>
        <v>396.90000000000003</v>
      </c>
    </row>
    <row r="866" spans="1:5" x14ac:dyDescent="0.25">
      <c r="A866" s="31">
        <v>8</v>
      </c>
      <c r="B866" s="74">
        <v>66.150000000000006</v>
      </c>
      <c r="C866" s="31" t="s">
        <v>29879</v>
      </c>
      <c r="D866" s="31" t="s">
        <v>22</v>
      </c>
      <c r="E866" s="32">
        <f t="shared" si="14"/>
        <v>529.20000000000005</v>
      </c>
    </row>
    <row r="867" spans="1:5" x14ac:dyDescent="0.25">
      <c r="A867" s="31">
        <v>26</v>
      </c>
      <c r="B867" s="74">
        <v>66.150000000000006</v>
      </c>
      <c r="C867" s="31" t="s">
        <v>29880</v>
      </c>
      <c r="D867" s="31" t="s">
        <v>21</v>
      </c>
      <c r="E867" s="32">
        <f t="shared" si="14"/>
        <v>1719.9</v>
      </c>
    </row>
    <row r="868" spans="1:5" x14ac:dyDescent="0.25">
      <c r="A868" s="31">
        <v>4</v>
      </c>
      <c r="B868" s="74">
        <v>66.13</v>
      </c>
      <c r="C868" s="31" t="s">
        <v>29881</v>
      </c>
      <c r="D868" s="31" t="s">
        <v>21</v>
      </c>
      <c r="E868" s="32">
        <f t="shared" si="14"/>
        <v>264.52</v>
      </c>
    </row>
    <row r="869" spans="1:5" x14ac:dyDescent="0.25">
      <c r="A869" s="31">
        <v>14</v>
      </c>
      <c r="B869" s="74">
        <v>66.14</v>
      </c>
      <c r="C869" s="31" t="s">
        <v>29882</v>
      </c>
      <c r="D869" s="31" t="s">
        <v>21</v>
      </c>
      <c r="E869" s="32">
        <f t="shared" si="14"/>
        <v>925.96</v>
      </c>
    </row>
    <row r="870" spans="1:5" x14ac:dyDescent="0.25">
      <c r="A870" s="31">
        <v>16</v>
      </c>
      <c r="B870" s="74">
        <v>66.13</v>
      </c>
      <c r="C870" s="31" t="s">
        <v>29883</v>
      </c>
      <c r="D870" s="31" t="s">
        <v>21</v>
      </c>
      <c r="E870" s="32">
        <f t="shared" si="14"/>
        <v>1058.08</v>
      </c>
    </row>
    <row r="871" spans="1:5" x14ac:dyDescent="0.25">
      <c r="A871" s="31">
        <v>6</v>
      </c>
      <c r="B871" s="74">
        <v>66.13</v>
      </c>
      <c r="C871" s="31" t="s">
        <v>29884</v>
      </c>
      <c r="D871" s="31" t="s">
        <v>21</v>
      </c>
      <c r="E871" s="32">
        <f t="shared" si="14"/>
        <v>396.78</v>
      </c>
    </row>
    <row r="872" spans="1:5" x14ac:dyDescent="0.25">
      <c r="A872" s="31">
        <v>17</v>
      </c>
      <c r="B872" s="74">
        <v>66.13</v>
      </c>
      <c r="C872" s="31" t="s">
        <v>29885</v>
      </c>
      <c r="D872" s="31" t="s">
        <v>21</v>
      </c>
      <c r="E872" s="32">
        <f t="shared" si="14"/>
        <v>1124.21</v>
      </c>
    </row>
    <row r="873" spans="1:5" x14ac:dyDescent="0.25">
      <c r="A873" s="31">
        <v>8</v>
      </c>
      <c r="B873" s="74">
        <v>66.13</v>
      </c>
      <c r="C873" s="31" t="s">
        <v>29886</v>
      </c>
      <c r="D873" s="31" t="s">
        <v>22</v>
      </c>
      <c r="E873" s="32">
        <f t="shared" si="14"/>
        <v>529.04</v>
      </c>
    </row>
    <row r="874" spans="1:5" x14ac:dyDescent="0.25">
      <c r="A874" s="31">
        <v>14</v>
      </c>
      <c r="B874" s="74">
        <v>66.13</v>
      </c>
      <c r="C874" s="31" t="s">
        <v>29887</v>
      </c>
      <c r="D874" s="31" t="s">
        <v>23</v>
      </c>
      <c r="E874" s="32">
        <f t="shared" si="14"/>
        <v>925.81999999999994</v>
      </c>
    </row>
    <row r="875" spans="1:5" x14ac:dyDescent="0.25">
      <c r="A875" s="31">
        <v>8</v>
      </c>
      <c r="B875" s="74">
        <v>66.13</v>
      </c>
      <c r="C875" s="31" t="s">
        <v>29888</v>
      </c>
      <c r="D875" s="31" t="s">
        <v>23</v>
      </c>
      <c r="E875" s="32">
        <f t="shared" si="14"/>
        <v>529.04</v>
      </c>
    </row>
    <row r="876" spans="1:5" x14ac:dyDescent="0.25">
      <c r="A876" s="31">
        <v>13</v>
      </c>
      <c r="B876" s="74">
        <v>66.13</v>
      </c>
      <c r="C876" s="31" t="s">
        <v>29889</v>
      </c>
      <c r="D876" s="31" t="s">
        <v>23</v>
      </c>
      <c r="E876" s="32">
        <f t="shared" si="14"/>
        <v>859.68999999999994</v>
      </c>
    </row>
    <row r="877" spans="1:5" x14ac:dyDescent="0.25">
      <c r="A877" s="31">
        <v>10</v>
      </c>
      <c r="B877" s="74">
        <v>66.12</v>
      </c>
      <c r="C877" s="31" t="s">
        <v>29890</v>
      </c>
      <c r="D877" s="31" t="s">
        <v>17</v>
      </c>
      <c r="E877" s="32">
        <f t="shared" si="14"/>
        <v>661.2</v>
      </c>
    </row>
    <row r="878" spans="1:5" x14ac:dyDescent="0.25">
      <c r="A878" s="31">
        <v>40</v>
      </c>
      <c r="B878" s="74">
        <v>66.13</v>
      </c>
      <c r="C878" s="31" t="s">
        <v>29891</v>
      </c>
      <c r="D878" s="31" t="s">
        <v>21</v>
      </c>
      <c r="E878" s="32">
        <f t="shared" si="14"/>
        <v>2645.2</v>
      </c>
    </row>
    <row r="879" spans="1:5" x14ac:dyDescent="0.25">
      <c r="A879" s="31">
        <v>13</v>
      </c>
      <c r="B879" s="74">
        <v>66.13</v>
      </c>
      <c r="C879" s="31" t="s">
        <v>29892</v>
      </c>
      <c r="D879" s="31" t="s">
        <v>17</v>
      </c>
      <c r="E879" s="32">
        <f t="shared" si="14"/>
        <v>859.68999999999994</v>
      </c>
    </row>
    <row r="880" spans="1:5" x14ac:dyDescent="0.25">
      <c r="A880" s="31">
        <v>12</v>
      </c>
      <c r="B880" s="74">
        <v>66.13</v>
      </c>
      <c r="C880" s="31" t="s">
        <v>29893</v>
      </c>
      <c r="D880" s="31" t="s">
        <v>17</v>
      </c>
      <c r="E880" s="32">
        <f t="shared" si="14"/>
        <v>793.56</v>
      </c>
    </row>
    <row r="881" spans="1:5" x14ac:dyDescent="0.25">
      <c r="A881" s="31">
        <v>2</v>
      </c>
      <c r="B881" s="74">
        <v>66.13</v>
      </c>
      <c r="C881" s="31" t="s">
        <v>29894</v>
      </c>
      <c r="D881" s="31" t="s">
        <v>23</v>
      </c>
      <c r="E881" s="32">
        <f t="shared" si="14"/>
        <v>132.26</v>
      </c>
    </row>
    <row r="882" spans="1:5" x14ac:dyDescent="0.25">
      <c r="A882" s="31">
        <v>12</v>
      </c>
      <c r="B882" s="74">
        <v>66.13</v>
      </c>
      <c r="C882" s="31" t="s">
        <v>29895</v>
      </c>
      <c r="D882" s="31" t="s">
        <v>21</v>
      </c>
      <c r="E882" s="32">
        <f t="shared" si="14"/>
        <v>793.56</v>
      </c>
    </row>
    <row r="883" spans="1:5" x14ac:dyDescent="0.25">
      <c r="A883" s="31">
        <v>8</v>
      </c>
      <c r="B883" s="74">
        <v>66.150000000000006</v>
      </c>
      <c r="C883" s="31" t="s">
        <v>29896</v>
      </c>
      <c r="D883" s="31" t="s">
        <v>21</v>
      </c>
      <c r="E883" s="32">
        <f t="shared" si="14"/>
        <v>529.20000000000005</v>
      </c>
    </row>
    <row r="884" spans="1:5" x14ac:dyDescent="0.25">
      <c r="A884" s="31">
        <v>27</v>
      </c>
      <c r="B884" s="74">
        <v>66.14</v>
      </c>
      <c r="C884" s="31" t="s">
        <v>29897</v>
      </c>
      <c r="D884" s="31" t="s">
        <v>17</v>
      </c>
      <c r="E884" s="32">
        <f t="shared" si="14"/>
        <v>1785.78</v>
      </c>
    </row>
    <row r="885" spans="1:5" x14ac:dyDescent="0.25">
      <c r="A885" s="31">
        <v>13</v>
      </c>
      <c r="B885" s="74">
        <v>66.14</v>
      </c>
      <c r="C885" s="31" t="s">
        <v>29898</v>
      </c>
      <c r="D885" s="31" t="s">
        <v>21</v>
      </c>
      <c r="E885" s="32">
        <f t="shared" si="14"/>
        <v>859.82</v>
      </c>
    </row>
    <row r="886" spans="1:5" x14ac:dyDescent="0.25">
      <c r="A886" s="31">
        <v>6</v>
      </c>
      <c r="B886" s="74">
        <v>66.14</v>
      </c>
      <c r="C886" s="31" t="s">
        <v>29899</v>
      </c>
      <c r="D886" s="31" t="s">
        <v>21</v>
      </c>
      <c r="E886" s="32">
        <f t="shared" si="14"/>
        <v>396.84000000000003</v>
      </c>
    </row>
    <row r="887" spans="1:5" x14ac:dyDescent="0.25">
      <c r="A887" s="31">
        <v>12</v>
      </c>
      <c r="B887" s="74">
        <v>66.17</v>
      </c>
      <c r="C887" s="31" t="s">
        <v>29900</v>
      </c>
      <c r="D887" s="31" t="s">
        <v>23</v>
      </c>
      <c r="E887" s="32">
        <f t="shared" si="14"/>
        <v>794.04</v>
      </c>
    </row>
    <row r="888" spans="1:5" x14ac:dyDescent="0.25">
      <c r="A888" s="31">
        <v>14</v>
      </c>
      <c r="B888" s="74">
        <v>66.17</v>
      </c>
      <c r="C888" s="31" t="s">
        <v>29901</v>
      </c>
      <c r="D888" s="31" t="s">
        <v>21</v>
      </c>
      <c r="E888" s="32">
        <f t="shared" si="14"/>
        <v>926.38</v>
      </c>
    </row>
    <row r="889" spans="1:5" x14ac:dyDescent="0.25">
      <c r="A889" s="31">
        <v>190</v>
      </c>
      <c r="B889" s="74">
        <v>66.17</v>
      </c>
      <c r="C889" s="31" t="s">
        <v>29902</v>
      </c>
      <c r="D889" s="31" t="s">
        <v>21</v>
      </c>
      <c r="E889" s="32">
        <f t="shared" si="14"/>
        <v>12572.300000000001</v>
      </c>
    </row>
    <row r="890" spans="1:5" x14ac:dyDescent="0.25">
      <c r="A890" s="31">
        <v>26</v>
      </c>
      <c r="B890" s="74">
        <v>66.17</v>
      </c>
      <c r="C890" s="31" t="s">
        <v>29903</v>
      </c>
      <c r="D890" s="31" t="s">
        <v>17</v>
      </c>
      <c r="E890" s="32">
        <f t="shared" si="14"/>
        <v>1720.42</v>
      </c>
    </row>
    <row r="891" spans="1:5" x14ac:dyDescent="0.25">
      <c r="A891" s="31">
        <v>14</v>
      </c>
      <c r="B891" s="74">
        <v>66.180000000000007</v>
      </c>
      <c r="C891" s="31" t="s">
        <v>29904</v>
      </c>
      <c r="D891" s="31" t="s">
        <v>21</v>
      </c>
      <c r="E891" s="32">
        <f t="shared" si="14"/>
        <v>926.5200000000001</v>
      </c>
    </row>
    <row r="892" spans="1:5" x14ac:dyDescent="0.25">
      <c r="A892" s="31">
        <v>13</v>
      </c>
      <c r="B892" s="74">
        <v>66.180000000000007</v>
      </c>
      <c r="C892" s="31" t="s">
        <v>29905</v>
      </c>
      <c r="D892" s="31" t="s">
        <v>23</v>
      </c>
      <c r="E892" s="32">
        <f t="shared" si="14"/>
        <v>860.34000000000015</v>
      </c>
    </row>
    <row r="893" spans="1:5" x14ac:dyDescent="0.25">
      <c r="A893" s="31">
        <v>13</v>
      </c>
      <c r="B893" s="74">
        <v>66.180000000000007</v>
      </c>
      <c r="C893" s="31" t="s">
        <v>29906</v>
      </c>
      <c r="D893" s="31" t="s">
        <v>17</v>
      </c>
      <c r="E893" s="32">
        <f t="shared" si="14"/>
        <v>860.34000000000015</v>
      </c>
    </row>
    <row r="894" spans="1:5" x14ac:dyDescent="0.25">
      <c r="A894" s="31">
        <v>13</v>
      </c>
      <c r="B894" s="74">
        <v>66.180000000000007</v>
      </c>
      <c r="C894" s="31" t="s">
        <v>29907</v>
      </c>
      <c r="D894" s="31" t="s">
        <v>22</v>
      </c>
      <c r="E894" s="32">
        <f t="shared" si="14"/>
        <v>860.34000000000015</v>
      </c>
    </row>
    <row r="895" spans="1:5" x14ac:dyDescent="0.25">
      <c r="A895" s="31">
        <v>1</v>
      </c>
      <c r="B895" s="74">
        <v>66.17</v>
      </c>
      <c r="C895" s="31" t="s">
        <v>29908</v>
      </c>
      <c r="D895" s="31" t="s">
        <v>23</v>
      </c>
      <c r="E895" s="32">
        <f t="shared" si="14"/>
        <v>66.17</v>
      </c>
    </row>
    <row r="896" spans="1:5" x14ac:dyDescent="0.25">
      <c r="A896" s="31">
        <v>13</v>
      </c>
      <c r="B896" s="74">
        <v>66.19</v>
      </c>
      <c r="C896" s="31" t="s">
        <v>29909</v>
      </c>
      <c r="D896" s="31" t="s">
        <v>17</v>
      </c>
      <c r="E896" s="32">
        <f t="shared" si="14"/>
        <v>860.47</v>
      </c>
    </row>
    <row r="897" spans="1:5" x14ac:dyDescent="0.25">
      <c r="A897" s="31">
        <v>40</v>
      </c>
      <c r="B897" s="74">
        <v>66.19</v>
      </c>
      <c r="C897" s="31" t="s">
        <v>29910</v>
      </c>
      <c r="D897" s="31" t="s">
        <v>21</v>
      </c>
      <c r="E897" s="32">
        <f t="shared" si="14"/>
        <v>2647.6</v>
      </c>
    </row>
    <row r="898" spans="1:5" x14ac:dyDescent="0.25">
      <c r="A898" s="31">
        <v>27</v>
      </c>
      <c r="B898" s="74">
        <v>66.2</v>
      </c>
      <c r="C898" s="31" t="s">
        <v>29911</v>
      </c>
      <c r="D898" s="31" t="s">
        <v>17</v>
      </c>
      <c r="E898" s="32">
        <f t="shared" ref="E898:E961" si="15">+A898*B898</f>
        <v>1787.4</v>
      </c>
    </row>
    <row r="899" spans="1:5" x14ac:dyDescent="0.25">
      <c r="A899" s="31">
        <v>13</v>
      </c>
      <c r="B899" s="74">
        <v>66.2</v>
      </c>
      <c r="C899" s="31" t="s">
        <v>29912</v>
      </c>
      <c r="D899" s="31" t="s">
        <v>21</v>
      </c>
      <c r="E899" s="32">
        <f t="shared" si="15"/>
        <v>860.6</v>
      </c>
    </row>
    <row r="900" spans="1:5" x14ac:dyDescent="0.25">
      <c r="A900" s="31">
        <v>13</v>
      </c>
      <c r="B900" s="74">
        <v>66.2</v>
      </c>
      <c r="C900" s="31" t="s">
        <v>29913</v>
      </c>
      <c r="D900" s="31" t="s">
        <v>23</v>
      </c>
      <c r="E900" s="32">
        <f t="shared" si="15"/>
        <v>860.6</v>
      </c>
    </row>
    <row r="901" spans="1:5" x14ac:dyDescent="0.25">
      <c r="A901" s="31">
        <v>13</v>
      </c>
      <c r="B901" s="74">
        <v>66.2</v>
      </c>
      <c r="C901" s="31" t="s">
        <v>29914</v>
      </c>
      <c r="D901" s="31" t="s">
        <v>17</v>
      </c>
      <c r="E901" s="32">
        <f t="shared" si="15"/>
        <v>860.6</v>
      </c>
    </row>
    <row r="902" spans="1:5" x14ac:dyDescent="0.25">
      <c r="A902" s="31">
        <v>27</v>
      </c>
      <c r="B902" s="74">
        <v>66.2</v>
      </c>
      <c r="C902" s="31" t="s">
        <v>29915</v>
      </c>
      <c r="D902" s="31" t="s">
        <v>17</v>
      </c>
      <c r="E902" s="32">
        <f t="shared" si="15"/>
        <v>1787.4</v>
      </c>
    </row>
    <row r="903" spans="1:5" x14ac:dyDescent="0.25">
      <c r="A903" s="31">
        <v>13</v>
      </c>
      <c r="B903" s="74">
        <v>66.2</v>
      </c>
      <c r="C903" s="31" t="s">
        <v>29916</v>
      </c>
      <c r="D903" s="31" t="s">
        <v>22</v>
      </c>
      <c r="E903" s="32">
        <f t="shared" si="15"/>
        <v>860.6</v>
      </c>
    </row>
    <row r="904" spans="1:5" x14ac:dyDescent="0.25">
      <c r="A904" s="31">
        <v>12</v>
      </c>
      <c r="B904" s="74">
        <v>66.2</v>
      </c>
      <c r="C904" s="31" t="s">
        <v>29917</v>
      </c>
      <c r="D904" s="31" t="s">
        <v>21</v>
      </c>
      <c r="E904" s="32">
        <f t="shared" si="15"/>
        <v>794.40000000000009</v>
      </c>
    </row>
    <row r="905" spans="1:5" x14ac:dyDescent="0.25">
      <c r="A905" s="31">
        <v>1</v>
      </c>
      <c r="B905" s="74">
        <v>66.2</v>
      </c>
      <c r="C905" s="31" t="s">
        <v>29918</v>
      </c>
      <c r="D905" s="31" t="s">
        <v>21</v>
      </c>
      <c r="E905" s="32">
        <f t="shared" si="15"/>
        <v>66.2</v>
      </c>
    </row>
    <row r="906" spans="1:5" x14ac:dyDescent="0.25">
      <c r="A906" s="31">
        <v>19</v>
      </c>
      <c r="B906" s="74">
        <v>66.2</v>
      </c>
      <c r="C906" s="31" t="s">
        <v>29919</v>
      </c>
      <c r="D906" s="31" t="s">
        <v>21</v>
      </c>
      <c r="E906" s="32">
        <f t="shared" si="15"/>
        <v>1257.8</v>
      </c>
    </row>
    <row r="907" spans="1:5" x14ac:dyDescent="0.25">
      <c r="A907" s="31">
        <v>8</v>
      </c>
      <c r="B907" s="74">
        <v>66.2</v>
      </c>
      <c r="C907" s="31" t="s">
        <v>29920</v>
      </c>
      <c r="D907" s="31" t="s">
        <v>17</v>
      </c>
      <c r="E907" s="32">
        <f t="shared" si="15"/>
        <v>529.6</v>
      </c>
    </row>
    <row r="908" spans="1:5" x14ac:dyDescent="0.25">
      <c r="A908" s="31">
        <v>18</v>
      </c>
      <c r="B908" s="74">
        <v>66.2</v>
      </c>
      <c r="C908" s="31" t="s">
        <v>29921</v>
      </c>
      <c r="D908" s="31" t="s">
        <v>21</v>
      </c>
      <c r="E908" s="32">
        <f t="shared" si="15"/>
        <v>1191.6000000000001</v>
      </c>
    </row>
    <row r="909" spans="1:5" x14ac:dyDescent="0.25">
      <c r="A909" s="31">
        <v>8</v>
      </c>
      <c r="B909" s="74">
        <v>66.2</v>
      </c>
      <c r="C909" s="31" t="s">
        <v>29922</v>
      </c>
      <c r="D909" s="31" t="s">
        <v>17</v>
      </c>
      <c r="E909" s="32">
        <f t="shared" si="15"/>
        <v>529.6</v>
      </c>
    </row>
    <row r="910" spans="1:5" x14ac:dyDescent="0.25">
      <c r="A910" s="31">
        <v>8</v>
      </c>
      <c r="B910" s="74">
        <v>66.2</v>
      </c>
      <c r="C910" s="31" t="s">
        <v>29923</v>
      </c>
      <c r="D910" s="31" t="s">
        <v>22</v>
      </c>
      <c r="E910" s="32">
        <f t="shared" si="15"/>
        <v>529.6</v>
      </c>
    </row>
    <row r="911" spans="1:5" x14ac:dyDescent="0.25">
      <c r="A911" s="31">
        <v>37</v>
      </c>
      <c r="B911" s="74">
        <v>66.2</v>
      </c>
      <c r="C911" s="31" t="s">
        <v>29924</v>
      </c>
      <c r="D911" s="31" t="s">
        <v>21</v>
      </c>
      <c r="E911" s="32">
        <f t="shared" si="15"/>
        <v>2449.4</v>
      </c>
    </row>
    <row r="912" spans="1:5" x14ac:dyDescent="0.25">
      <c r="A912" s="31">
        <v>26</v>
      </c>
      <c r="B912" s="74">
        <v>66.2</v>
      </c>
      <c r="C912" s="31" t="s">
        <v>29925</v>
      </c>
      <c r="D912" s="31" t="s">
        <v>23</v>
      </c>
      <c r="E912" s="32">
        <f t="shared" si="15"/>
        <v>1721.2</v>
      </c>
    </row>
    <row r="913" spans="1:5" x14ac:dyDescent="0.25">
      <c r="A913" s="31">
        <v>27</v>
      </c>
      <c r="B913" s="74">
        <v>66.2</v>
      </c>
      <c r="C913" s="31" t="s">
        <v>29926</v>
      </c>
      <c r="D913" s="31" t="s">
        <v>21</v>
      </c>
      <c r="E913" s="32">
        <f t="shared" si="15"/>
        <v>1787.4</v>
      </c>
    </row>
    <row r="914" spans="1:5" x14ac:dyDescent="0.25">
      <c r="A914" s="31">
        <v>53</v>
      </c>
      <c r="B914" s="74">
        <v>66.19</v>
      </c>
      <c r="C914" s="31" t="s">
        <v>29927</v>
      </c>
      <c r="D914" s="31" t="s">
        <v>21</v>
      </c>
      <c r="E914" s="32">
        <f t="shared" si="15"/>
        <v>3508.0699999999997</v>
      </c>
    </row>
    <row r="915" spans="1:5" x14ac:dyDescent="0.25">
      <c r="A915" s="31">
        <v>26</v>
      </c>
      <c r="B915" s="74">
        <v>66.19</v>
      </c>
      <c r="C915" s="31" t="s">
        <v>29928</v>
      </c>
      <c r="D915" s="31" t="s">
        <v>21</v>
      </c>
      <c r="E915" s="32">
        <f t="shared" si="15"/>
        <v>1720.94</v>
      </c>
    </row>
    <row r="916" spans="1:5" x14ac:dyDescent="0.25">
      <c r="A916" s="31">
        <v>13</v>
      </c>
      <c r="B916" s="74">
        <v>66.2</v>
      </c>
      <c r="C916" s="31" t="s">
        <v>29929</v>
      </c>
      <c r="D916" s="31" t="s">
        <v>17</v>
      </c>
      <c r="E916" s="32">
        <f t="shared" si="15"/>
        <v>860.6</v>
      </c>
    </row>
    <row r="917" spans="1:5" x14ac:dyDescent="0.25">
      <c r="A917" s="31">
        <v>13</v>
      </c>
      <c r="B917" s="74">
        <v>66.2</v>
      </c>
      <c r="C917" s="31" t="s">
        <v>29930</v>
      </c>
      <c r="D917" s="31" t="s">
        <v>23</v>
      </c>
      <c r="E917" s="32">
        <f t="shared" si="15"/>
        <v>860.6</v>
      </c>
    </row>
    <row r="918" spans="1:5" x14ac:dyDescent="0.25">
      <c r="A918" s="31">
        <v>27</v>
      </c>
      <c r="B918" s="74">
        <v>66.2</v>
      </c>
      <c r="C918" s="31" t="s">
        <v>29931</v>
      </c>
      <c r="D918" s="31" t="s">
        <v>21</v>
      </c>
      <c r="E918" s="32">
        <f t="shared" si="15"/>
        <v>1787.4</v>
      </c>
    </row>
    <row r="919" spans="1:5" x14ac:dyDescent="0.25">
      <c r="A919" s="31">
        <v>8</v>
      </c>
      <c r="B919" s="74">
        <v>66.2</v>
      </c>
      <c r="C919" s="31" t="s">
        <v>29932</v>
      </c>
      <c r="D919" s="31" t="s">
        <v>21</v>
      </c>
      <c r="E919" s="32">
        <f t="shared" si="15"/>
        <v>529.6</v>
      </c>
    </row>
    <row r="920" spans="1:5" x14ac:dyDescent="0.25">
      <c r="A920" s="31">
        <v>6</v>
      </c>
      <c r="B920" s="74">
        <v>66.2</v>
      </c>
      <c r="C920" s="31" t="s">
        <v>29933</v>
      </c>
      <c r="D920" s="31" t="s">
        <v>23</v>
      </c>
      <c r="E920" s="32">
        <f t="shared" si="15"/>
        <v>397.20000000000005</v>
      </c>
    </row>
    <row r="921" spans="1:5" x14ac:dyDescent="0.25">
      <c r="A921" s="31">
        <v>12</v>
      </c>
      <c r="B921" s="74">
        <v>66.2</v>
      </c>
      <c r="C921" s="31" t="s">
        <v>29934</v>
      </c>
      <c r="D921" s="31" t="s">
        <v>17</v>
      </c>
      <c r="E921" s="32">
        <f t="shared" si="15"/>
        <v>794.40000000000009</v>
      </c>
    </row>
    <row r="922" spans="1:5" x14ac:dyDescent="0.25">
      <c r="A922" s="31">
        <v>11</v>
      </c>
      <c r="B922" s="74">
        <v>66.19</v>
      </c>
      <c r="C922" s="31" t="s">
        <v>29935</v>
      </c>
      <c r="D922" s="31" t="s">
        <v>21</v>
      </c>
      <c r="E922" s="32">
        <f t="shared" si="15"/>
        <v>728.08999999999992</v>
      </c>
    </row>
    <row r="923" spans="1:5" x14ac:dyDescent="0.25">
      <c r="A923" s="31">
        <v>8</v>
      </c>
      <c r="B923" s="74">
        <v>66.19</v>
      </c>
      <c r="C923" s="31" t="s">
        <v>29936</v>
      </c>
      <c r="D923" s="31" t="s">
        <v>17</v>
      </c>
      <c r="E923" s="32">
        <f t="shared" si="15"/>
        <v>529.52</v>
      </c>
    </row>
    <row r="924" spans="1:5" x14ac:dyDescent="0.25">
      <c r="A924" s="31">
        <v>4</v>
      </c>
      <c r="B924" s="74">
        <v>66.19</v>
      </c>
      <c r="C924" s="31" t="s">
        <v>29937</v>
      </c>
      <c r="D924" s="31" t="s">
        <v>17</v>
      </c>
      <c r="E924" s="32">
        <f t="shared" si="15"/>
        <v>264.76</v>
      </c>
    </row>
    <row r="925" spans="1:5" x14ac:dyDescent="0.25">
      <c r="A925" s="31">
        <v>4</v>
      </c>
      <c r="B925" s="74">
        <v>66.19</v>
      </c>
      <c r="C925" s="31" t="s">
        <v>29938</v>
      </c>
      <c r="D925" s="31" t="s">
        <v>23</v>
      </c>
      <c r="E925" s="32">
        <f t="shared" si="15"/>
        <v>264.76</v>
      </c>
    </row>
    <row r="926" spans="1:5" x14ac:dyDescent="0.25">
      <c r="A926" s="31">
        <v>4</v>
      </c>
      <c r="B926" s="74">
        <v>66.19</v>
      </c>
      <c r="C926" s="31" t="s">
        <v>29939</v>
      </c>
      <c r="D926" s="31" t="s">
        <v>22</v>
      </c>
      <c r="E926" s="32">
        <f t="shared" si="15"/>
        <v>264.76</v>
      </c>
    </row>
    <row r="927" spans="1:5" x14ac:dyDescent="0.25">
      <c r="A927" s="31">
        <v>8</v>
      </c>
      <c r="B927" s="74">
        <v>66.19</v>
      </c>
      <c r="C927" s="31" t="s">
        <v>29940</v>
      </c>
      <c r="D927" s="31" t="s">
        <v>21</v>
      </c>
      <c r="E927" s="32">
        <f t="shared" si="15"/>
        <v>529.52</v>
      </c>
    </row>
    <row r="928" spans="1:5" x14ac:dyDescent="0.25">
      <c r="A928" s="31">
        <v>4</v>
      </c>
      <c r="B928" s="74">
        <v>66.19</v>
      </c>
      <c r="C928" s="31" t="s">
        <v>29941</v>
      </c>
      <c r="D928" s="31" t="s">
        <v>23</v>
      </c>
      <c r="E928" s="32">
        <f t="shared" si="15"/>
        <v>264.76</v>
      </c>
    </row>
    <row r="929" spans="1:5" x14ac:dyDescent="0.25">
      <c r="A929" s="31">
        <v>40</v>
      </c>
      <c r="B929" s="74">
        <v>66.180000000000007</v>
      </c>
      <c r="C929" s="31" t="s">
        <v>29942</v>
      </c>
      <c r="D929" s="31" t="s">
        <v>21</v>
      </c>
      <c r="E929" s="32">
        <f t="shared" si="15"/>
        <v>2647.2000000000003</v>
      </c>
    </row>
    <row r="930" spans="1:5" x14ac:dyDescent="0.25">
      <c r="A930" s="31">
        <v>13</v>
      </c>
      <c r="B930" s="74">
        <v>66.180000000000007</v>
      </c>
      <c r="C930" s="31" t="s">
        <v>29943</v>
      </c>
      <c r="D930" s="31" t="s">
        <v>22</v>
      </c>
      <c r="E930" s="32">
        <f t="shared" si="15"/>
        <v>860.34000000000015</v>
      </c>
    </row>
    <row r="931" spans="1:5" x14ac:dyDescent="0.25">
      <c r="A931" s="31">
        <v>14</v>
      </c>
      <c r="B931" s="74">
        <v>66.19</v>
      </c>
      <c r="C931" s="31" t="s">
        <v>29944</v>
      </c>
      <c r="D931" s="31" t="s">
        <v>17</v>
      </c>
      <c r="E931" s="32">
        <f t="shared" si="15"/>
        <v>926.66</v>
      </c>
    </row>
    <row r="932" spans="1:5" x14ac:dyDescent="0.25">
      <c r="A932" s="31">
        <v>26</v>
      </c>
      <c r="B932" s="74">
        <v>66.19</v>
      </c>
      <c r="C932" s="31" t="s">
        <v>29945</v>
      </c>
      <c r="D932" s="31" t="s">
        <v>23</v>
      </c>
      <c r="E932" s="32">
        <f t="shared" si="15"/>
        <v>1720.94</v>
      </c>
    </row>
    <row r="933" spans="1:5" x14ac:dyDescent="0.25">
      <c r="A933" s="31">
        <v>13</v>
      </c>
      <c r="B933" s="74">
        <v>66.19</v>
      </c>
      <c r="C933" s="31" t="s">
        <v>29946</v>
      </c>
      <c r="D933" s="31" t="s">
        <v>21</v>
      </c>
      <c r="E933" s="32">
        <f t="shared" si="15"/>
        <v>860.47</v>
      </c>
    </row>
    <row r="934" spans="1:5" x14ac:dyDescent="0.25">
      <c r="A934" s="31">
        <v>26</v>
      </c>
      <c r="B934" s="74">
        <v>66.180000000000007</v>
      </c>
      <c r="C934" s="31" t="s">
        <v>29947</v>
      </c>
      <c r="D934" s="31" t="s">
        <v>17</v>
      </c>
      <c r="E934" s="32">
        <f t="shared" si="15"/>
        <v>1720.6800000000003</v>
      </c>
    </row>
    <row r="935" spans="1:5" x14ac:dyDescent="0.25">
      <c r="A935" s="31">
        <v>27</v>
      </c>
      <c r="B935" s="74">
        <v>66.180000000000007</v>
      </c>
      <c r="C935" s="31" t="s">
        <v>29948</v>
      </c>
      <c r="D935" s="31" t="s">
        <v>21</v>
      </c>
      <c r="E935" s="32">
        <f t="shared" si="15"/>
        <v>1786.8600000000001</v>
      </c>
    </row>
    <row r="936" spans="1:5" x14ac:dyDescent="0.25">
      <c r="A936" s="31">
        <v>14</v>
      </c>
      <c r="B936" s="74">
        <v>66.17</v>
      </c>
      <c r="C936" s="31" t="s">
        <v>29949</v>
      </c>
      <c r="D936" s="31" t="s">
        <v>17</v>
      </c>
      <c r="E936" s="32">
        <f t="shared" si="15"/>
        <v>926.38</v>
      </c>
    </row>
    <row r="937" spans="1:5" x14ac:dyDescent="0.25">
      <c r="A937" s="31">
        <v>27</v>
      </c>
      <c r="B937" s="74">
        <v>66.17</v>
      </c>
      <c r="C937" s="31" t="s">
        <v>29950</v>
      </c>
      <c r="D937" s="31" t="s">
        <v>21</v>
      </c>
      <c r="E937" s="32">
        <f t="shared" si="15"/>
        <v>1786.5900000000001</v>
      </c>
    </row>
    <row r="938" spans="1:5" x14ac:dyDescent="0.25">
      <c r="A938" s="31">
        <v>12</v>
      </c>
      <c r="B938" s="74">
        <v>66.17</v>
      </c>
      <c r="C938" s="31" t="s">
        <v>29951</v>
      </c>
      <c r="D938" s="31" t="s">
        <v>17</v>
      </c>
      <c r="E938" s="32">
        <f t="shared" si="15"/>
        <v>794.04</v>
      </c>
    </row>
    <row r="939" spans="1:5" x14ac:dyDescent="0.25">
      <c r="A939" s="31">
        <v>26</v>
      </c>
      <c r="B939" s="74">
        <v>66.180000000000007</v>
      </c>
      <c r="C939" s="31" t="s">
        <v>29952</v>
      </c>
      <c r="D939" s="31" t="s">
        <v>23</v>
      </c>
      <c r="E939" s="32">
        <f t="shared" si="15"/>
        <v>1720.6800000000003</v>
      </c>
    </row>
    <row r="940" spans="1:5" x14ac:dyDescent="0.25">
      <c r="A940" s="31">
        <v>27</v>
      </c>
      <c r="B940" s="74">
        <v>66.180000000000007</v>
      </c>
      <c r="C940" s="31" t="s">
        <v>29953</v>
      </c>
      <c r="D940" s="31" t="s">
        <v>21</v>
      </c>
      <c r="E940" s="32">
        <f t="shared" si="15"/>
        <v>1786.8600000000001</v>
      </c>
    </row>
    <row r="941" spans="1:5" x14ac:dyDescent="0.25">
      <c r="A941" s="31">
        <v>14</v>
      </c>
      <c r="B941" s="74">
        <v>66.17</v>
      </c>
      <c r="C941" s="31" t="s">
        <v>29954</v>
      </c>
      <c r="D941" s="31" t="s">
        <v>21</v>
      </c>
      <c r="E941" s="32">
        <f t="shared" si="15"/>
        <v>926.38</v>
      </c>
    </row>
    <row r="942" spans="1:5" x14ac:dyDescent="0.25">
      <c r="A942" s="31">
        <v>14</v>
      </c>
      <c r="B942" s="74">
        <v>66.180000000000007</v>
      </c>
      <c r="C942" s="31" t="s">
        <v>29955</v>
      </c>
      <c r="D942" s="31" t="s">
        <v>21</v>
      </c>
      <c r="E942" s="32">
        <f t="shared" si="15"/>
        <v>926.5200000000001</v>
      </c>
    </row>
    <row r="943" spans="1:5" x14ac:dyDescent="0.25">
      <c r="A943" s="31">
        <v>39</v>
      </c>
      <c r="B943" s="74">
        <v>66.180000000000007</v>
      </c>
      <c r="C943" s="31" t="s">
        <v>29956</v>
      </c>
      <c r="D943" s="31" t="s">
        <v>17</v>
      </c>
      <c r="E943" s="32">
        <f t="shared" si="15"/>
        <v>2581.0200000000004</v>
      </c>
    </row>
    <row r="944" spans="1:5" x14ac:dyDescent="0.25">
      <c r="A944" s="31">
        <v>40</v>
      </c>
      <c r="B944" s="74">
        <v>66.180000000000007</v>
      </c>
      <c r="C944" s="31" t="s">
        <v>29957</v>
      </c>
      <c r="D944" s="31" t="s">
        <v>21</v>
      </c>
      <c r="E944" s="32">
        <f t="shared" si="15"/>
        <v>2647.2000000000003</v>
      </c>
    </row>
    <row r="945" spans="1:5" x14ac:dyDescent="0.25">
      <c r="A945" s="31">
        <v>39</v>
      </c>
      <c r="B945" s="74">
        <v>66.16</v>
      </c>
      <c r="C945" s="31" t="s">
        <v>29958</v>
      </c>
      <c r="D945" s="31" t="s">
        <v>21</v>
      </c>
      <c r="E945" s="32">
        <f t="shared" si="15"/>
        <v>2580.2399999999998</v>
      </c>
    </row>
    <row r="946" spans="1:5" x14ac:dyDescent="0.25">
      <c r="A946" s="31">
        <v>14</v>
      </c>
      <c r="B946" s="74">
        <v>66.16</v>
      </c>
      <c r="C946" s="31" t="s">
        <v>29959</v>
      </c>
      <c r="D946" s="31" t="s">
        <v>17</v>
      </c>
      <c r="E946" s="32">
        <f t="shared" si="15"/>
        <v>926.24</v>
      </c>
    </row>
    <row r="947" spans="1:5" x14ac:dyDescent="0.25">
      <c r="A947" s="31">
        <v>21</v>
      </c>
      <c r="B947" s="74">
        <v>66.16</v>
      </c>
      <c r="C947" s="31" t="s">
        <v>29960</v>
      </c>
      <c r="D947" s="31" t="s">
        <v>21</v>
      </c>
      <c r="E947" s="32">
        <f t="shared" si="15"/>
        <v>1389.36</v>
      </c>
    </row>
    <row r="948" spans="1:5" x14ac:dyDescent="0.25">
      <c r="A948" s="31">
        <v>18</v>
      </c>
      <c r="B948" s="74">
        <v>66.16</v>
      </c>
      <c r="C948" s="31" t="s">
        <v>29961</v>
      </c>
      <c r="D948" s="31" t="s">
        <v>17</v>
      </c>
      <c r="E948" s="32">
        <f t="shared" si="15"/>
        <v>1190.8799999999999</v>
      </c>
    </row>
    <row r="949" spans="1:5" x14ac:dyDescent="0.25">
      <c r="A949" s="31">
        <v>26</v>
      </c>
      <c r="B949" s="74">
        <v>66.16</v>
      </c>
      <c r="C949" s="31" t="s">
        <v>29962</v>
      </c>
      <c r="D949" s="31" t="s">
        <v>21</v>
      </c>
      <c r="E949" s="32">
        <f t="shared" si="15"/>
        <v>1720.1599999999999</v>
      </c>
    </row>
    <row r="950" spans="1:5" x14ac:dyDescent="0.25">
      <c r="A950" s="31">
        <v>13</v>
      </c>
      <c r="B950" s="74">
        <v>66.16</v>
      </c>
      <c r="C950" s="31" t="s">
        <v>29963</v>
      </c>
      <c r="D950" s="31" t="s">
        <v>17</v>
      </c>
      <c r="E950" s="32">
        <f t="shared" si="15"/>
        <v>860.07999999999993</v>
      </c>
    </row>
    <row r="951" spans="1:5" x14ac:dyDescent="0.25">
      <c r="A951" s="31">
        <v>9</v>
      </c>
      <c r="B951" s="74">
        <v>66.16</v>
      </c>
      <c r="C951" s="31" t="s">
        <v>29964</v>
      </c>
      <c r="D951" s="31" t="s">
        <v>21</v>
      </c>
      <c r="E951" s="32">
        <f t="shared" si="15"/>
        <v>595.43999999999994</v>
      </c>
    </row>
    <row r="952" spans="1:5" x14ac:dyDescent="0.25">
      <c r="A952" s="31">
        <v>18</v>
      </c>
      <c r="B952" s="74">
        <v>66.16</v>
      </c>
      <c r="C952" s="31" t="s">
        <v>29965</v>
      </c>
      <c r="D952" s="31" t="s">
        <v>17</v>
      </c>
      <c r="E952" s="32">
        <f t="shared" si="15"/>
        <v>1190.8799999999999</v>
      </c>
    </row>
    <row r="953" spans="1:5" x14ac:dyDescent="0.25">
      <c r="A953" s="31">
        <v>9</v>
      </c>
      <c r="B953" s="74">
        <v>66.16</v>
      </c>
      <c r="C953" s="31" t="s">
        <v>29966</v>
      </c>
      <c r="D953" s="31" t="s">
        <v>23</v>
      </c>
      <c r="E953" s="32">
        <f t="shared" si="15"/>
        <v>595.43999999999994</v>
      </c>
    </row>
    <row r="954" spans="1:5" x14ac:dyDescent="0.25">
      <c r="A954" s="31">
        <v>12</v>
      </c>
      <c r="B954" s="74">
        <v>66.16</v>
      </c>
      <c r="C954" s="31" t="s">
        <v>29967</v>
      </c>
      <c r="D954" s="31" t="s">
        <v>17</v>
      </c>
      <c r="E954" s="32">
        <f t="shared" si="15"/>
        <v>793.92</v>
      </c>
    </row>
    <row r="955" spans="1:5" x14ac:dyDescent="0.25">
      <c r="A955" s="31">
        <v>4</v>
      </c>
      <c r="B955" s="74">
        <v>66.16</v>
      </c>
      <c r="C955" s="31" t="s">
        <v>29968</v>
      </c>
      <c r="D955" s="31" t="s">
        <v>23</v>
      </c>
      <c r="E955" s="32">
        <f t="shared" si="15"/>
        <v>264.64</v>
      </c>
    </row>
    <row r="956" spans="1:5" x14ac:dyDescent="0.25">
      <c r="A956" s="31">
        <v>13</v>
      </c>
      <c r="B956" s="74">
        <v>66.150000000000006</v>
      </c>
      <c r="C956" s="31" t="s">
        <v>29969</v>
      </c>
      <c r="D956" s="31" t="s">
        <v>23</v>
      </c>
      <c r="E956" s="32">
        <f t="shared" si="15"/>
        <v>859.95</v>
      </c>
    </row>
    <row r="957" spans="1:5" x14ac:dyDescent="0.25">
      <c r="A957" s="31">
        <v>13</v>
      </c>
      <c r="B957" s="74">
        <v>66.150000000000006</v>
      </c>
      <c r="C957" s="31" t="s">
        <v>29970</v>
      </c>
      <c r="D957" s="31" t="s">
        <v>23</v>
      </c>
      <c r="E957" s="32">
        <f t="shared" si="15"/>
        <v>859.95</v>
      </c>
    </row>
    <row r="958" spans="1:5" x14ac:dyDescent="0.25">
      <c r="A958" s="31">
        <v>13</v>
      </c>
      <c r="B958" s="74">
        <v>66.150000000000006</v>
      </c>
      <c r="C958" s="31" t="s">
        <v>29971</v>
      </c>
      <c r="D958" s="31" t="s">
        <v>21</v>
      </c>
      <c r="E958" s="32">
        <f t="shared" si="15"/>
        <v>859.95</v>
      </c>
    </row>
    <row r="959" spans="1:5" x14ac:dyDescent="0.25">
      <c r="A959" s="31">
        <v>27</v>
      </c>
      <c r="B959" s="74">
        <v>66.150000000000006</v>
      </c>
      <c r="C959" s="31" t="s">
        <v>29972</v>
      </c>
      <c r="D959" s="31" t="s">
        <v>17</v>
      </c>
      <c r="E959" s="32">
        <f t="shared" si="15"/>
        <v>1786.0500000000002</v>
      </c>
    </row>
    <row r="960" spans="1:5" x14ac:dyDescent="0.25">
      <c r="A960" s="31">
        <v>6</v>
      </c>
      <c r="B960" s="74">
        <v>66.150000000000006</v>
      </c>
      <c r="C960" s="31" t="s">
        <v>29973</v>
      </c>
      <c r="D960" s="31" t="s">
        <v>17</v>
      </c>
      <c r="E960" s="32">
        <f t="shared" si="15"/>
        <v>396.90000000000003</v>
      </c>
    </row>
    <row r="961" spans="1:5" x14ac:dyDescent="0.25">
      <c r="A961" s="31">
        <v>20</v>
      </c>
      <c r="B961" s="74">
        <v>66.150000000000006</v>
      </c>
      <c r="C961" s="31" t="s">
        <v>29974</v>
      </c>
      <c r="D961" s="31" t="s">
        <v>21</v>
      </c>
      <c r="E961" s="32">
        <f t="shared" si="15"/>
        <v>1323</v>
      </c>
    </row>
    <row r="962" spans="1:5" x14ac:dyDescent="0.25">
      <c r="A962" s="31">
        <v>15</v>
      </c>
      <c r="B962" s="74">
        <v>66.150000000000006</v>
      </c>
      <c r="C962" s="31" t="s">
        <v>29975</v>
      </c>
      <c r="D962" s="31" t="s">
        <v>21</v>
      </c>
      <c r="E962" s="32">
        <f t="shared" ref="E962:E1025" si="16">+A962*B962</f>
        <v>992.25000000000011</v>
      </c>
    </row>
    <row r="963" spans="1:5" x14ac:dyDescent="0.25">
      <c r="A963" s="31">
        <v>6</v>
      </c>
      <c r="B963" s="74">
        <v>66.150000000000006</v>
      </c>
      <c r="C963" s="31" t="s">
        <v>29976</v>
      </c>
      <c r="D963" s="31" t="s">
        <v>23</v>
      </c>
      <c r="E963" s="32">
        <f t="shared" si="16"/>
        <v>396.90000000000003</v>
      </c>
    </row>
    <row r="964" spans="1:5" x14ac:dyDescent="0.25">
      <c r="A964" s="31">
        <v>6</v>
      </c>
      <c r="B964" s="74">
        <v>66.150000000000006</v>
      </c>
      <c r="C964" s="31" t="s">
        <v>29977</v>
      </c>
      <c r="D964" s="31" t="s">
        <v>17</v>
      </c>
      <c r="E964" s="32">
        <f t="shared" si="16"/>
        <v>396.90000000000003</v>
      </c>
    </row>
    <row r="965" spans="1:5" x14ac:dyDescent="0.25">
      <c r="A965" s="31">
        <v>8</v>
      </c>
      <c r="B965" s="74">
        <v>66.14</v>
      </c>
      <c r="C965" s="31" t="s">
        <v>29978</v>
      </c>
      <c r="D965" s="31" t="s">
        <v>21</v>
      </c>
      <c r="E965" s="32">
        <f t="shared" si="16"/>
        <v>529.12</v>
      </c>
    </row>
    <row r="966" spans="1:5" x14ac:dyDescent="0.25">
      <c r="A966" s="31">
        <v>19</v>
      </c>
      <c r="B966" s="74">
        <v>66.14</v>
      </c>
      <c r="C966" s="31" t="s">
        <v>29979</v>
      </c>
      <c r="D966" s="31" t="s">
        <v>21</v>
      </c>
      <c r="E966" s="32">
        <f t="shared" si="16"/>
        <v>1256.6600000000001</v>
      </c>
    </row>
    <row r="967" spans="1:5" x14ac:dyDescent="0.25">
      <c r="A967" s="31">
        <v>13</v>
      </c>
      <c r="B967" s="74">
        <v>66.14</v>
      </c>
      <c r="C967" s="31" t="s">
        <v>29980</v>
      </c>
      <c r="D967" s="31" t="s">
        <v>17</v>
      </c>
      <c r="E967" s="32">
        <f t="shared" si="16"/>
        <v>859.82</v>
      </c>
    </row>
    <row r="968" spans="1:5" x14ac:dyDescent="0.25">
      <c r="A968" s="31">
        <v>13</v>
      </c>
      <c r="B968" s="74">
        <v>66.14</v>
      </c>
      <c r="C968" s="31" t="s">
        <v>29981</v>
      </c>
      <c r="D968" s="31" t="s">
        <v>23</v>
      </c>
      <c r="E968" s="32">
        <f t="shared" si="16"/>
        <v>859.82</v>
      </c>
    </row>
    <row r="969" spans="1:5" x14ac:dyDescent="0.25">
      <c r="A969" s="31">
        <v>13</v>
      </c>
      <c r="B969" s="74">
        <v>66.13</v>
      </c>
      <c r="C969" s="31" t="s">
        <v>29982</v>
      </c>
      <c r="D969" s="31" t="s">
        <v>17</v>
      </c>
      <c r="E969" s="32">
        <f t="shared" si="16"/>
        <v>859.68999999999994</v>
      </c>
    </row>
    <row r="970" spans="1:5" x14ac:dyDescent="0.25">
      <c r="A970" s="31">
        <v>27</v>
      </c>
      <c r="B970" s="74">
        <v>66.13</v>
      </c>
      <c r="C970" s="31" t="s">
        <v>29983</v>
      </c>
      <c r="D970" s="31" t="s">
        <v>21</v>
      </c>
      <c r="E970" s="32">
        <f t="shared" si="16"/>
        <v>1785.5099999999998</v>
      </c>
    </row>
    <row r="971" spans="1:5" x14ac:dyDescent="0.25">
      <c r="A971" s="31">
        <v>13</v>
      </c>
      <c r="B971" s="74">
        <v>66.13</v>
      </c>
      <c r="C971" s="31" t="s">
        <v>29984</v>
      </c>
      <c r="D971" s="31" t="s">
        <v>23</v>
      </c>
      <c r="E971" s="32">
        <f t="shared" si="16"/>
        <v>859.68999999999994</v>
      </c>
    </row>
    <row r="972" spans="1:5" x14ac:dyDescent="0.25">
      <c r="A972" s="31">
        <v>1</v>
      </c>
      <c r="B972" s="74">
        <v>66.150000000000006</v>
      </c>
      <c r="C972" s="31" t="s">
        <v>29985</v>
      </c>
      <c r="D972" s="31" t="s">
        <v>17</v>
      </c>
      <c r="E972" s="32">
        <f t="shared" si="16"/>
        <v>66.150000000000006</v>
      </c>
    </row>
    <row r="973" spans="1:5" x14ac:dyDescent="0.25">
      <c r="A973" s="31">
        <v>13</v>
      </c>
      <c r="B973" s="74">
        <v>66.14</v>
      </c>
      <c r="C973" s="31" t="s">
        <v>29986</v>
      </c>
      <c r="D973" s="31" t="s">
        <v>17</v>
      </c>
      <c r="E973" s="32">
        <f t="shared" si="16"/>
        <v>859.82</v>
      </c>
    </row>
    <row r="974" spans="1:5" x14ac:dyDescent="0.25">
      <c r="A974" s="31">
        <v>31</v>
      </c>
      <c r="B974" s="74">
        <v>66.150000000000006</v>
      </c>
      <c r="C974" s="31" t="s">
        <v>29987</v>
      </c>
      <c r="D974" s="31" t="s">
        <v>21</v>
      </c>
      <c r="E974" s="32">
        <f t="shared" si="16"/>
        <v>2050.65</v>
      </c>
    </row>
    <row r="975" spans="1:5" x14ac:dyDescent="0.25">
      <c r="A975" s="31">
        <v>21</v>
      </c>
      <c r="B975" s="74">
        <v>66.150000000000006</v>
      </c>
      <c r="C975" s="31" t="s">
        <v>29988</v>
      </c>
      <c r="D975" s="31" t="s">
        <v>21</v>
      </c>
      <c r="E975" s="32">
        <f t="shared" si="16"/>
        <v>1389.15</v>
      </c>
    </row>
    <row r="976" spans="1:5" x14ac:dyDescent="0.25">
      <c r="A976" s="31">
        <v>27</v>
      </c>
      <c r="B976" s="74">
        <v>66.14</v>
      </c>
      <c r="C976" s="31" t="s">
        <v>29989</v>
      </c>
      <c r="D976" s="31" t="s">
        <v>21</v>
      </c>
      <c r="E976" s="32">
        <f t="shared" si="16"/>
        <v>1785.78</v>
      </c>
    </row>
    <row r="977" spans="1:5" x14ac:dyDescent="0.25">
      <c r="A977" s="31">
        <v>9</v>
      </c>
      <c r="B977" s="74">
        <v>66.150000000000006</v>
      </c>
      <c r="C977" s="31" t="s">
        <v>29990</v>
      </c>
      <c r="D977" s="31" t="s">
        <v>21</v>
      </c>
      <c r="E977" s="32">
        <f t="shared" si="16"/>
        <v>595.35</v>
      </c>
    </row>
    <row r="978" spans="1:5" x14ac:dyDescent="0.25">
      <c r="A978" s="31">
        <v>36</v>
      </c>
      <c r="B978" s="74">
        <v>66.150000000000006</v>
      </c>
      <c r="C978" s="31" t="s">
        <v>29991</v>
      </c>
      <c r="D978" s="31" t="s">
        <v>21</v>
      </c>
      <c r="E978" s="32">
        <f t="shared" si="16"/>
        <v>2381.4</v>
      </c>
    </row>
    <row r="979" spans="1:5" x14ac:dyDescent="0.25">
      <c r="A979" s="31">
        <v>18</v>
      </c>
      <c r="B979" s="74">
        <v>66.150000000000006</v>
      </c>
      <c r="C979" s="31" t="s">
        <v>29992</v>
      </c>
      <c r="D979" s="31" t="s">
        <v>21</v>
      </c>
      <c r="E979" s="32">
        <f t="shared" si="16"/>
        <v>1190.7</v>
      </c>
    </row>
    <row r="980" spans="1:5" x14ac:dyDescent="0.25">
      <c r="A980" s="31">
        <v>9</v>
      </c>
      <c r="B980" s="74">
        <v>66.150000000000006</v>
      </c>
      <c r="C980" s="31" t="s">
        <v>29993</v>
      </c>
      <c r="D980" s="31" t="s">
        <v>22</v>
      </c>
      <c r="E980" s="32">
        <f t="shared" si="16"/>
        <v>595.35</v>
      </c>
    </row>
    <row r="981" spans="1:5" x14ac:dyDescent="0.25">
      <c r="A981" s="31">
        <v>12</v>
      </c>
      <c r="B981" s="74">
        <v>66.150000000000006</v>
      </c>
      <c r="C981" s="31" t="s">
        <v>29994</v>
      </c>
      <c r="D981" s="31" t="s">
        <v>21</v>
      </c>
      <c r="E981" s="32">
        <f t="shared" si="16"/>
        <v>793.80000000000007</v>
      </c>
    </row>
    <row r="982" spans="1:5" x14ac:dyDescent="0.25">
      <c r="A982" s="31">
        <v>16</v>
      </c>
      <c r="B982" s="74">
        <v>66.14</v>
      </c>
      <c r="C982" s="31" t="s">
        <v>29995</v>
      </c>
      <c r="D982" s="31" t="s">
        <v>21</v>
      </c>
      <c r="E982" s="32">
        <f t="shared" si="16"/>
        <v>1058.24</v>
      </c>
    </row>
    <row r="983" spans="1:5" x14ac:dyDescent="0.25">
      <c r="A983" s="31">
        <v>19</v>
      </c>
      <c r="B983" s="74">
        <v>66.14</v>
      </c>
      <c r="C983" s="31" t="s">
        <v>29996</v>
      </c>
      <c r="D983" s="31" t="s">
        <v>17</v>
      </c>
      <c r="E983" s="32">
        <f t="shared" si="16"/>
        <v>1256.6600000000001</v>
      </c>
    </row>
    <row r="984" spans="1:5" x14ac:dyDescent="0.25">
      <c r="A984" s="31">
        <v>1</v>
      </c>
      <c r="B984" s="74">
        <v>66.12</v>
      </c>
      <c r="C984" s="31" t="s">
        <v>29997</v>
      </c>
      <c r="D984" s="31" t="s">
        <v>22</v>
      </c>
      <c r="E984" s="32">
        <f t="shared" si="16"/>
        <v>66.12</v>
      </c>
    </row>
    <row r="985" spans="1:5" x14ac:dyDescent="0.25">
      <c r="A985" s="31">
        <v>39</v>
      </c>
      <c r="B985" s="74">
        <v>66.12</v>
      </c>
      <c r="C985" s="31" t="s">
        <v>29998</v>
      </c>
      <c r="D985" s="31" t="s">
        <v>21</v>
      </c>
      <c r="E985" s="32">
        <f t="shared" si="16"/>
        <v>2578.6800000000003</v>
      </c>
    </row>
    <row r="986" spans="1:5" x14ac:dyDescent="0.25">
      <c r="A986" s="31">
        <v>52</v>
      </c>
      <c r="B986" s="74">
        <v>66.13</v>
      </c>
      <c r="C986" s="31" t="s">
        <v>29999</v>
      </c>
      <c r="D986" s="31" t="s">
        <v>21</v>
      </c>
      <c r="E986" s="32">
        <f t="shared" si="16"/>
        <v>3438.7599999999998</v>
      </c>
    </row>
    <row r="987" spans="1:5" x14ac:dyDescent="0.25">
      <c r="A987" s="31">
        <v>10</v>
      </c>
      <c r="B987" s="74">
        <v>66.13</v>
      </c>
      <c r="C987" s="31" t="s">
        <v>30000</v>
      </c>
      <c r="D987" s="31" t="s">
        <v>17</v>
      </c>
      <c r="E987" s="32">
        <f t="shared" si="16"/>
        <v>661.3</v>
      </c>
    </row>
    <row r="988" spans="1:5" x14ac:dyDescent="0.25">
      <c r="A988" s="31">
        <v>30</v>
      </c>
      <c r="B988" s="74">
        <v>66.13</v>
      </c>
      <c r="C988" s="31" t="s">
        <v>30001</v>
      </c>
      <c r="D988" s="31" t="s">
        <v>21</v>
      </c>
      <c r="E988" s="32">
        <f t="shared" si="16"/>
        <v>1983.8999999999999</v>
      </c>
    </row>
    <row r="989" spans="1:5" x14ac:dyDescent="0.25">
      <c r="A989" s="31">
        <v>1</v>
      </c>
      <c r="B989" s="74">
        <v>66.13</v>
      </c>
      <c r="C989" s="31" t="s">
        <v>30002</v>
      </c>
      <c r="D989" s="31" t="s">
        <v>23</v>
      </c>
      <c r="E989" s="32">
        <f t="shared" si="16"/>
        <v>66.13</v>
      </c>
    </row>
    <row r="990" spans="1:5" x14ac:dyDescent="0.25">
      <c r="A990" s="31">
        <v>28</v>
      </c>
      <c r="B990" s="74">
        <v>66.13</v>
      </c>
      <c r="C990" s="31" t="s">
        <v>30003</v>
      </c>
      <c r="D990" s="31" t="s">
        <v>21</v>
      </c>
      <c r="E990" s="32">
        <f t="shared" si="16"/>
        <v>1851.6399999999999</v>
      </c>
    </row>
    <row r="991" spans="1:5" x14ac:dyDescent="0.25">
      <c r="A991" s="31">
        <v>9</v>
      </c>
      <c r="B991" s="74">
        <v>66.13</v>
      </c>
      <c r="C991" s="31" t="s">
        <v>30004</v>
      </c>
      <c r="D991" s="31" t="s">
        <v>17</v>
      </c>
      <c r="E991" s="32">
        <f t="shared" si="16"/>
        <v>595.16999999999996</v>
      </c>
    </row>
    <row r="992" spans="1:5" x14ac:dyDescent="0.25">
      <c r="A992" s="31">
        <v>13</v>
      </c>
      <c r="B992" s="74">
        <v>66.12</v>
      </c>
      <c r="C992" s="31" t="s">
        <v>30005</v>
      </c>
      <c r="D992" s="31" t="s">
        <v>23</v>
      </c>
      <c r="E992" s="32">
        <f t="shared" si="16"/>
        <v>859.56000000000006</v>
      </c>
    </row>
    <row r="993" spans="1:5" x14ac:dyDescent="0.25">
      <c r="A993" s="31">
        <v>30</v>
      </c>
      <c r="B993" s="74">
        <v>66.12</v>
      </c>
      <c r="C993" s="31" t="s">
        <v>30006</v>
      </c>
      <c r="D993" s="31" t="s">
        <v>21</v>
      </c>
      <c r="E993" s="32">
        <f t="shared" si="16"/>
        <v>1983.6000000000001</v>
      </c>
    </row>
    <row r="994" spans="1:5" x14ac:dyDescent="0.25">
      <c r="A994" s="31">
        <v>13</v>
      </c>
      <c r="B994" s="74">
        <v>66.12</v>
      </c>
      <c r="C994" s="31" t="s">
        <v>30007</v>
      </c>
      <c r="D994" s="31" t="s">
        <v>23</v>
      </c>
      <c r="E994" s="32">
        <f t="shared" si="16"/>
        <v>859.56000000000006</v>
      </c>
    </row>
    <row r="995" spans="1:5" x14ac:dyDescent="0.25">
      <c r="A995" s="31">
        <v>26</v>
      </c>
      <c r="B995" s="74">
        <v>66.12</v>
      </c>
      <c r="C995" s="31" t="s">
        <v>30008</v>
      </c>
      <c r="D995" s="31" t="s">
        <v>17</v>
      </c>
      <c r="E995" s="32">
        <f t="shared" si="16"/>
        <v>1719.1200000000001</v>
      </c>
    </row>
    <row r="996" spans="1:5" x14ac:dyDescent="0.25">
      <c r="A996" s="31">
        <v>14</v>
      </c>
      <c r="B996" s="74">
        <v>66.12</v>
      </c>
      <c r="C996" s="31" t="s">
        <v>30009</v>
      </c>
      <c r="D996" s="31" t="s">
        <v>21</v>
      </c>
      <c r="E996" s="32">
        <f t="shared" si="16"/>
        <v>925.68000000000006</v>
      </c>
    </row>
    <row r="997" spans="1:5" x14ac:dyDescent="0.25">
      <c r="A997" s="31">
        <v>14</v>
      </c>
      <c r="B997" s="74">
        <v>66.12</v>
      </c>
      <c r="C997" s="31" t="s">
        <v>30010</v>
      </c>
      <c r="D997" s="31" t="s">
        <v>21</v>
      </c>
      <c r="E997" s="32">
        <f t="shared" si="16"/>
        <v>925.68000000000006</v>
      </c>
    </row>
    <row r="998" spans="1:5" x14ac:dyDescent="0.25">
      <c r="A998" s="31">
        <v>39</v>
      </c>
      <c r="B998" s="74">
        <v>66.12</v>
      </c>
      <c r="C998" s="31" t="s">
        <v>30011</v>
      </c>
      <c r="D998" s="31" t="s">
        <v>17</v>
      </c>
      <c r="E998" s="32">
        <f t="shared" si="16"/>
        <v>2578.6800000000003</v>
      </c>
    </row>
    <row r="999" spans="1:5" x14ac:dyDescent="0.25">
      <c r="A999" s="31">
        <v>11</v>
      </c>
      <c r="B999" s="74">
        <v>66.12</v>
      </c>
      <c r="C999" s="31" t="s">
        <v>30012</v>
      </c>
      <c r="D999" s="31" t="s">
        <v>22</v>
      </c>
      <c r="E999" s="32">
        <f t="shared" si="16"/>
        <v>727.32</v>
      </c>
    </row>
    <row r="1000" spans="1:5" x14ac:dyDescent="0.25">
      <c r="A1000" s="31">
        <v>1</v>
      </c>
      <c r="B1000" s="74">
        <v>66.13</v>
      </c>
      <c r="C1000" s="31" t="s">
        <v>30013</v>
      </c>
      <c r="D1000" s="31" t="s">
        <v>17</v>
      </c>
      <c r="E1000" s="32">
        <f t="shared" si="16"/>
        <v>66.13</v>
      </c>
    </row>
    <row r="1001" spans="1:5" x14ac:dyDescent="0.25">
      <c r="A1001" s="31">
        <v>13</v>
      </c>
      <c r="B1001" s="74">
        <v>66.13</v>
      </c>
      <c r="C1001" s="31" t="s">
        <v>30014</v>
      </c>
      <c r="D1001" s="31" t="s">
        <v>23</v>
      </c>
      <c r="E1001" s="32">
        <f t="shared" si="16"/>
        <v>859.68999999999994</v>
      </c>
    </row>
    <row r="1002" spans="1:5" x14ac:dyDescent="0.25">
      <c r="A1002" s="31">
        <v>13</v>
      </c>
      <c r="B1002" s="74">
        <v>66.13</v>
      </c>
      <c r="C1002" s="31" t="s">
        <v>30015</v>
      </c>
      <c r="D1002" s="31" t="s">
        <v>22</v>
      </c>
      <c r="E1002" s="32">
        <f t="shared" si="16"/>
        <v>859.68999999999994</v>
      </c>
    </row>
    <row r="1003" spans="1:5" x14ac:dyDescent="0.25">
      <c r="A1003" s="31">
        <v>26</v>
      </c>
      <c r="B1003" s="74">
        <v>66.13</v>
      </c>
      <c r="C1003" s="31" t="s">
        <v>30016</v>
      </c>
      <c r="D1003" s="31" t="s">
        <v>21</v>
      </c>
      <c r="E1003" s="32">
        <f t="shared" si="16"/>
        <v>1719.3799999999999</v>
      </c>
    </row>
    <row r="1004" spans="1:5" x14ac:dyDescent="0.25">
      <c r="A1004" s="31">
        <v>13</v>
      </c>
      <c r="B1004" s="74">
        <v>66.13</v>
      </c>
      <c r="C1004" s="31" t="s">
        <v>30017</v>
      </c>
      <c r="D1004" s="31" t="s">
        <v>17</v>
      </c>
      <c r="E1004" s="32">
        <f t="shared" si="16"/>
        <v>859.68999999999994</v>
      </c>
    </row>
    <row r="1005" spans="1:5" x14ac:dyDescent="0.25">
      <c r="A1005" s="31">
        <v>40</v>
      </c>
      <c r="B1005" s="74">
        <v>66.13</v>
      </c>
      <c r="C1005" s="31" t="s">
        <v>30018</v>
      </c>
      <c r="D1005" s="31" t="s">
        <v>21</v>
      </c>
      <c r="E1005" s="32">
        <f t="shared" si="16"/>
        <v>2645.2</v>
      </c>
    </row>
    <row r="1006" spans="1:5" x14ac:dyDescent="0.25">
      <c r="A1006" s="31">
        <v>22</v>
      </c>
      <c r="B1006" s="74">
        <v>66.12</v>
      </c>
      <c r="C1006" s="31" t="s">
        <v>30019</v>
      </c>
      <c r="D1006" s="31" t="s">
        <v>21</v>
      </c>
      <c r="E1006" s="32">
        <f t="shared" si="16"/>
        <v>1454.64</v>
      </c>
    </row>
    <row r="1007" spans="1:5" x14ac:dyDescent="0.25">
      <c r="A1007" s="31">
        <v>11</v>
      </c>
      <c r="B1007" s="74">
        <v>66.12</v>
      </c>
      <c r="C1007" s="31" t="s">
        <v>30020</v>
      </c>
      <c r="D1007" s="31" t="s">
        <v>21</v>
      </c>
      <c r="E1007" s="32">
        <f t="shared" si="16"/>
        <v>727.32</v>
      </c>
    </row>
    <row r="1008" spans="1:5" x14ac:dyDescent="0.25">
      <c r="A1008" s="31">
        <v>4</v>
      </c>
      <c r="B1008" s="74">
        <v>66.12</v>
      </c>
      <c r="C1008" s="31" t="s">
        <v>30021</v>
      </c>
      <c r="D1008" s="31" t="s">
        <v>23</v>
      </c>
      <c r="E1008" s="32">
        <f t="shared" si="16"/>
        <v>264.48</v>
      </c>
    </row>
    <row r="1009" spans="1:5" x14ac:dyDescent="0.25">
      <c r="A1009" s="31">
        <v>4</v>
      </c>
      <c r="B1009" s="74">
        <v>66.12</v>
      </c>
      <c r="C1009" s="31" t="s">
        <v>30022</v>
      </c>
      <c r="D1009" s="31" t="s">
        <v>17</v>
      </c>
      <c r="E1009" s="32">
        <f t="shared" si="16"/>
        <v>264.48</v>
      </c>
    </row>
    <row r="1010" spans="1:5" x14ac:dyDescent="0.25">
      <c r="A1010" s="31">
        <v>26</v>
      </c>
      <c r="B1010" s="74">
        <v>66.12</v>
      </c>
      <c r="C1010" s="31" t="s">
        <v>30023</v>
      </c>
      <c r="D1010" s="31" t="s">
        <v>21</v>
      </c>
      <c r="E1010" s="32">
        <f t="shared" si="16"/>
        <v>1719.1200000000001</v>
      </c>
    </row>
    <row r="1011" spans="1:5" x14ac:dyDescent="0.25">
      <c r="A1011" s="31">
        <v>8</v>
      </c>
      <c r="B1011" s="74">
        <v>66.12</v>
      </c>
      <c r="C1011" s="31" t="s">
        <v>30024</v>
      </c>
      <c r="D1011" s="31" t="s">
        <v>17</v>
      </c>
      <c r="E1011" s="32">
        <f t="shared" si="16"/>
        <v>528.96</v>
      </c>
    </row>
    <row r="1012" spans="1:5" x14ac:dyDescent="0.25">
      <c r="A1012" s="31">
        <v>39</v>
      </c>
      <c r="B1012" s="74">
        <v>66.12</v>
      </c>
      <c r="C1012" s="31" t="s">
        <v>30025</v>
      </c>
      <c r="D1012" s="31" t="s">
        <v>21</v>
      </c>
      <c r="E1012" s="32">
        <f t="shared" si="16"/>
        <v>2578.6800000000003</v>
      </c>
    </row>
    <row r="1013" spans="1:5" x14ac:dyDescent="0.25">
      <c r="A1013" s="31">
        <v>1</v>
      </c>
      <c r="B1013" s="74">
        <v>66.12</v>
      </c>
      <c r="C1013" s="31" t="s">
        <v>30026</v>
      </c>
      <c r="D1013" s="31" t="s">
        <v>23</v>
      </c>
      <c r="E1013" s="32">
        <f t="shared" si="16"/>
        <v>66.12</v>
      </c>
    </row>
    <row r="1014" spans="1:5" x14ac:dyDescent="0.25">
      <c r="A1014" s="31">
        <v>13</v>
      </c>
      <c r="B1014" s="74">
        <v>66.12</v>
      </c>
      <c r="C1014" s="31" t="s">
        <v>30027</v>
      </c>
      <c r="D1014" s="31" t="s">
        <v>17</v>
      </c>
      <c r="E1014" s="32">
        <f t="shared" si="16"/>
        <v>859.56000000000006</v>
      </c>
    </row>
    <row r="1015" spans="1:5" x14ac:dyDescent="0.25">
      <c r="A1015" s="31">
        <v>9</v>
      </c>
      <c r="B1015" s="74">
        <v>66.11</v>
      </c>
      <c r="C1015" s="31" t="s">
        <v>30028</v>
      </c>
      <c r="D1015" s="31" t="s">
        <v>21</v>
      </c>
      <c r="E1015" s="32">
        <f t="shared" si="16"/>
        <v>594.99</v>
      </c>
    </row>
    <row r="1016" spans="1:5" x14ac:dyDescent="0.25">
      <c r="A1016" s="31">
        <v>31</v>
      </c>
      <c r="B1016" s="74">
        <v>66.11</v>
      </c>
      <c r="C1016" s="31" t="s">
        <v>30029</v>
      </c>
      <c r="D1016" s="31" t="s">
        <v>21</v>
      </c>
      <c r="E1016" s="32">
        <f t="shared" si="16"/>
        <v>2049.41</v>
      </c>
    </row>
    <row r="1017" spans="1:5" x14ac:dyDescent="0.25">
      <c r="A1017" s="31">
        <v>13</v>
      </c>
      <c r="B1017" s="74">
        <v>66.11</v>
      </c>
      <c r="C1017" s="31" t="s">
        <v>30030</v>
      </c>
      <c r="D1017" s="31" t="s">
        <v>23</v>
      </c>
      <c r="E1017" s="32">
        <f t="shared" si="16"/>
        <v>859.43</v>
      </c>
    </row>
    <row r="1018" spans="1:5" x14ac:dyDescent="0.25">
      <c r="A1018" s="31">
        <v>13</v>
      </c>
      <c r="B1018" s="74">
        <v>66.12</v>
      </c>
      <c r="C1018" s="31" t="s">
        <v>30031</v>
      </c>
      <c r="D1018" s="31" t="s">
        <v>23</v>
      </c>
      <c r="E1018" s="32">
        <f t="shared" si="16"/>
        <v>859.56000000000006</v>
      </c>
    </row>
    <row r="1019" spans="1:5" x14ac:dyDescent="0.25">
      <c r="A1019" s="31">
        <v>27</v>
      </c>
      <c r="B1019" s="74">
        <v>66.12</v>
      </c>
      <c r="C1019" s="31" t="s">
        <v>30032</v>
      </c>
      <c r="D1019" s="31" t="s">
        <v>21</v>
      </c>
      <c r="E1019" s="32">
        <f t="shared" si="16"/>
        <v>1785.2400000000002</v>
      </c>
    </row>
    <row r="1020" spans="1:5" x14ac:dyDescent="0.25">
      <c r="A1020" s="31">
        <v>13</v>
      </c>
      <c r="B1020" s="74">
        <v>66.12</v>
      </c>
      <c r="C1020" s="31" t="s">
        <v>30033</v>
      </c>
      <c r="D1020" s="31" t="s">
        <v>17</v>
      </c>
      <c r="E1020" s="32">
        <f t="shared" si="16"/>
        <v>859.56000000000006</v>
      </c>
    </row>
    <row r="1021" spans="1:5" x14ac:dyDescent="0.25">
      <c r="A1021" s="31">
        <v>14</v>
      </c>
      <c r="B1021" s="74">
        <v>66.11</v>
      </c>
      <c r="C1021" s="31" t="s">
        <v>30034</v>
      </c>
      <c r="D1021" s="31" t="s">
        <v>21</v>
      </c>
      <c r="E1021" s="32">
        <f t="shared" si="16"/>
        <v>925.54</v>
      </c>
    </row>
    <row r="1022" spans="1:5" x14ac:dyDescent="0.25">
      <c r="A1022" s="31">
        <v>13</v>
      </c>
      <c r="B1022" s="74">
        <v>66.11</v>
      </c>
      <c r="C1022" s="31" t="s">
        <v>30035</v>
      </c>
      <c r="D1022" s="31" t="s">
        <v>23</v>
      </c>
      <c r="E1022" s="32">
        <f t="shared" si="16"/>
        <v>859.43</v>
      </c>
    </row>
    <row r="1023" spans="1:5" x14ac:dyDescent="0.25">
      <c r="A1023" s="31">
        <v>40</v>
      </c>
      <c r="B1023" s="74">
        <v>66.11</v>
      </c>
      <c r="C1023" s="31" t="s">
        <v>30036</v>
      </c>
      <c r="D1023" s="31" t="s">
        <v>21</v>
      </c>
      <c r="E1023" s="32">
        <f t="shared" si="16"/>
        <v>2644.4</v>
      </c>
    </row>
    <row r="1024" spans="1:5" x14ac:dyDescent="0.25">
      <c r="A1024" s="31">
        <v>13</v>
      </c>
      <c r="B1024" s="74">
        <v>66.11</v>
      </c>
      <c r="C1024" s="31" t="s">
        <v>30037</v>
      </c>
      <c r="D1024" s="31" t="s">
        <v>23</v>
      </c>
      <c r="E1024" s="32">
        <f t="shared" si="16"/>
        <v>859.43</v>
      </c>
    </row>
    <row r="1025" spans="1:5" x14ac:dyDescent="0.25">
      <c r="A1025" s="31">
        <v>14</v>
      </c>
      <c r="B1025" s="74">
        <v>66.12</v>
      </c>
      <c r="C1025" s="31" t="s">
        <v>30038</v>
      </c>
      <c r="D1025" s="31" t="s">
        <v>21</v>
      </c>
      <c r="E1025" s="32">
        <f t="shared" si="16"/>
        <v>925.68000000000006</v>
      </c>
    </row>
    <row r="1026" spans="1:5" x14ac:dyDescent="0.25">
      <c r="A1026" s="31">
        <v>26</v>
      </c>
      <c r="B1026" s="74">
        <v>66.12</v>
      </c>
      <c r="C1026" s="31" t="s">
        <v>30039</v>
      </c>
      <c r="D1026" s="31" t="s">
        <v>17</v>
      </c>
      <c r="E1026" s="32">
        <f t="shared" ref="E1026:E1089" si="17">+A1026*B1026</f>
        <v>1719.1200000000001</v>
      </c>
    </row>
    <row r="1027" spans="1:5" x14ac:dyDescent="0.25">
      <c r="A1027" s="31">
        <v>13</v>
      </c>
      <c r="B1027" s="74">
        <v>66.12</v>
      </c>
      <c r="C1027" s="31" t="s">
        <v>30040</v>
      </c>
      <c r="D1027" s="31" t="s">
        <v>22</v>
      </c>
      <c r="E1027" s="32">
        <f t="shared" si="17"/>
        <v>859.56000000000006</v>
      </c>
    </row>
    <row r="1028" spans="1:5" x14ac:dyDescent="0.25">
      <c r="A1028" s="31">
        <v>6</v>
      </c>
      <c r="B1028" s="74">
        <v>66.11</v>
      </c>
      <c r="C1028" s="31" t="s">
        <v>30041</v>
      </c>
      <c r="D1028" s="31" t="s">
        <v>17</v>
      </c>
      <c r="E1028" s="32">
        <f t="shared" si="17"/>
        <v>396.65999999999997</v>
      </c>
    </row>
    <row r="1029" spans="1:5" x14ac:dyDescent="0.25">
      <c r="A1029" s="31">
        <v>24</v>
      </c>
      <c r="B1029" s="74">
        <v>66.13</v>
      </c>
      <c r="C1029" s="31" t="s">
        <v>30042</v>
      </c>
      <c r="D1029" s="31" t="s">
        <v>17</v>
      </c>
      <c r="E1029" s="32">
        <f t="shared" si="17"/>
        <v>1587.12</v>
      </c>
    </row>
    <row r="1030" spans="1:5" x14ac:dyDescent="0.25">
      <c r="A1030" s="31">
        <v>1</v>
      </c>
      <c r="B1030" s="74">
        <v>66.13</v>
      </c>
      <c r="C1030" s="31" t="s">
        <v>30043</v>
      </c>
      <c r="D1030" s="31" t="s">
        <v>23</v>
      </c>
      <c r="E1030" s="32">
        <f t="shared" si="17"/>
        <v>66.13</v>
      </c>
    </row>
    <row r="1031" spans="1:5" x14ac:dyDescent="0.25">
      <c r="A1031" s="31">
        <v>15</v>
      </c>
      <c r="B1031" s="74">
        <v>66.13</v>
      </c>
      <c r="C1031" s="31" t="s">
        <v>30044</v>
      </c>
      <c r="D1031" s="31" t="s">
        <v>17</v>
      </c>
      <c r="E1031" s="32">
        <f t="shared" si="17"/>
        <v>991.94999999999993</v>
      </c>
    </row>
    <row r="1032" spans="1:5" x14ac:dyDescent="0.25">
      <c r="A1032" s="31">
        <v>13</v>
      </c>
      <c r="B1032" s="74">
        <v>66.13</v>
      </c>
      <c r="C1032" s="31" t="s">
        <v>30045</v>
      </c>
      <c r="D1032" s="31" t="s">
        <v>21</v>
      </c>
      <c r="E1032" s="32">
        <f t="shared" si="17"/>
        <v>859.68999999999994</v>
      </c>
    </row>
    <row r="1033" spans="1:5" x14ac:dyDescent="0.25">
      <c r="A1033" s="31">
        <v>40</v>
      </c>
      <c r="B1033" s="74">
        <v>66.13</v>
      </c>
      <c r="C1033" s="31" t="s">
        <v>30046</v>
      </c>
      <c r="D1033" s="31" t="s">
        <v>17</v>
      </c>
      <c r="E1033" s="32">
        <f t="shared" si="17"/>
        <v>2645.2</v>
      </c>
    </row>
    <row r="1034" spans="1:5" x14ac:dyDescent="0.25">
      <c r="A1034" s="31">
        <v>13</v>
      </c>
      <c r="B1034" s="74">
        <v>66.13</v>
      </c>
      <c r="C1034" s="31" t="s">
        <v>30047</v>
      </c>
      <c r="D1034" s="31" t="s">
        <v>21</v>
      </c>
      <c r="E1034" s="32">
        <f t="shared" si="17"/>
        <v>859.68999999999994</v>
      </c>
    </row>
    <row r="1035" spans="1:5" x14ac:dyDescent="0.25">
      <c r="A1035" s="31">
        <v>27</v>
      </c>
      <c r="B1035" s="74">
        <v>66.13</v>
      </c>
      <c r="C1035" s="31" t="s">
        <v>30048</v>
      </c>
      <c r="D1035" s="31" t="s">
        <v>21</v>
      </c>
      <c r="E1035" s="32">
        <f t="shared" si="17"/>
        <v>1785.5099999999998</v>
      </c>
    </row>
    <row r="1036" spans="1:5" x14ac:dyDescent="0.25">
      <c r="A1036" s="31">
        <v>26</v>
      </c>
      <c r="B1036" s="74">
        <v>66.13</v>
      </c>
      <c r="C1036" s="31" t="s">
        <v>30049</v>
      </c>
      <c r="D1036" s="31" t="s">
        <v>23</v>
      </c>
      <c r="E1036" s="32">
        <f t="shared" si="17"/>
        <v>1719.3799999999999</v>
      </c>
    </row>
    <row r="1037" spans="1:5" x14ac:dyDescent="0.25">
      <c r="A1037" s="31">
        <v>9</v>
      </c>
      <c r="B1037" s="74">
        <v>66.13</v>
      </c>
      <c r="C1037" s="31" t="s">
        <v>30050</v>
      </c>
      <c r="D1037" s="31" t="s">
        <v>21</v>
      </c>
      <c r="E1037" s="32">
        <f t="shared" si="17"/>
        <v>595.16999999999996</v>
      </c>
    </row>
    <row r="1038" spans="1:5" x14ac:dyDescent="0.25">
      <c r="A1038" s="31">
        <v>18</v>
      </c>
      <c r="B1038" s="74">
        <v>66.13</v>
      </c>
      <c r="C1038" s="31" t="s">
        <v>30051</v>
      </c>
      <c r="D1038" s="31" t="s">
        <v>17</v>
      </c>
      <c r="E1038" s="32">
        <f t="shared" si="17"/>
        <v>1190.3399999999999</v>
      </c>
    </row>
    <row r="1039" spans="1:5" x14ac:dyDescent="0.25">
      <c r="A1039" s="31">
        <v>40</v>
      </c>
      <c r="B1039" s="74">
        <v>66.12</v>
      </c>
      <c r="C1039" s="31" t="s">
        <v>30052</v>
      </c>
      <c r="D1039" s="31" t="s">
        <v>21</v>
      </c>
      <c r="E1039" s="32">
        <f t="shared" si="17"/>
        <v>2644.8</v>
      </c>
    </row>
    <row r="1040" spans="1:5" x14ac:dyDescent="0.25">
      <c r="A1040" s="31">
        <v>13</v>
      </c>
      <c r="B1040" s="74">
        <v>66.12</v>
      </c>
      <c r="C1040" s="31" t="s">
        <v>30053</v>
      </c>
      <c r="D1040" s="31" t="s">
        <v>17</v>
      </c>
      <c r="E1040" s="32">
        <f t="shared" si="17"/>
        <v>859.56000000000006</v>
      </c>
    </row>
    <row r="1041" spans="1:5" x14ac:dyDescent="0.25">
      <c r="A1041" s="31">
        <v>39</v>
      </c>
      <c r="B1041" s="74">
        <v>66.12</v>
      </c>
      <c r="C1041" s="31" t="s">
        <v>30054</v>
      </c>
      <c r="D1041" s="31" t="s">
        <v>21</v>
      </c>
      <c r="E1041" s="32">
        <f t="shared" si="17"/>
        <v>2578.6800000000003</v>
      </c>
    </row>
    <row r="1042" spans="1:5" x14ac:dyDescent="0.25">
      <c r="A1042" s="31">
        <v>14</v>
      </c>
      <c r="B1042" s="74">
        <v>66.12</v>
      </c>
      <c r="C1042" s="31" t="s">
        <v>30055</v>
      </c>
      <c r="D1042" s="31" t="s">
        <v>17</v>
      </c>
      <c r="E1042" s="32">
        <f t="shared" si="17"/>
        <v>925.68000000000006</v>
      </c>
    </row>
    <row r="1043" spans="1:5" x14ac:dyDescent="0.25">
      <c r="A1043" s="31">
        <v>39</v>
      </c>
      <c r="B1043" s="74">
        <v>66.12</v>
      </c>
      <c r="C1043" s="31" t="s">
        <v>30056</v>
      </c>
      <c r="D1043" s="31" t="s">
        <v>21</v>
      </c>
      <c r="E1043" s="32">
        <f t="shared" si="17"/>
        <v>2578.6800000000003</v>
      </c>
    </row>
    <row r="1044" spans="1:5" x14ac:dyDescent="0.25">
      <c r="A1044" s="31">
        <v>11</v>
      </c>
      <c r="B1044" s="74">
        <v>66.11</v>
      </c>
      <c r="C1044" s="31" t="s">
        <v>30057</v>
      </c>
      <c r="D1044" s="31" t="s">
        <v>21</v>
      </c>
      <c r="E1044" s="32">
        <f t="shared" si="17"/>
        <v>727.21</v>
      </c>
    </row>
    <row r="1045" spans="1:5" x14ac:dyDescent="0.25">
      <c r="A1045" s="31">
        <v>13</v>
      </c>
      <c r="B1045" s="74">
        <v>66.11</v>
      </c>
      <c r="C1045" s="31" t="s">
        <v>30058</v>
      </c>
      <c r="D1045" s="31" t="s">
        <v>17</v>
      </c>
      <c r="E1045" s="32">
        <f t="shared" si="17"/>
        <v>859.43</v>
      </c>
    </row>
    <row r="1046" spans="1:5" x14ac:dyDescent="0.25">
      <c r="A1046" s="31">
        <v>28</v>
      </c>
      <c r="B1046" s="74">
        <v>66.11</v>
      </c>
      <c r="C1046" s="31" t="s">
        <v>30059</v>
      </c>
      <c r="D1046" s="31" t="s">
        <v>21</v>
      </c>
      <c r="E1046" s="32">
        <f t="shared" si="17"/>
        <v>1851.08</v>
      </c>
    </row>
    <row r="1047" spans="1:5" x14ac:dyDescent="0.25">
      <c r="A1047" s="31">
        <v>1</v>
      </c>
      <c r="B1047" s="74">
        <v>66.11</v>
      </c>
      <c r="C1047" s="31" t="s">
        <v>30060</v>
      </c>
      <c r="D1047" s="31" t="s">
        <v>22</v>
      </c>
      <c r="E1047" s="32">
        <f t="shared" si="17"/>
        <v>66.11</v>
      </c>
    </row>
    <row r="1048" spans="1:5" x14ac:dyDescent="0.25">
      <c r="A1048" s="31">
        <v>9</v>
      </c>
      <c r="B1048" s="74">
        <v>66.11</v>
      </c>
      <c r="C1048" s="31" t="s">
        <v>30061</v>
      </c>
      <c r="D1048" s="31" t="s">
        <v>21</v>
      </c>
      <c r="E1048" s="32">
        <f t="shared" si="17"/>
        <v>594.99</v>
      </c>
    </row>
    <row r="1049" spans="1:5" x14ac:dyDescent="0.25">
      <c r="A1049" s="31">
        <v>18</v>
      </c>
      <c r="B1049" s="74">
        <v>66.11</v>
      </c>
      <c r="C1049" s="31" t="s">
        <v>30062</v>
      </c>
      <c r="D1049" s="31" t="s">
        <v>17</v>
      </c>
      <c r="E1049" s="32">
        <f t="shared" si="17"/>
        <v>1189.98</v>
      </c>
    </row>
    <row r="1050" spans="1:5" x14ac:dyDescent="0.25">
      <c r="A1050" s="31">
        <v>26</v>
      </c>
      <c r="B1050" s="74">
        <v>66.12</v>
      </c>
      <c r="C1050" s="31" t="s">
        <v>30063</v>
      </c>
      <c r="D1050" s="31" t="s">
        <v>17</v>
      </c>
      <c r="E1050" s="32">
        <f t="shared" si="17"/>
        <v>1719.1200000000001</v>
      </c>
    </row>
    <row r="1051" spans="1:5" x14ac:dyDescent="0.25">
      <c r="A1051" s="31">
        <v>13</v>
      </c>
      <c r="B1051" s="74">
        <v>66.12</v>
      </c>
      <c r="C1051" s="31" t="s">
        <v>30064</v>
      </c>
      <c r="D1051" s="31" t="s">
        <v>23</v>
      </c>
      <c r="E1051" s="32">
        <f t="shared" si="17"/>
        <v>859.56000000000006</v>
      </c>
    </row>
    <row r="1052" spans="1:5" x14ac:dyDescent="0.25">
      <c r="A1052" s="31">
        <v>14</v>
      </c>
      <c r="B1052" s="74">
        <v>66.12</v>
      </c>
      <c r="C1052" s="31" t="s">
        <v>30065</v>
      </c>
      <c r="D1052" s="31" t="s">
        <v>21</v>
      </c>
      <c r="E1052" s="32">
        <f t="shared" si="17"/>
        <v>925.68000000000006</v>
      </c>
    </row>
    <row r="1053" spans="1:5" x14ac:dyDescent="0.25">
      <c r="A1053" s="31">
        <v>10</v>
      </c>
      <c r="B1053" s="74">
        <v>66.11</v>
      </c>
      <c r="C1053" s="31" t="s">
        <v>30066</v>
      </c>
      <c r="D1053" s="31" t="s">
        <v>23</v>
      </c>
      <c r="E1053" s="32">
        <f t="shared" si="17"/>
        <v>661.1</v>
      </c>
    </row>
    <row r="1054" spans="1:5" x14ac:dyDescent="0.25">
      <c r="A1054" s="31">
        <v>9</v>
      </c>
      <c r="B1054" s="74">
        <v>66.11</v>
      </c>
      <c r="C1054" s="31" t="s">
        <v>30067</v>
      </c>
      <c r="D1054" s="31" t="s">
        <v>21</v>
      </c>
      <c r="E1054" s="32">
        <f t="shared" si="17"/>
        <v>594.99</v>
      </c>
    </row>
    <row r="1055" spans="1:5" x14ac:dyDescent="0.25">
      <c r="A1055" s="31">
        <v>39</v>
      </c>
      <c r="B1055" s="74">
        <v>66.069999999999993</v>
      </c>
      <c r="C1055" s="31" t="s">
        <v>30068</v>
      </c>
      <c r="D1055" s="31" t="s">
        <v>21</v>
      </c>
      <c r="E1055" s="32">
        <f t="shared" si="17"/>
        <v>2576.7299999999996</v>
      </c>
    </row>
    <row r="1056" spans="1:5" x14ac:dyDescent="0.25">
      <c r="A1056" s="31">
        <v>40</v>
      </c>
      <c r="B1056" s="74">
        <v>66.11</v>
      </c>
      <c r="C1056" s="31" t="s">
        <v>30069</v>
      </c>
      <c r="D1056" s="31" t="s">
        <v>21</v>
      </c>
      <c r="E1056" s="32">
        <f t="shared" si="17"/>
        <v>2644.4</v>
      </c>
    </row>
    <row r="1057" spans="1:5" x14ac:dyDescent="0.25">
      <c r="A1057" s="31">
        <v>17</v>
      </c>
      <c r="B1057" s="74">
        <v>66.13</v>
      </c>
      <c r="C1057" s="31" t="s">
        <v>30070</v>
      </c>
      <c r="D1057" s="31" t="s">
        <v>21</v>
      </c>
      <c r="E1057" s="32">
        <f t="shared" si="17"/>
        <v>1124.21</v>
      </c>
    </row>
    <row r="1058" spans="1:5" x14ac:dyDescent="0.25">
      <c r="A1058" s="31">
        <v>23</v>
      </c>
      <c r="B1058" s="74">
        <v>66.13</v>
      </c>
      <c r="C1058" s="31" t="s">
        <v>30071</v>
      </c>
      <c r="D1058" s="31" t="s">
        <v>21</v>
      </c>
      <c r="E1058" s="32">
        <f t="shared" si="17"/>
        <v>1520.9899999999998</v>
      </c>
    </row>
    <row r="1059" spans="1:5" x14ac:dyDescent="0.25">
      <c r="A1059" s="31">
        <v>13</v>
      </c>
      <c r="B1059" s="74">
        <v>66.13</v>
      </c>
      <c r="C1059" s="31" t="s">
        <v>30072</v>
      </c>
      <c r="D1059" s="31" t="s">
        <v>22</v>
      </c>
      <c r="E1059" s="32">
        <f t="shared" si="17"/>
        <v>859.68999999999994</v>
      </c>
    </row>
    <row r="1060" spans="1:5" x14ac:dyDescent="0.25">
      <c r="A1060" s="31">
        <v>10</v>
      </c>
      <c r="B1060" s="74">
        <v>66.13</v>
      </c>
      <c r="C1060" s="31" t="s">
        <v>30073</v>
      </c>
      <c r="D1060" s="31" t="s">
        <v>21</v>
      </c>
      <c r="E1060" s="32">
        <f t="shared" si="17"/>
        <v>661.3</v>
      </c>
    </row>
    <row r="1061" spans="1:5" x14ac:dyDescent="0.25">
      <c r="A1061" s="31">
        <v>10</v>
      </c>
      <c r="B1061" s="74">
        <v>66.13</v>
      </c>
      <c r="C1061" s="31" t="s">
        <v>30074</v>
      </c>
      <c r="D1061" s="31" t="s">
        <v>23</v>
      </c>
      <c r="E1061" s="32">
        <f t="shared" si="17"/>
        <v>661.3</v>
      </c>
    </row>
    <row r="1062" spans="1:5" x14ac:dyDescent="0.25">
      <c r="A1062" s="31">
        <v>20</v>
      </c>
      <c r="B1062" s="74">
        <v>66.13</v>
      </c>
      <c r="C1062" s="31" t="s">
        <v>30075</v>
      </c>
      <c r="D1062" s="31" t="s">
        <v>17</v>
      </c>
      <c r="E1062" s="32">
        <f t="shared" si="17"/>
        <v>1322.6</v>
      </c>
    </row>
    <row r="1063" spans="1:5" x14ac:dyDescent="0.25">
      <c r="A1063" s="31">
        <v>9</v>
      </c>
      <c r="B1063" s="74">
        <v>66.13</v>
      </c>
      <c r="C1063" s="31" t="s">
        <v>30076</v>
      </c>
      <c r="D1063" s="31" t="s">
        <v>21</v>
      </c>
      <c r="E1063" s="32">
        <f t="shared" si="17"/>
        <v>595.16999999999996</v>
      </c>
    </row>
    <row r="1064" spans="1:5" x14ac:dyDescent="0.25">
      <c r="A1064" s="31">
        <v>20</v>
      </c>
      <c r="B1064" s="74">
        <v>66.13</v>
      </c>
      <c r="C1064" s="31" t="s">
        <v>30077</v>
      </c>
      <c r="D1064" s="31" t="s">
        <v>21</v>
      </c>
      <c r="E1064" s="32">
        <f t="shared" si="17"/>
        <v>1322.6</v>
      </c>
    </row>
    <row r="1065" spans="1:5" x14ac:dyDescent="0.25">
      <c r="A1065" s="31">
        <v>27</v>
      </c>
      <c r="B1065" s="74">
        <v>66.13</v>
      </c>
      <c r="C1065" s="31" t="s">
        <v>30078</v>
      </c>
      <c r="D1065" s="31" t="s">
        <v>17</v>
      </c>
      <c r="E1065" s="32">
        <f t="shared" si="17"/>
        <v>1785.5099999999998</v>
      </c>
    </row>
    <row r="1066" spans="1:5" x14ac:dyDescent="0.25">
      <c r="A1066" s="31">
        <v>22</v>
      </c>
      <c r="B1066" s="74">
        <v>66.13</v>
      </c>
      <c r="C1066" s="31" t="s">
        <v>30079</v>
      </c>
      <c r="D1066" s="31" t="s">
        <v>17</v>
      </c>
      <c r="E1066" s="32">
        <f t="shared" si="17"/>
        <v>1454.86</v>
      </c>
    </row>
    <row r="1067" spans="1:5" x14ac:dyDescent="0.25">
      <c r="A1067" s="31">
        <v>11</v>
      </c>
      <c r="B1067" s="74">
        <v>66.13</v>
      </c>
      <c r="C1067" s="31" t="s">
        <v>30080</v>
      </c>
      <c r="D1067" s="31" t="s">
        <v>22</v>
      </c>
      <c r="E1067" s="32">
        <f t="shared" si="17"/>
        <v>727.43</v>
      </c>
    </row>
    <row r="1068" spans="1:5" x14ac:dyDescent="0.25">
      <c r="A1068" s="31">
        <v>3</v>
      </c>
      <c r="B1068" s="74">
        <v>66.13</v>
      </c>
      <c r="C1068" s="31" t="s">
        <v>30081</v>
      </c>
      <c r="D1068" s="31" t="s">
        <v>21</v>
      </c>
      <c r="E1068" s="32">
        <f t="shared" si="17"/>
        <v>198.39</v>
      </c>
    </row>
    <row r="1069" spans="1:5" x14ac:dyDescent="0.25">
      <c r="A1069" s="31">
        <v>6</v>
      </c>
      <c r="B1069" s="74">
        <v>66.13</v>
      </c>
      <c r="C1069" s="31" t="s">
        <v>30082</v>
      </c>
      <c r="D1069" s="31" t="s">
        <v>23</v>
      </c>
      <c r="E1069" s="32">
        <f t="shared" si="17"/>
        <v>396.78</v>
      </c>
    </row>
    <row r="1070" spans="1:5" x14ac:dyDescent="0.25">
      <c r="A1070" s="31">
        <v>11</v>
      </c>
      <c r="B1070" s="74">
        <v>66.13</v>
      </c>
      <c r="C1070" s="31" t="s">
        <v>30083</v>
      </c>
      <c r="D1070" s="31" t="s">
        <v>23</v>
      </c>
      <c r="E1070" s="32">
        <f t="shared" si="17"/>
        <v>727.43</v>
      </c>
    </row>
    <row r="1071" spans="1:5" x14ac:dyDescent="0.25">
      <c r="A1071" s="31">
        <v>2</v>
      </c>
      <c r="B1071" s="74">
        <v>66.099999999999994</v>
      </c>
      <c r="C1071" s="31" t="s">
        <v>30084</v>
      </c>
      <c r="D1071" s="31" t="s">
        <v>22</v>
      </c>
      <c r="E1071" s="32">
        <f t="shared" si="17"/>
        <v>132.19999999999999</v>
      </c>
    </row>
    <row r="1072" spans="1:5" x14ac:dyDescent="0.25">
      <c r="A1072" s="31">
        <v>11</v>
      </c>
      <c r="B1072" s="74">
        <v>66.099999999999994</v>
      </c>
      <c r="C1072" s="31" t="s">
        <v>30085</v>
      </c>
      <c r="D1072" s="31" t="s">
        <v>22</v>
      </c>
      <c r="E1072" s="32">
        <f t="shared" si="17"/>
        <v>727.09999999999991</v>
      </c>
    </row>
    <row r="1073" spans="1:5" x14ac:dyDescent="0.25">
      <c r="A1073" s="31">
        <v>1</v>
      </c>
      <c r="B1073" s="74">
        <v>66.099999999999994</v>
      </c>
      <c r="C1073" s="31" t="s">
        <v>30086</v>
      </c>
      <c r="D1073" s="31" t="s">
        <v>23</v>
      </c>
      <c r="E1073" s="32">
        <f t="shared" si="17"/>
        <v>66.099999999999994</v>
      </c>
    </row>
    <row r="1074" spans="1:5" x14ac:dyDescent="0.25">
      <c r="A1074" s="31">
        <v>39</v>
      </c>
      <c r="B1074" s="74">
        <v>66.099999999999994</v>
      </c>
      <c r="C1074" s="31" t="s">
        <v>30087</v>
      </c>
      <c r="D1074" s="31" t="s">
        <v>21</v>
      </c>
      <c r="E1074" s="32">
        <f t="shared" si="17"/>
        <v>2577.8999999999996</v>
      </c>
    </row>
    <row r="1075" spans="1:5" x14ac:dyDescent="0.25">
      <c r="A1075" s="31">
        <v>13</v>
      </c>
      <c r="B1075" s="74">
        <v>66.11</v>
      </c>
      <c r="C1075" s="31" t="s">
        <v>30088</v>
      </c>
      <c r="D1075" s="31" t="s">
        <v>23</v>
      </c>
      <c r="E1075" s="32">
        <f t="shared" si="17"/>
        <v>859.43</v>
      </c>
    </row>
    <row r="1076" spans="1:5" x14ac:dyDescent="0.25">
      <c r="A1076" s="31">
        <v>13</v>
      </c>
      <c r="B1076" s="74">
        <v>66.11</v>
      </c>
      <c r="C1076" s="31" t="s">
        <v>30089</v>
      </c>
      <c r="D1076" s="31" t="s">
        <v>17</v>
      </c>
      <c r="E1076" s="32">
        <f t="shared" si="17"/>
        <v>859.43</v>
      </c>
    </row>
    <row r="1077" spans="1:5" x14ac:dyDescent="0.25">
      <c r="A1077" s="31">
        <v>27</v>
      </c>
      <c r="B1077" s="74">
        <v>66.11</v>
      </c>
      <c r="C1077" s="31" t="s">
        <v>30090</v>
      </c>
      <c r="D1077" s="31" t="s">
        <v>21</v>
      </c>
      <c r="E1077" s="32">
        <f t="shared" si="17"/>
        <v>1784.97</v>
      </c>
    </row>
    <row r="1078" spans="1:5" x14ac:dyDescent="0.25">
      <c r="A1078" s="31">
        <v>5</v>
      </c>
      <c r="B1078" s="74">
        <v>66.099999999999994</v>
      </c>
      <c r="C1078" s="31" t="s">
        <v>30091</v>
      </c>
      <c r="D1078" s="31" t="s">
        <v>21</v>
      </c>
      <c r="E1078" s="32">
        <f t="shared" si="17"/>
        <v>330.5</v>
      </c>
    </row>
    <row r="1079" spans="1:5" x14ac:dyDescent="0.25">
      <c r="A1079" s="31">
        <v>26</v>
      </c>
      <c r="B1079" s="74">
        <v>66.09</v>
      </c>
      <c r="C1079" s="31" t="s">
        <v>30092</v>
      </c>
      <c r="D1079" s="31" t="s">
        <v>21</v>
      </c>
      <c r="E1079" s="32">
        <f t="shared" si="17"/>
        <v>1718.3400000000001</v>
      </c>
    </row>
    <row r="1080" spans="1:5" x14ac:dyDescent="0.25">
      <c r="A1080" s="31">
        <v>14</v>
      </c>
      <c r="B1080" s="74">
        <v>66.09</v>
      </c>
      <c r="C1080" s="31" t="s">
        <v>30093</v>
      </c>
      <c r="D1080" s="31" t="s">
        <v>17</v>
      </c>
      <c r="E1080" s="32">
        <f t="shared" si="17"/>
        <v>925.26</v>
      </c>
    </row>
    <row r="1081" spans="1:5" x14ac:dyDescent="0.25">
      <c r="A1081" s="31">
        <v>13</v>
      </c>
      <c r="B1081" s="74">
        <v>66.09</v>
      </c>
      <c r="C1081" s="31" t="s">
        <v>30094</v>
      </c>
      <c r="D1081" s="31" t="s">
        <v>23</v>
      </c>
      <c r="E1081" s="32">
        <f t="shared" si="17"/>
        <v>859.17000000000007</v>
      </c>
    </row>
    <row r="1082" spans="1:5" x14ac:dyDescent="0.25">
      <c r="A1082" s="31">
        <v>13</v>
      </c>
      <c r="B1082" s="74">
        <v>66.08</v>
      </c>
      <c r="C1082" s="31" t="s">
        <v>30095</v>
      </c>
      <c r="D1082" s="31" t="s">
        <v>22</v>
      </c>
      <c r="E1082" s="32">
        <f t="shared" si="17"/>
        <v>859.04</v>
      </c>
    </row>
    <row r="1083" spans="1:5" x14ac:dyDescent="0.25">
      <c r="A1083" s="31">
        <v>40</v>
      </c>
      <c r="B1083" s="74">
        <v>66.08</v>
      </c>
      <c r="C1083" s="31" t="s">
        <v>30096</v>
      </c>
      <c r="D1083" s="31" t="s">
        <v>21</v>
      </c>
      <c r="E1083" s="32">
        <f t="shared" si="17"/>
        <v>2643.2</v>
      </c>
    </row>
    <row r="1084" spans="1:5" x14ac:dyDescent="0.25">
      <c r="A1084" s="31">
        <v>6</v>
      </c>
      <c r="B1084" s="74">
        <v>66.069999999999993</v>
      </c>
      <c r="C1084" s="31" t="s">
        <v>30097</v>
      </c>
      <c r="D1084" s="31" t="s">
        <v>21</v>
      </c>
      <c r="E1084" s="32">
        <f t="shared" si="17"/>
        <v>396.41999999999996</v>
      </c>
    </row>
    <row r="1085" spans="1:5" x14ac:dyDescent="0.25">
      <c r="A1085" s="31">
        <v>9</v>
      </c>
      <c r="B1085" s="74">
        <v>66.069999999999993</v>
      </c>
      <c r="C1085" s="31" t="s">
        <v>30098</v>
      </c>
      <c r="D1085" s="31" t="s">
        <v>21</v>
      </c>
      <c r="E1085" s="32">
        <f t="shared" si="17"/>
        <v>594.62999999999988</v>
      </c>
    </row>
    <row r="1086" spans="1:5" x14ac:dyDescent="0.25">
      <c r="A1086" s="31">
        <v>43</v>
      </c>
      <c r="B1086" s="74">
        <v>66.069999999999993</v>
      </c>
      <c r="C1086" s="31" t="s">
        <v>30099</v>
      </c>
      <c r="D1086" s="31" t="s">
        <v>21</v>
      </c>
      <c r="E1086" s="32">
        <f t="shared" si="17"/>
        <v>2841.0099999999998</v>
      </c>
    </row>
    <row r="1087" spans="1:5" x14ac:dyDescent="0.25">
      <c r="A1087" s="31">
        <v>27</v>
      </c>
      <c r="B1087" s="74">
        <v>66.06</v>
      </c>
      <c r="C1087" s="31" t="s">
        <v>30100</v>
      </c>
      <c r="D1087" s="31" t="s">
        <v>21</v>
      </c>
      <c r="E1087" s="32">
        <f t="shared" si="17"/>
        <v>1783.6200000000001</v>
      </c>
    </row>
    <row r="1088" spans="1:5" x14ac:dyDescent="0.25">
      <c r="A1088" s="31">
        <v>26</v>
      </c>
      <c r="B1088" s="74">
        <v>66.06</v>
      </c>
      <c r="C1088" s="31" t="s">
        <v>30101</v>
      </c>
      <c r="D1088" s="31" t="s">
        <v>17</v>
      </c>
      <c r="E1088" s="32">
        <f t="shared" si="17"/>
        <v>1717.56</v>
      </c>
    </row>
    <row r="1089" spans="1:5" x14ac:dyDescent="0.25">
      <c r="A1089" s="31">
        <v>7</v>
      </c>
      <c r="B1089" s="74">
        <v>66.05</v>
      </c>
      <c r="C1089" s="31" t="s">
        <v>30102</v>
      </c>
      <c r="D1089" s="31" t="s">
        <v>21</v>
      </c>
      <c r="E1089" s="32">
        <f t="shared" si="17"/>
        <v>462.34999999999997</v>
      </c>
    </row>
    <row r="1090" spans="1:5" x14ac:dyDescent="0.25">
      <c r="A1090" s="31">
        <v>14</v>
      </c>
      <c r="B1090" s="74">
        <v>66.03</v>
      </c>
      <c r="C1090" s="31" t="s">
        <v>30103</v>
      </c>
      <c r="D1090" s="31" t="s">
        <v>17</v>
      </c>
      <c r="E1090" s="32">
        <f t="shared" ref="E1090:E1153" si="18">+A1090*B1090</f>
        <v>924.42000000000007</v>
      </c>
    </row>
    <row r="1091" spans="1:5" x14ac:dyDescent="0.25">
      <c r="A1091" s="31">
        <v>20</v>
      </c>
      <c r="B1091" s="74">
        <v>66.03</v>
      </c>
      <c r="C1091" s="31" t="s">
        <v>30104</v>
      </c>
      <c r="D1091" s="31" t="s">
        <v>21</v>
      </c>
      <c r="E1091" s="32">
        <f t="shared" si="18"/>
        <v>1320.6</v>
      </c>
    </row>
    <row r="1092" spans="1:5" x14ac:dyDescent="0.25">
      <c r="A1092" s="31">
        <v>19</v>
      </c>
      <c r="B1092" s="74">
        <v>66.03</v>
      </c>
      <c r="C1092" s="31" t="s">
        <v>30105</v>
      </c>
      <c r="D1092" s="31" t="s">
        <v>21</v>
      </c>
      <c r="E1092" s="32">
        <f t="shared" si="18"/>
        <v>1254.57</v>
      </c>
    </row>
    <row r="1093" spans="1:5" x14ac:dyDescent="0.25">
      <c r="A1093" s="31">
        <v>26</v>
      </c>
      <c r="B1093" s="74">
        <v>66.03</v>
      </c>
      <c r="C1093" s="31" t="s">
        <v>30106</v>
      </c>
      <c r="D1093" s="31" t="s">
        <v>17</v>
      </c>
      <c r="E1093" s="32">
        <f t="shared" si="18"/>
        <v>1716.78</v>
      </c>
    </row>
    <row r="1094" spans="1:5" x14ac:dyDescent="0.25">
      <c r="A1094" s="31">
        <v>27</v>
      </c>
      <c r="B1094" s="74">
        <v>66.03</v>
      </c>
      <c r="C1094" s="31" t="s">
        <v>30107</v>
      </c>
      <c r="D1094" s="31" t="s">
        <v>21</v>
      </c>
      <c r="E1094" s="32">
        <f t="shared" si="18"/>
        <v>1782.81</v>
      </c>
    </row>
    <row r="1095" spans="1:5" x14ac:dyDescent="0.25">
      <c r="A1095" s="31">
        <v>24</v>
      </c>
      <c r="B1095" s="74">
        <v>66.03</v>
      </c>
      <c r="C1095" s="31" t="s">
        <v>30108</v>
      </c>
      <c r="D1095" s="31" t="s">
        <v>21</v>
      </c>
      <c r="E1095" s="32">
        <f t="shared" si="18"/>
        <v>1584.72</v>
      </c>
    </row>
    <row r="1096" spans="1:5" x14ac:dyDescent="0.25">
      <c r="A1096" s="31">
        <v>2</v>
      </c>
      <c r="B1096" s="74">
        <v>66.03</v>
      </c>
      <c r="C1096" s="31" t="s">
        <v>30109</v>
      </c>
      <c r="D1096" s="31" t="s">
        <v>23</v>
      </c>
      <c r="E1096" s="32">
        <f t="shared" si="18"/>
        <v>132.06</v>
      </c>
    </row>
    <row r="1097" spans="1:5" x14ac:dyDescent="0.25">
      <c r="A1097" s="31">
        <v>13</v>
      </c>
      <c r="B1097" s="74">
        <v>66.02</v>
      </c>
      <c r="C1097" s="31" t="s">
        <v>30110</v>
      </c>
      <c r="D1097" s="31" t="s">
        <v>17</v>
      </c>
      <c r="E1097" s="32">
        <f t="shared" si="18"/>
        <v>858.26</v>
      </c>
    </row>
    <row r="1098" spans="1:5" x14ac:dyDescent="0.25">
      <c r="A1098" s="31">
        <v>14</v>
      </c>
      <c r="B1098" s="74">
        <v>66.05</v>
      </c>
      <c r="C1098" s="31" t="s">
        <v>30111</v>
      </c>
      <c r="D1098" s="31" t="s">
        <v>17</v>
      </c>
      <c r="E1098" s="32">
        <f t="shared" si="18"/>
        <v>924.69999999999993</v>
      </c>
    </row>
    <row r="1099" spans="1:5" x14ac:dyDescent="0.25">
      <c r="A1099" s="31">
        <v>13</v>
      </c>
      <c r="B1099" s="74">
        <v>66.05</v>
      </c>
      <c r="C1099" s="31" t="s">
        <v>30112</v>
      </c>
      <c r="D1099" s="31" t="s">
        <v>22</v>
      </c>
      <c r="E1099" s="32">
        <f t="shared" si="18"/>
        <v>858.65</v>
      </c>
    </row>
    <row r="1100" spans="1:5" x14ac:dyDescent="0.25">
      <c r="A1100" s="31">
        <v>26</v>
      </c>
      <c r="B1100" s="74">
        <v>66.05</v>
      </c>
      <c r="C1100" s="31" t="s">
        <v>30113</v>
      </c>
      <c r="D1100" s="31" t="s">
        <v>21</v>
      </c>
      <c r="E1100" s="32">
        <f t="shared" si="18"/>
        <v>1717.3</v>
      </c>
    </row>
    <row r="1101" spans="1:5" x14ac:dyDescent="0.25">
      <c r="A1101" s="31">
        <v>25</v>
      </c>
      <c r="B1101" s="74">
        <v>66.06</v>
      </c>
      <c r="C1101" s="31" t="s">
        <v>30114</v>
      </c>
      <c r="D1101" s="31" t="s">
        <v>17</v>
      </c>
      <c r="E1101" s="32">
        <f t="shared" si="18"/>
        <v>1651.5</v>
      </c>
    </row>
    <row r="1102" spans="1:5" x14ac:dyDescent="0.25">
      <c r="A1102" s="31">
        <v>13</v>
      </c>
      <c r="B1102" s="74">
        <v>66.06</v>
      </c>
      <c r="C1102" s="31" t="s">
        <v>30115</v>
      </c>
      <c r="D1102" s="31" t="s">
        <v>22</v>
      </c>
      <c r="E1102" s="32">
        <f t="shared" si="18"/>
        <v>858.78</v>
      </c>
    </row>
    <row r="1103" spans="1:5" x14ac:dyDescent="0.25">
      <c r="A1103" s="31">
        <v>26</v>
      </c>
      <c r="B1103" s="74">
        <v>66.069999999999993</v>
      </c>
      <c r="C1103" s="31" t="s">
        <v>30116</v>
      </c>
      <c r="D1103" s="31" t="s">
        <v>17</v>
      </c>
      <c r="E1103" s="32">
        <f t="shared" si="18"/>
        <v>1717.8199999999997</v>
      </c>
    </row>
    <row r="1104" spans="1:5" x14ac:dyDescent="0.25">
      <c r="A1104" s="31">
        <v>1</v>
      </c>
      <c r="B1104" s="74">
        <v>66.069999999999993</v>
      </c>
      <c r="C1104" s="31" t="s">
        <v>30117</v>
      </c>
      <c r="D1104" s="31" t="s">
        <v>23</v>
      </c>
      <c r="E1104" s="32">
        <f t="shared" si="18"/>
        <v>66.069999999999993</v>
      </c>
    </row>
    <row r="1105" spans="1:5" x14ac:dyDescent="0.25">
      <c r="A1105" s="31">
        <v>26</v>
      </c>
      <c r="B1105" s="74">
        <v>66.069999999999993</v>
      </c>
      <c r="C1105" s="31" t="s">
        <v>30118</v>
      </c>
      <c r="D1105" s="31" t="s">
        <v>21</v>
      </c>
      <c r="E1105" s="32">
        <f t="shared" si="18"/>
        <v>1717.8199999999997</v>
      </c>
    </row>
    <row r="1106" spans="1:5" x14ac:dyDescent="0.25">
      <c r="A1106" s="31">
        <v>6</v>
      </c>
      <c r="B1106" s="74">
        <v>66.06</v>
      </c>
      <c r="C1106" s="31" t="s">
        <v>30119</v>
      </c>
      <c r="D1106" s="31" t="s">
        <v>21</v>
      </c>
      <c r="E1106" s="32">
        <f t="shared" si="18"/>
        <v>396.36</v>
      </c>
    </row>
    <row r="1107" spans="1:5" x14ac:dyDescent="0.25">
      <c r="A1107" s="31">
        <v>1</v>
      </c>
      <c r="B1107" s="74">
        <v>66.06</v>
      </c>
      <c r="C1107" s="31" t="s">
        <v>30120</v>
      </c>
      <c r="D1107" s="31" t="s">
        <v>17</v>
      </c>
      <c r="E1107" s="32">
        <f t="shared" si="18"/>
        <v>66.06</v>
      </c>
    </row>
    <row r="1108" spans="1:5" x14ac:dyDescent="0.25">
      <c r="A1108" s="31">
        <v>14</v>
      </c>
      <c r="B1108" s="74">
        <v>66.09</v>
      </c>
      <c r="C1108" s="31" t="s">
        <v>30121</v>
      </c>
      <c r="D1108" s="31" t="s">
        <v>21</v>
      </c>
      <c r="E1108" s="32">
        <f t="shared" si="18"/>
        <v>925.26</v>
      </c>
    </row>
    <row r="1109" spans="1:5" x14ac:dyDescent="0.25">
      <c r="A1109" s="31">
        <v>19</v>
      </c>
      <c r="B1109" s="74">
        <v>66.09</v>
      </c>
      <c r="C1109" s="31" t="s">
        <v>30122</v>
      </c>
      <c r="D1109" s="31" t="s">
        <v>17</v>
      </c>
      <c r="E1109" s="32">
        <f t="shared" si="18"/>
        <v>1255.71</v>
      </c>
    </row>
    <row r="1110" spans="1:5" x14ac:dyDescent="0.25">
      <c r="A1110" s="31">
        <v>7</v>
      </c>
      <c r="B1110" s="74">
        <v>66.09</v>
      </c>
      <c r="C1110" s="31" t="s">
        <v>30123</v>
      </c>
      <c r="D1110" s="31" t="s">
        <v>17</v>
      </c>
      <c r="E1110" s="32">
        <f t="shared" si="18"/>
        <v>462.63</v>
      </c>
    </row>
    <row r="1111" spans="1:5" x14ac:dyDescent="0.25">
      <c r="A1111" s="31">
        <v>13</v>
      </c>
      <c r="B1111" s="74">
        <v>66.09</v>
      </c>
      <c r="C1111" s="31" t="s">
        <v>30124</v>
      </c>
      <c r="D1111" s="31" t="s">
        <v>23</v>
      </c>
      <c r="E1111" s="32">
        <f t="shared" si="18"/>
        <v>859.17000000000007</v>
      </c>
    </row>
    <row r="1112" spans="1:5" x14ac:dyDescent="0.25">
      <c r="A1112" s="31">
        <v>8</v>
      </c>
      <c r="B1112" s="74">
        <v>66.09</v>
      </c>
      <c r="C1112" s="31" t="s">
        <v>30125</v>
      </c>
      <c r="D1112" s="31" t="s">
        <v>22</v>
      </c>
      <c r="E1112" s="32">
        <f t="shared" si="18"/>
        <v>528.72</v>
      </c>
    </row>
    <row r="1113" spans="1:5" x14ac:dyDescent="0.25">
      <c r="A1113" s="31">
        <v>9</v>
      </c>
      <c r="B1113" s="74">
        <v>66.09</v>
      </c>
      <c r="C1113" s="31" t="s">
        <v>30126</v>
      </c>
      <c r="D1113" s="31" t="s">
        <v>21</v>
      </c>
      <c r="E1113" s="32">
        <f t="shared" si="18"/>
        <v>594.81000000000006</v>
      </c>
    </row>
    <row r="1114" spans="1:5" x14ac:dyDescent="0.25">
      <c r="A1114" s="31">
        <v>8</v>
      </c>
      <c r="B1114" s="74">
        <v>66.09</v>
      </c>
      <c r="C1114" s="31" t="s">
        <v>30127</v>
      </c>
      <c r="D1114" s="31" t="s">
        <v>23</v>
      </c>
      <c r="E1114" s="32">
        <f t="shared" si="18"/>
        <v>528.72</v>
      </c>
    </row>
    <row r="1115" spans="1:5" x14ac:dyDescent="0.25">
      <c r="A1115" s="31">
        <v>8</v>
      </c>
      <c r="B1115" s="74">
        <v>66.09</v>
      </c>
      <c r="C1115" s="31" t="s">
        <v>30128</v>
      </c>
      <c r="D1115" s="31" t="s">
        <v>17</v>
      </c>
      <c r="E1115" s="32">
        <f t="shared" si="18"/>
        <v>528.72</v>
      </c>
    </row>
    <row r="1116" spans="1:5" x14ac:dyDescent="0.25">
      <c r="A1116" s="31">
        <v>14</v>
      </c>
      <c r="B1116" s="74">
        <v>66.09</v>
      </c>
      <c r="C1116" s="31" t="s">
        <v>30129</v>
      </c>
      <c r="D1116" s="31" t="s">
        <v>21</v>
      </c>
      <c r="E1116" s="32">
        <f t="shared" si="18"/>
        <v>925.26</v>
      </c>
    </row>
    <row r="1117" spans="1:5" x14ac:dyDescent="0.25">
      <c r="A1117" s="31">
        <v>14</v>
      </c>
      <c r="B1117" s="74">
        <v>66.09</v>
      </c>
      <c r="C1117" s="31" t="s">
        <v>30130</v>
      </c>
      <c r="D1117" s="31" t="s">
        <v>17</v>
      </c>
      <c r="E1117" s="32">
        <f t="shared" si="18"/>
        <v>925.26</v>
      </c>
    </row>
    <row r="1118" spans="1:5" x14ac:dyDescent="0.25">
      <c r="A1118" s="31">
        <v>13</v>
      </c>
      <c r="B1118" s="74">
        <v>66.09</v>
      </c>
      <c r="C1118" s="31" t="s">
        <v>30131</v>
      </c>
      <c r="D1118" s="31" t="s">
        <v>17</v>
      </c>
      <c r="E1118" s="32">
        <f t="shared" si="18"/>
        <v>859.17000000000007</v>
      </c>
    </row>
    <row r="1119" spans="1:5" x14ac:dyDescent="0.25">
      <c r="A1119" s="31">
        <v>40</v>
      </c>
      <c r="B1119" s="74">
        <v>66.09</v>
      </c>
      <c r="C1119" s="31" t="s">
        <v>30132</v>
      </c>
      <c r="D1119" s="31" t="s">
        <v>21</v>
      </c>
      <c r="E1119" s="32">
        <f t="shared" si="18"/>
        <v>2643.6000000000004</v>
      </c>
    </row>
    <row r="1120" spans="1:5" x14ac:dyDescent="0.25">
      <c r="A1120" s="31">
        <v>13</v>
      </c>
      <c r="B1120" s="74">
        <v>66.09</v>
      </c>
      <c r="C1120" s="31" t="s">
        <v>30133</v>
      </c>
      <c r="D1120" s="31" t="s">
        <v>17</v>
      </c>
      <c r="E1120" s="32">
        <f t="shared" si="18"/>
        <v>859.17000000000007</v>
      </c>
    </row>
    <row r="1121" spans="1:5" x14ac:dyDescent="0.25">
      <c r="A1121" s="31">
        <v>40</v>
      </c>
      <c r="B1121" s="74">
        <v>66.099999999999994</v>
      </c>
      <c r="C1121" s="31" t="s">
        <v>30134</v>
      </c>
      <c r="D1121" s="31" t="s">
        <v>17</v>
      </c>
      <c r="E1121" s="32">
        <f t="shared" si="18"/>
        <v>2644</v>
      </c>
    </row>
    <row r="1122" spans="1:5" x14ac:dyDescent="0.25">
      <c r="A1122" s="31">
        <v>13</v>
      </c>
      <c r="B1122" s="74">
        <v>66.099999999999994</v>
      </c>
      <c r="C1122" s="31" t="s">
        <v>30135</v>
      </c>
      <c r="D1122" s="31" t="s">
        <v>23</v>
      </c>
      <c r="E1122" s="32">
        <f t="shared" si="18"/>
        <v>859.3</v>
      </c>
    </row>
    <row r="1123" spans="1:5" x14ac:dyDescent="0.25">
      <c r="A1123" s="31">
        <v>3</v>
      </c>
      <c r="B1123" s="74">
        <v>66.09</v>
      </c>
      <c r="C1123" s="31" t="s">
        <v>30136</v>
      </c>
      <c r="D1123" s="31" t="s">
        <v>21</v>
      </c>
      <c r="E1123" s="32">
        <f t="shared" si="18"/>
        <v>198.27</v>
      </c>
    </row>
    <row r="1124" spans="1:5" x14ac:dyDescent="0.25">
      <c r="A1124" s="31">
        <v>30</v>
      </c>
      <c r="B1124" s="74">
        <v>66.09</v>
      </c>
      <c r="C1124" s="31" t="s">
        <v>30137</v>
      </c>
      <c r="D1124" s="31" t="s">
        <v>21</v>
      </c>
      <c r="E1124" s="32">
        <f t="shared" si="18"/>
        <v>1982.7</v>
      </c>
    </row>
    <row r="1125" spans="1:5" x14ac:dyDescent="0.25">
      <c r="A1125" s="31">
        <v>10</v>
      </c>
      <c r="B1125" s="74">
        <v>66.09</v>
      </c>
      <c r="C1125" s="31" t="s">
        <v>30138</v>
      </c>
      <c r="D1125" s="31" t="s">
        <v>17</v>
      </c>
      <c r="E1125" s="32">
        <f t="shared" si="18"/>
        <v>660.90000000000009</v>
      </c>
    </row>
    <row r="1126" spans="1:5" x14ac:dyDescent="0.25">
      <c r="A1126" s="31">
        <v>13</v>
      </c>
      <c r="B1126" s="74">
        <v>66.09</v>
      </c>
      <c r="C1126" s="31" t="s">
        <v>30139</v>
      </c>
      <c r="D1126" s="31" t="s">
        <v>22</v>
      </c>
      <c r="E1126" s="32">
        <f t="shared" si="18"/>
        <v>859.17000000000007</v>
      </c>
    </row>
    <row r="1127" spans="1:5" x14ac:dyDescent="0.25">
      <c r="A1127" s="31">
        <v>39</v>
      </c>
      <c r="B1127" s="74">
        <v>66.08</v>
      </c>
      <c r="C1127" s="31" t="s">
        <v>30140</v>
      </c>
      <c r="D1127" s="31" t="s">
        <v>21</v>
      </c>
      <c r="E1127" s="32">
        <f t="shared" si="18"/>
        <v>2577.12</v>
      </c>
    </row>
    <row r="1128" spans="1:5" x14ac:dyDescent="0.25">
      <c r="A1128" s="31">
        <v>1</v>
      </c>
      <c r="B1128" s="74">
        <v>66.08</v>
      </c>
      <c r="C1128" s="31" t="s">
        <v>30141</v>
      </c>
      <c r="D1128" s="31" t="s">
        <v>23</v>
      </c>
      <c r="E1128" s="32">
        <f t="shared" si="18"/>
        <v>66.08</v>
      </c>
    </row>
    <row r="1129" spans="1:5" x14ac:dyDescent="0.25">
      <c r="A1129" s="31">
        <v>13</v>
      </c>
      <c r="B1129" s="74">
        <v>66.08</v>
      </c>
      <c r="C1129" s="31" t="s">
        <v>30142</v>
      </c>
      <c r="D1129" s="31" t="s">
        <v>17</v>
      </c>
      <c r="E1129" s="32">
        <f t="shared" si="18"/>
        <v>859.04</v>
      </c>
    </row>
    <row r="1130" spans="1:5" x14ac:dyDescent="0.25">
      <c r="A1130" s="31">
        <v>26</v>
      </c>
      <c r="B1130" s="74">
        <v>66.09</v>
      </c>
      <c r="C1130" s="31" t="s">
        <v>30143</v>
      </c>
      <c r="D1130" s="31" t="s">
        <v>23</v>
      </c>
      <c r="E1130" s="32">
        <f t="shared" si="18"/>
        <v>1718.3400000000001</v>
      </c>
    </row>
    <row r="1131" spans="1:5" x14ac:dyDescent="0.25">
      <c r="A1131" s="31">
        <v>26</v>
      </c>
      <c r="B1131" s="74">
        <v>66.09</v>
      </c>
      <c r="C1131" s="31" t="s">
        <v>30144</v>
      </c>
      <c r="D1131" s="31" t="s">
        <v>21</v>
      </c>
      <c r="E1131" s="32">
        <f t="shared" si="18"/>
        <v>1718.3400000000001</v>
      </c>
    </row>
    <row r="1132" spans="1:5" x14ac:dyDescent="0.25">
      <c r="A1132" s="31">
        <v>27</v>
      </c>
      <c r="B1132" s="74">
        <v>66.08</v>
      </c>
      <c r="C1132" s="31" t="s">
        <v>30145</v>
      </c>
      <c r="D1132" s="31" t="s">
        <v>21</v>
      </c>
      <c r="E1132" s="32">
        <f t="shared" si="18"/>
        <v>1784.1599999999999</v>
      </c>
    </row>
    <row r="1133" spans="1:5" x14ac:dyDescent="0.25">
      <c r="A1133" s="31">
        <v>13</v>
      </c>
      <c r="B1133" s="74">
        <v>66.09</v>
      </c>
      <c r="C1133" s="31" t="s">
        <v>30146</v>
      </c>
      <c r="D1133" s="31" t="s">
        <v>17</v>
      </c>
      <c r="E1133" s="32">
        <f t="shared" si="18"/>
        <v>859.17000000000007</v>
      </c>
    </row>
    <row r="1134" spans="1:5" x14ac:dyDescent="0.25">
      <c r="A1134" s="31">
        <v>13</v>
      </c>
      <c r="B1134" s="74">
        <v>66.09</v>
      </c>
      <c r="C1134" s="31" t="s">
        <v>30147</v>
      </c>
      <c r="D1134" s="31" t="s">
        <v>23</v>
      </c>
      <c r="E1134" s="32">
        <f t="shared" si="18"/>
        <v>859.17000000000007</v>
      </c>
    </row>
    <row r="1135" spans="1:5" x14ac:dyDescent="0.25">
      <c r="A1135" s="31">
        <v>27</v>
      </c>
      <c r="B1135" s="74">
        <v>66.09</v>
      </c>
      <c r="C1135" s="31" t="s">
        <v>30148</v>
      </c>
      <c r="D1135" s="31" t="s">
        <v>21</v>
      </c>
      <c r="E1135" s="32">
        <f t="shared" si="18"/>
        <v>1784.43</v>
      </c>
    </row>
    <row r="1136" spans="1:5" x14ac:dyDescent="0.25">
      <c r="A1136" s="31">
        <v>26</v>
      </c>
      <c r="B1136" s="74">
        <v>66.08</v>
      </c>
      <c r="C1136" s="31" t="s">
        <v>30149</v>
      </c>
      <c r="D1136" s="31" t="s">
        <v>21</v>
      </c>
      <c r="E1136" s="32">
        <f t="shared" si="18"/>
        <v>1718.08</v>
      </c>
    </row>
    <row r="1137" spans="1:5" x14ac:dyDescent="0.25">
      <c r="A1137" s="31">
        <v>13</v>
      </c>
      <c r="B1137" s="74">
        <v>66.09</v>
      </c>
      <c r="C1137" s="31" t="s">
        <v>30150</v>
      </c>
      <c r="D1137" s="31" t="s">
        <v>21</v>
      </c>
      <c r="E1137" s="32">
        <f t="shared" si="18"/>
        <v>859.17000000000007</v>
      </c>
    </row>
    <row r="1138" spans="1:5" x14ac:dyDescent="0.25">
      <c r="A1138" s="31">
        <v>26</v>
      </c>
      <c r="B1138" s="74">
        <v>66.09</v>
      </c>
      <c r="C1138" s="31" t="s">
        <v>30151</v>
      </c>
      <c r="D1138" s="31" t="s">
        <v>17</v>
      </c>
      <c r="E1138" s="32">
        <f t="shared" si="18"/>
        <v>1718.3400000000001</v>
      </c>
    </row>
    <row r="1139" spans="1:5" x14ac:dyDescent="0.25">
      <c r="A1139" s="31">
        <v>13</v>
      </c>
      <c r="B1139" s="74">
        <v>66.09</v>
      </c>
      <c r="C1139" s="31" t="s">
        <v>30152</v>
      </c>
      <c r="D1139" s="31" t="s">
        <v>23</v>
      </c>
      <c r="E1139" s="32">
        <f t="shared" si="18"/>
        <v>859.17000000000007</v>
      </c>
    </row>
    <row r="1140" spans="1:5" x14ac:dyDescent="0.25">
      <c r="A1140" s="31">
        <v>14</v>
      </c>
      <c r="B1140" s="74">
        <v>66.09</v>
      </c>
      <c r="C1140" s="31" t="s">
        <v>30153</v>
      </c>
      <c r="D1140" s="31" t="s">
        <v>21</v>
      </c>
      <c r="E1140" s="32">
        <f t="shared" si="18"/>
        <v>925.26</v>
      </c>
    </row>
    <row r="1141" spans="1:5" x14ac:dyDescent="0.25">
      <c r="A1141" s="31">
        <v>18</v>
      </c>
      <c r="B1141" s="74">
        <v>66.09</v>
      </c>
      <c r="C1141" s="31" t="s">
        <v>30154</v>
      </c>
      <c r="D1141" s="31" t="s">
        <v>17</v>
      </c>
      <c r="E1141" s="32">
        <f t="shared" si="18"/>
        <v>1189.6200000000001</v>
      </c>
    </row>
    <row r="1142" spans="1:5" x14ac:dyDescent="0.25">
      <c r="A1142" s="31">
        <v>8</v>
      </c>
      <c r="B1142" s="74">
        <v>66.09</v>
      </c>
      <c r="C1142" s="31" t="s">
        <v>30155</v>
      </c>
      <c r="D1142" s="31" t="s">
        <v>21</v>
      </c>
      <c r="E1142" s="32">
        <f t="shared" si="18"/>
        <v>528.72</v>
      </c>
    </row>
    <row r="1143" spans="1:5" x14ac:dyDescent="0.25">
      <c r="A1143" s="31">
        <v>2</v>
      </c>
      <c r="B1143" s="74">
        <v>66.08</v>
      </c>
      <c r="C1143" s="31" t="s">
        <v>30156</v>
      </c>
      <c r="D1143" s="31" t="s">
        <v>17</v>
      </c>
      <c r="E1143" s="32">
        <f t="shared" si="18"/>
        <v>132.16</v>
      </c>
    </row>
    <row r="1144" spans="1:5" x14ac:dyDescent="0.25">
      <c r="A1144" s="31">
        <v>39</v>
      </c>
      <c r="B1144" s="74">
        <v>66.08</v>
      </c>
      <c r="C1144" s="31" t="s">
        <v>30157</v>
      </c>
      <c r="D1144" s="31" t="s">
        <v>21</v>
      </c>
      <c r="E1144" s="32">
        <f t="shared" si="18"/>
        <v>2577.12</v>
      </c>
    </row>
    <row r="1145" spans="1:5" x14ac:dyDescent="0.25">
      <c r="A1145" s="31">
        <v>1</v>
      </c>
      <c r="B1145" s="74">
        <v>66.08</v>
      </c>
      <c r="C1145" s="31" t="s">
        <v>30158</v>
      </c>
      <c r="D1145" s="31" t="s">
        <v>17</v>
      </c>
      <c r="E1145" s="32">
        <f t="shared" si="18"/>
        <v>66.08</v>
      </c>
    </row>
    <row r="1146" spans="1:5" x14ac:dyDescent="0.25">
      <c r="A1146" s="31">
        <v>13</v>
      </c>
      <c r="B1146" s="74">
        <v>66.08</v>
      </c>
      <c r="C1146" s="31" t="s">
        <v>30159</v>
      </c>
      <c r="D1146" s="31" t="s">
        <v>17</v>
      </c>
      <c r="E1146" s="32">
        <f t="shared" si="18"/>
        <v>859.04</v>
      </c>
    </row>
    <row r="1147" spans="1:5" x14ac:dyDescent="0.25">
      <c r="A1147" s="31">
        <v>21</v>
      </c>
      <c r="B1147" s="74">
        <v>66.08</v>
      </c>
      <c r="C1147" s="31" t="s">
        <v>30160</v>
      </c>
      <c r="D1147" s="31" t="s">
        <v>21</v>
      </c>
      <c r="E1147" s="32">
        <f t="shared" si="18"/>
        <v>1387.68</v>
      </c>
    </row>
    <row r="1148" spans="1:5" x14ac:dyDescent="0.25">
      <c r="A1148" s="31">
        <v>9</v>
      </c>
      <c r="B1148" s="74">
        <v>66.08</v>
      </c>
      <c r="C1148" s="31" t="s">
        <v>30161</v>
      </c>
      <c r="D1148" s="31" t="s">
        <v>17</v>
      </c>
      <c r="E1148" s="32">
        <f t="shared" si="18"/>
        <v>594.72</v>
      </c>
    </row>
    <row r="1149" spans="1:5" x14ac:dyDescent="0.25">
      <c r="A1149" s="31">
        <v>1</v>
      </c>
      <c r="B1149" s="74">
        <v>66.08</v>
      </c>
      <c r="C1149" s="31" t="s">
        <v>30162</v>
      </c>
      <c r="D1149" s="31" t="s">
        <v>22</v>
      </c>
      <c r="E1149" s="32">
        <f t="shared" si="18"/>
        <v>66.08</v>
      </c>
    </row>
    <row r="1150" spans="1:5" x14ac:dyDescent="0.25">
      <c r="A1150" s="31">
        <v>8</v>
      </c>
      <c r="B1150" s="74">
        <v>66.08</v>
      </c>
      <c r="C1150" s="31" t="s">
        <v>30163</v>
      </c>
      <c r="D1150" s="31" t="s">
        <v>22</v>
      </c>
      <c r="E1150" s="32">
        <f t="shared" si="18"/>
        <v>528.64</v>
      </c>
    </row>
    <row r="1151" spans="1:5" x14ac:dyDescent="0.25">
      <c r="A1151" s="31">
        <v>39</v>
      </c>
      <c r="B1151" s="74">
        <v>66.08</v>
      </c>
      <c r="C1151" s="31" t="s">
        <v>30164</v>
      </c>
      <c r="D1151" s="31" t="s">
        <v>21</v>
      </c>
      <c r="E1151" s="32">
        <f t="shared" si="18"/>
        <v>2577.12</v>
      </c>
    </row>
    <row r="1152" spans="1:5" x14ac:dyDescent="0.25">
      <c r="A1152" s="31">
        <v>26</v>
      </c>
      <c r="B1152" s="74">
        <v>66.09</v>
      </c>
      <c r="C1152" s="31" t="s">
        <v>30165</v>
      </c>
      <c r="D1152" s="31" t="s">
        <v>17</v>
      </c>
      <c r="E1152" s="32">
        <f t="shared" si="18"/>
        <v>1718.3400000000001</v>
      </c>
    </row>
    <row r="1153" spans="1:5" x14ac:dyDescent="0.25">
      <c r="A1153" s="31">
        <v>27</v>
      </c>
      <c r="B1153" s="74">
        <v>66.09</v>
      </c>
      <c r="C1153" s="31" t="s">
        <v>30166</v>
      </c>
      <c r="D1153" s="31" t="s">
        <v>21</v>
      </c>
      <c r="E1153" s="32">
        <f t="shared" si="18"/>
        <v>1784.43</v>
      </c>
    </row>
    <row r="1154" spans="1:5" x14ac:dyDescent="0.25">
      <c r="A1154" s="31">
        <v>27</v>
      </c>
      <c r="B1154" s="74">
        <v>66.09</v>
      </c>
      <c r="C1154" s="31" t="s">
        <v>30167</v>
      </c>
      <c r="D1154" s="31" t="s">
        <v>21</v>
      </c>
      <c r="E1154" s="32">
        <f t="shared" ref="E1154:E1217" si="19">+A1154*B1154</f>
        <v>1784.43</v>
      </c>
    </row>
    <row r="1155" spans="1:5" x14ac:dyDescent="0.25">
      <c r="A1155" s="31">
        <v>21</v>
      </c>
      <c r="B1155" s="74">
        <v>66.09</v>
      </c>
      <c r="C1155" s="31" t="s">
        <v>30168</v>
      </c>
      <c r="D1155" s="31" t="s">
        <v>21</v>
      </c>
      <c r="E1155" s="32">
        <f t="shared" si="19"/>
        <v>1387.89</v>
      </c>
    </row>
    <row r="1156" spans="1:5" x14ac:dyDescent="0.25">
      <c r="A1156" s="31">
        <v>12</v>
      </c>
      <c r="B1156" s="74">
        <v>66.099999999999994</v>
      </c>
      <c r="C1156" s="31" t="s">
        <v>30169</v>
      </c>
      <c r="D1156" s="31" t="s">
        <v>21</v>
      </c>
      <c r="E1156" s="32">
        <f t="shared" si="19"/>
        <v>793.19999999999993</v>
      </c>
    </row>
    <row r="1157" spans="1:5" x14ac:dyDescent="0.25">
      <c r="A1157" s="31">
        <v>3</v>
      </c>
      <c r="B1157" s="74">
        <v>66.099999999999994</v>
      </c>
      <c r="C1157" s="31" t="s">
        <v>30170</v>
      </c>
      <c r="D1157" s="31" t="s">
        <v>22</v>
      </c>
      <c r="E1157" s="32">
        <f t="shared" si="19"/>
        <v>198.29999999999998</v>
      </c>
    </row>
    <row r="1158" spans="1:5" x14ac:dyDescent="0.25">
      <c r="A1158" s="31">
        <v>12</v>
      </c>
      <c r="B1158" s="74">
        <v>66.099999999999994</v>
      </c>
      <c r="C1158" s="31" t="s">
        <v>30171</v>
      </c>
      <c r="D1158" s="31" t="s">
        <v>17</v>
      </c>
      <c r="E1158" s="32">
        <f t="shared" si="19"/>
        <v>793.19999999999993</v>
      </c>
    </row>
    <row r="1159" spans="1:5" x14ac:dyDescent="0.25">
      <c r="A1159" s="31">
        <v>9</v>
      </c>
      <c r="B1159" s="74">
        <v>66.099999999999994</v>
      </c>
      <c r="C1159" s="31" t="s">
        <v>30172</v>
      </c>
      <c r="D1159" s="31" t="s">
        <v>21</v>
      </c>
      <c r="E1159" s="32">
        <f t="shared" si="19"/>
        <v>594.9</v>
      </c>
    </row>
    <row r="1160" spans="1:5" x14ac:dyDescent="0.25">
      <c r="A1160" s="31">
        <v>18</v>
      </c>
      <c r="B1160" s="74">
        <v>66.099999999999994</v>
      </c>
      <c r="C1160" s="31" t="s">
        <v>30173</v>
      </c>
      <c r="D1160" s="31" t="s">
        <v>17</v>
      </c>
      <c r="E1160" s="32">
        <f t="shared" si="19"/>
        <v>1189.8</v>
      </c>
    </row>
    <row r="1161" spans="1:5" x14ac:dyDescent="0.25">
      <c r="A1161" s="31">
        <v>2</v>
      </c>
      <c r="B1161" s="74">
        <v>66.099999999999994</v>
      </c>
      <c r="C1161" s="31" t="s">
        <v>30174</v>
      </c>
      <c r="D1161" s="31" t="s">
        <v>23</v>
      </c>
      <c r="E1161" s="32">
        <f t="shared" si="19"/>
        <v>132.19999999999999</v>
      </c>
    </row>
    <row r="1162" spans="1:5" x14ac:dyDescent="0.25">
      <c r="A1162" s="31">
        <v>9</v>
      </c>
      <c r="B1162" s="74">
        <v>66.099999999999994</v>
      </c>
      <c r="C1162" s="31" t="s">
        <v>30175</v>
      </c>
      <c r="D1162" s="31" t="s">
        <v>22</v>
      </c>
      <c r="E1162" s="32">
        <f t="shared" si="19"/>
        <v>594.9</v>
      </c>
    </row>
    <row r="1163" spans="1:5" x14ac:dyDescent="0.25">
      <c r="A1163" s="31">
        <v>14</v>
      </c>
      <c r="B1163" s="74">
        <v>66.099999999999994</v>
      </c>
      <c r="C1163" s="31" t="s">
        <v>30176</v>
      </c>
      <c r="D1163" s="31" t="s">
        <v>17</v>
      </c>
      <c r="E1163" s="32">
        <f t="shared" si="19"/>
        <v>925.39999999999986</v>
      </c>
    </row>
    <row r="1164" spans="1:5" x14ac:dyDescent="0.25">
      <c r="A1164" s="31">
        <v>39</v>
      </c>
      <c r="B1164" s="74">
        <v>66.099999999999994</v>
      </c>
      <c r="C1164" s="31" t="s">
        <v>30177</v>
      </c>
      <c r="D1164" s="31" t="s">
        <v>21</v>
      </c>
      <c r="E1164" s="32">
        <f t="shared" si="19"/>
        <v>2577.8999999999996</v>
      </c>
    </row>
    <row r="1165" spans="1:5" x14ac:dyDescent="0.25">
      <c r="A1165" s="31">
        <v>1</v>
      </c>
      <c r="B1165" s="74">
        <v>66.09</v>
      </c>
      <c r="C1165" s="31" t="s">
        <v>30178</v>
      </c>
      <c r="D1165" s="31" t="s">
        <v>21</v>
      </c>
      <c r="E1165" s="32">
        <f t="shared" si="19"/>
        <v>66.09</v>
      </c>
    </row>
    <row r="1166" spans="1:5" x14ac:dyDescent="0.25">
      <c r="A1166" s="31">
        <v>26</v>
      </c>
      <c r="B1166" s="74">
        <v>66.09</v>
      </c>
      <c r="C1166" s="31" t="s">
        <v>30179</v>
      </c>
      <c r="D1166" s="31" t="s">
        <v>17</v>
      </c>
      <c r="E1166" s="32">
        <f t="shared" si="19"/>
        <v>1718.3400000000001</v>
      </c>
    </row>
    <row r="1167" spans="1:5" x14ac:dyDescent="0.25">
      <c r="A1167" s="31">
        <v>19</v>
      </c>
      <c r="B1167" s="74">
        <v>66.09</v>
      </c>
      <c r="C1167" s="31" t="s">
        <v>30180</v>
      </c>
      <c r="D1167" s="31" t="s">
        <v>21</v>
      </c>
      <c r="E1167" s="32">
        <f t="shared" si="19"/>
        <v>1255.71</v>
      </c>
    </row>
    <row r="1168" spans="1:5" x14ac:dyDescent="0.25">
      <c r="A1168" s="31">
        <v>7</v>
      </c>
      <c r="B1168" s="74">
        <v>66.09</v>
      </c>
      <c r="C1168" s="31" t="s">
        <v>30181</v>
      </c>
      <c r="D1168" s="31" t="s">
        <v>21</v>
      </c>
      <c r="E1168" s="32">
        <f t="shared" si="19"/>
        <v>462.63</v>
      </c>
    </row>
    <row r="1169" spans="1:5" x14ac:dyDescent="0.25">
      <c r="A1169" s="31">
        <v>40</v>
      </c>
      <c r="B1169" s="74">
        <v>66.09</v>
      </c>
      <c r="C1169" s="31" t="s">
        <v>30182</v>
      </c>
      <c r="D1169" s="31" t="s">
        <v>21</v>
      </c>
      <c r="E1169" s="32">
        <f t="shared" si="19"/>
        <v>2643.6000000000004</v>
      </c>
    </row>
    <row r="1170" spans="1:5" x14ac:dyDescent="0.25">
      <c r="A1170" s="31">
        <v>13</v>
      </c>
      <c r="B1170" s="74">
        <v>66.09</v>
      </c>
      <c r="C1170" s="31" t="s">
        <v>30183</v>
      </c>
      <c r="D1170" s="31" t="s">
        <v>22</v>
      </c>
      <c r="E1170" s="32">
        <f t="shared" si="19"/>
        <v>859.17000000000007</v>
      </c>
    </row>
    <row r="1171" spans="1:5" x14ac:dyDescent="0.25">
      <c r="A1171" s="31">
        <v>18</v>
      </c>
      <c r="B1171" s="74">
        <v>66.08</v>
      </c>
      <c r="C1171" s="31" t="s">
        <v>30184</v>
      </c>
      <c r="D1171" s="31" t="s">
        <v>17</v>
      </c>
      <c r="E1171" s="32">
        <f t="shared" si="19"/>
        <v>1189.44</v>
      </c>
    </row>
    <row r="1172" spans="1:5" x14ac:dyDescent="0.25">
      <c r="A1172" s="31">
        <v>10</v>
      </c>
      <c r="B1172" s="74">
        <v>66.08</v>
      </c>
      <c r="C1172" s="31" t="s">
        <v>30185</v>
      </c>
      <c r="D1172" s="31" t="s">
        <v>21</v>
      </c>
      <c r="E1172" s="32">
        <f t="shared" si="19"/>
        <v>660.8</v>
      </c>
    </row>
    <row r="1173" spans="1:5" x14ac:dyDescent="0.25">
      <c r="A1173" s="31">
        <v>16</v>
      </c>
      <c r="B1173" s="74">
        <v>66.08</v>
      </c>
      <c r="C1173" s="31" t="s">
        <v>30186</v>
      </c>
      <c r="D1173" s="31" t="s">
        <v>21</v>
      </c>
      <c r="E1173" s="32">
        <f t="shared" si="19"/>
        <v>1057.28</v>
      </c>
    </row>
    <row r="1174" spans="1:5" x14ac:dyDescent="0.25">
      <c r="A1174" s="31">
        <v>8</v>
      </c>
      <c r="B1174" s="74">
        <v>66.08</v>
      </c>
      <c r="C1174" s="31" t="s">
        <v>30187</v>
      </c>
      <c r="D1174" s="31" t="s">
        <v>17</v>
      </c>
      <c r="E1174" s="32">
        <f t="shared" si="19"/>
        <v>528.64</v>
      </c>
    </row>
    <row r="1175" spans="1:5" x14ac:dyDescent="0.25">
      <c r="A1175" s="31">
        <v>8</v>
      </c>
      <c r="B1175" s="74">
        <v>66.08</v>
      </c>
      <c r="C1175" s="31" t="s">
        <v>30188</v>
      </c>
      <c r="D1175" s="31" t="s">
        <v>23</v>
      </c>
      <c r="E1175" s="32">
        <f t="shared" si="19"/>
        <v>528.64</v>
      </c>
    </row>
    <row r="1176" spans="1:5" x14ac:dyDescent="0.25">
      <c r="A1176" s="31">
        <v>11</v>
      </c>
      <c r="B1176" s="74">
        <v>66.08</v>
      </c>
      <c r="C1176" s="31" t="s">
        <v>30189</v>
      </c>
      <c r="D1176" s="31" t="s">
        <v>17</v>
      </c>
      <c r="E1176" s="32">
        <f t="shared" si="19"/>
        <v>726.88</v>
      </c>
    </row>
    <row r="1177" spans="1:5" x14ac:dyDescent="0.25">
      <c r="A1177" s="31">
        <v>26</v>
      </c>
      <c r="B1177" s="74">
        <v>66.099999999999994</v>
      </c>
      <c r="C1177" s="31" t="s">
        <v>30190</v>
      </c>
      <c r="D1177" s="31" t="s">
        <v>17</v>
      </c>
      <c r="E1177" s="32">
        <f t="shared" si="19"/>
        <v>1718.6</v>
      </c>
    </row>
    <row r="1178" spans="1:5" x14ac:dyDescent="0.25">
      <c r="A1178" s="31">
        <v>27</v>
      </c>
      <c r="B1178" s="74">
        <v>66.099999999999994</v>
      </c>
      <c r="C1178" s="31" t="s">
        <v>30191</v>
      </c>
      <c r="D1178" s="31" t="s">
        <v>21</v>
      </c>
      <c r="E1178" s="32">
        <f t="shared" si="19"/>
        <v>1784.6999999999998</v>
      </c>
    </row>
    <row r="1179" spans="1:5" x14ac:dyDescent="0.25">
      <c r="A1179" s="31">
        <v>14</v>
      </c>
      <c r="B1179" s="74">
        <v>66.099999999999994</v>
      </c>
      <c r="C1179" s="31" t="s">
        <v>30192</v>
      </c>
      <c r="D1179" s="31" t="s">
        <v>21</v>
      </c>
      <c r="E1179" s="32">
        <f t="shared" si="19"/>
        <v>925.39999999999986</v>
      </c>
    </row>
    <row r="1180" spans="1:5" x14ac:dyDescent="0.25">
      <c r="A1180" s="31">
        <v>12</v>
      </c>
      <c r="B1180" s="74">
        <v>66.099999999999994</v>
      </c>
      <c r="C1180" s="31" t="s">
        <v>30193</v>
      </c>
      <c r="D1180" s="31" t="s">
        <v>17</v>
      </c>
      <c r="E1180" s="32">
        <f t="shared" si="19"/>
        <v>793.19999999999993</v>
      </c>
    </row>
    <row r="1181" spans="1:5" x14ac:dyDescent="0.25">
      <c r="A1181" s="31">
        <v>13</v>
      </c>
      <c r="B1181" s="74">
        <v>66.099999999999994</v>
      </c>
      <c r="C1181" s="31" t="s">
        <v>30194</v>
      </c>
      <c r="D1181" s="31" t="s">
        <v>17</v>
      </c>
      <c r="E1181" s="32">
        <f t="shared" si="19"/>
        <v>859.3</v>
      </c>
    </row>
    <row r="1182" spans="1:5" x14ac:dyDescent="0.25">
      <c r="A1182" s="31">
        <v>40</v>
      </c>
      <c r="B1182" s="74">
        <v>66.099999999999994</v>
      </c>
      <c r="C1182" s="31" t="s">
        <v>30195</v>
      </c>
      <c r="D1182" s="31" t="s">
        <v>21</v>
      </c>
      <c r="E1182" s="32">
        <f t="shared" si="19"/>
        <v>2644</v>
      </c>
    </row>
    <row r="1183" spans="1:5" x14ac:dyDescent="0.25">
      <c r="A1183" s="31">
        <v>13</v>
      </c>
      <c r="B1183" s="74">
        <v>66.11</v>
      </c>
      <c r="C1183" s="31" t="s">
        <v>30196</v>
      </c>
      <c r="D1183" s="31" t="s">
        <v>17</v>
      </c>
      <c r="E1183" s="32">
        <f t="shared" si="19"/>
        <v>859.43</v>
      </c>
    </row>
    <row r="1184" spans="1:5" x14ac:dyDescent="0.25">
      <c r="A1184" s="31">
        <v>1</v>
      </c>
      <c r="B1184" s="74">
        <v>66.11</v>
      </c>
      <c r="C1184" s="31" t="s">
        <v>30197</v>
      </c>
      <c r="D1184" s="31" t="s">
        <v>23</v>
      </c>
      <c r="E1184" s="32">
        <f t="shared" si="19"/>
        <v>66.11</v>
      </c>
    </row>
    <row r="1185" spans="1:5" x14ac:dyDescent="0.25">
      <c r="A1185" s="31">
        <v>19</v>
      </c>
      <c r="B1185" s="74">
        <v>66.11</v>
      </c>
      <c r="C1185" s="31" t="s">
        <v>30198</v>
      </c>
      <c r="D1185" s="31" t="s">
        <v>21</v>
      </c>
      <c r="E1185" s="32">
        <f t="shared" si="19"/>
        <v>1256.0899999999999</v>
      </c>
    </row>
    <row r="1186" spans="1:5" x14ac:dyDescent="0.25">
      <c r="A1186" s="31">
        <v>20</v>
      </c>
      <c r="B1186" s="74">
        <v>66.11</v>
      </c>
      <c r="C1186" s="31" t="s">
        <v>30199</v>
      </c>
      <c r="D1186" s="31" t="s">
        <v>21</v>
      </c>
      <c r="E1186" s="32">
        <f t="shared" si="19"/>
        <v>1322.2</v>
      </c>
    </row>
    <row r="1187" spans="1:5" x14ac:dyDescent="0.25">
      <c r="A1187" s="31">
        <v>39</v>
      </c>
      <c r="B1187" s="74">
        <v>66.12</v>
      </c>
      <c r="C1187" s="31" t="s">
        <v>30200</v>
      </c>
      <c r="D1187" s="31" t="s">
        <v>17</v>
      </c>
      <c r="E1187" s="32">
        <f t="shared" si="19"/>
        <v>2578.6800000000003</v>
      </c>
    </row>
    <row r="1188" spans="1:5" x14ac:dyDescent="0.25">
      <c r="A1188" s="31">
        <v>14</v>
      </c>
      <c r="B1188" s="74">
        <v>66.12</v>
      </c>
      <c r="C1188" s="31" t="s">
        <v>30201</v>
      </c>
      <c r="D1188" s="31" t="s">
        <v>21</v>
      </c>
      <c r="E1188" s="32">
        <f t="shared" si="19"/>
        <v>925.68000000000006</v>
      </c>
    </row>
    <row r="1189" spans="1:5" x14ac:dyDescent="0.25">
      <c r="A1189" s="31">
        <v>18</v>
      </c>
      <c r="B1189" s="74">
        <v>66.12</v>
      </c>
      <c r="C1189" s="31" t="s">
        <v>30202</v>
      </c>
      <c r="D1189" s="31" t="s">
        <v>17</v>
      </c>
      <c r="E1189" s="32">
        <f t="shared" si="19"/>
        <v>1190.1600000000001</v>
      </c>
    </row>
    <row r="1190" spans="1:5" x14ac:dyDescent="0.25">
      <c r="A1190" s="31">
        <v>16</v>
      </c>
      <c r="B1190" s="74">
        <v>66.12</v>
      </c>
      <c r="C1190" s="31" t="s">
        <v>30203</v>
      </c>
      <c r="D1190" s="31" t="s">
        <v>17</v>
      </c>
      <c r="E1190" s="32">
        <f t="shared" si="19"/>
        <v>1057.92</v>
      </c>
    </row>
    <row r="1191" spans="1:5" x14ac:dyDescent="0.25">
      <c r="A1191" s="31">
        <v>11</v>
      </c>
      <c r="B1191" s="74">
        <v>66.12</v>
      </c>
      <c r="C1191" s="31" t="s">
        <v>30204</v>
      </c>
      <c r="D1191" s="31" t="s">
        <v>21</v>
      </c>
      <c r="E1191" s="32">
        <f t="shared" si="19"/>
        <v>727.32</v>
      </c>
    </row>
    <row r="1192" spans="1:5" x14ac:dyDescent="0.25">
      <c r="A1192" s="31">
        <v>10</v>
      </c>
      <c r="B1192" s="74">
        <v>66.12</v>
      </c>
      <c r="C1192" s="31" t="s">
        <v>30205</v>
      </c>
      <c r="D1192" s="31" t="s">
        <v>21</v>
      </c>
      <c r="E1192" s="32">
        <f t="shared" si="19"/>
        <v>661.2</v>
      </c>
    </row>
    <row r="1193" spans="1:5" x14ac:dyDescent="0.25">
      <c r="A1193" s="31">
        <v>16</v>
      </c>
      <c r="B1193" s="74">
        <v>66.12</v>
      </c>
      <c r="C1193" s="31" t="s">
        <v>30206</v>
      </c>
      <c r="D1193" s="31" t="s">
        <v>21</v>
      </c>
      <c r="E1193" s="32">
        <f t="shared" si="19"/>
        <v>1057.92</v>
      </c>
    </row>
    <row r="1194" spans="1:5" x14ac:dyDescent="0.25">
      <c r="A1194" s="31">
        <v>11</v>
      </c>
      <c r="B1194" s="74">
        <v>66.11</v>
      </c>
      <c r="C1194" s="31" t="s">
        <v>30207</v>
      </c>
      <c r="D1194" s="31" t="s">
        <v>22</v>
      </c>
      <c r="E1194" s="32">
        <f t="shared" si="19"/>
        <v>727.21</v>
      </c>
    </row>
    <row r="1195" spans="1:5" x14ac:dyDescent="0.25">
      <c r="A1195" s="31">
        <v>13</v>
      </c>
      <c r="B1195" s="74">
        <v>66.11</v>
      </c>
      <c r="C1195" s="31" t="s">
        <v>30208</v>
      </c>
      <c r="D1195" s="31" t="s">
        <v>21</v>
      </c>
      <c r="E1195" s="32">
        <f t="shared" si="19"/>
        <v>859.43</v>
      </c>
    </row>
    <row r="1196" spans="1:5" x14ac:dyDescent="0.25">
      <c r="A1196" s="31">
        <v>3</v>
      </c>
      <c r="B1196" s="74">
        <v>66.12</v>
      </c>
      <c r="C1196" s="31" t="s">
        <v>30209</v>
      </c>
      <c r="D1196" s="31" t="s">
        <v>22</v>
      </c>
      <c r="E1196" s="32">
        <f t="shared" si="19"/>
        <v>198.36</v>
      </c>
    </row>
    <row r="1197" spans="1:5" x14ac:dyDescent="0.25">
      <c r="A1197" s="31">
        <v>4</v>
      </c>
      <c r="B1197" s="74">
        <v>66.11</v>
      </c>
      <c r="C1197" s="31" t="s">
        <v>30210</v>
      </c>
      <c r="D1197" s="31" t="s">
        <v>21</v>
      </c>
      <c r="E1197" s="32">
        <f t="shared" si="19"/>
        <v>264.44</v>
      </c>
    </row>
    <row r="1198" spans="1:5" x14ac:dyDescent="0.25">
      <c r="A1198" s="31">
        <v>40</v>
      </c>
      <c r="B1198" s="74">
        <v>66.09</v>
      </c>
      <c r="C1198" s="31" t="s">
        <v>30211</v>
      </c>
      <c r="D1198" s="31" t="s">
        <v>21</v>
      </c>
      <c r="E1198" s="32">
        <f t="shared" si="19"/>
        <v>2643.6000000000004</v>
      </c>
    </row>
    <row r="1199" spans="1:5" x14ac:dyDescent="0.25">
      <c r="A1199" s="31">
        <v>13</v>
      </c>
      <c r="B1199" s="74">
        <v>66.09</v>
      </c>
      <c r="C1199" s="31" t="s">
        <v>30212</v>
      </c>
      <c r="D1199" s="31" t="s">
        <v>17</v>
      </c>
      <c r="E1199" s="32">
        <f t="shared" si="19"/>
        <v>859.17000000000007</v>
      </c>
    </row>
    <row r="1200" spans="1:5" x14ac:dyDescent="0.25">
      <c r="A1200" s="31">
        <v>20</v>
      </c>
      <c r="B1200" s="74">
        <v>66.09</v>
      </c>
      <c r="C1200" s="31" t="s">
        <v>30213</v>
      </c>
      <c r="D1200" s="31" t="s">
        <v>21</v>
      </c>
      <c r="E1200" s="32">
        <f t="shared" si="19"/>
        <v>1321.8000000000002</v>
      </c>
    </row>
    <row r="1201" spans="1:5" x14ac:dyDescent="0.25">
      <c r="A1201" s="31">
        <v>20</v>
      </c>
      <c r="B1201" s="74">
        <v>66.09</v>
      </c>
      <c r="C1201" s="31" t="s">
        <v>30214</v>
      </c>
      <c r="D1201" s="31" t="s">
        <v>23</v>
      </c>
      <c r="E1201" s="32">
        <f t="shared" si="19"/>
        <v>1321.8000000000002</v>
      </c>
    </row>
    <row r="1202" spans="1:5" x14ac:dyDescent="0.25">
      <c r="A1202" s="31">
        <v>27</v>
      </c>
      <c r="B1202" s="74">
        <v>66.09</v>
      </c>
      <c r="C1202" s="31" t="s">
        <v>30215</v>
      </c>
      <c r="D1202" s="31" t="s">
        <v>21</v>
      </c>
      <c r="E1202" s="32">
        <f t="shared" si="19"/>
        <v>1784.43</v>
      </c>
    </row>
    <row r="1203" spans="1:5" x14ac:dyDescent="0.25">
      <c r="A1203" s="31">
        <v>26</v>
      </c>
      <c r="B1203" s="74">
        <v>66.09</v>
      </c>
      <c r="C1203" s="31" t="s">
        <v>30216</v>
      </c>
      <c r="D1203" s="31" t="s">
        <v>23</v>
      </c>
      <c r="E1203" s="32">
        <f t="shared" si="19"/>
        <v>1718.3400000000001</v>
      </c>
    </row>
    <row r="1204" spans="1:5" x14ac:dyDescent="0.25">
      <c r="A1204" s="31">
        <v>13</v>
      </c>
      <c r="B1204" s="74">
        <v>66.09</v>
      </c>
      <c r="C1204" s="31" t="s">
        <v>30217</v>
      </c>
      <c r="D1204" s="31" t="s">
        <v>21</v>
      </c>
      <c r="E1204" s="32">
        <f t="shared" si="19"/>
        <v>859.17000000000007</v>
      </c>
    </row>
    <row r="1205" spans="1:5" x14ac:dyDescent="0.25">
      <c r="A1205" s="31">
        <v>8</v>
      </c>
      <c r="B1205" s="74">
        <v>66.09</v>
      </c>
      <c r="C1205" s="31" t="s">
        <v>30218</v>
      </c>
      <c r="D1205" s="31" t="s">
        <v>21</v>
      </c>
      <c r="E1205" s="32">
        <f t="shared" si="19"/>
        <v>528.72</v>
      </c>
    </row>
    <row r="1206" spans="1:5" x14ac:dyDescent="0.25">
      <c r="A1206" s="31">
        <v>3</v>
      </c>
      <c r="B1206" s="74">
        <v>66.09</v>
      </c>
      <c r="C1206" s="31" t="s">
        <v>30219</v>
      </c>
      <c r="D1206" s="31" t="s">
        <v>22</v>
      </c>
      <c r="E1206" s="32">
        <f t="shared" si="19"/>
        <v>198.27</v>
      </c>
    </row>
    <row r="1207" spans="1:5" x14ac:dyDescent="0.25">
      <c r="A1207" s="31">
        <v>3</v>
      </c>
      <c r="B1207" s="74">
        <v>66.09</v>
      </c>
      <c r="C1207" s="31" t="s">
        <v>30220</v>
      </c>
      <c r="D1207" s="31" t="s">
        <v>22</v>
      </c>
      <c r="E1207" s="32">
        <f t="shared" si="19"/>
        <v>198.27</v>
      </c>
    </row>
    <row r="1208" spans="1:5" x14ac:dyDescent="0.25">
      <c r="A1208" s="31">
        <v>10</v>
      </c>
      <c r="B1208" s="74">
        <v>66.08</v>
      </c>
      <c r="C1208" s="31" t="s">
        <v>30221</v>
      </c>
      <c r="D1208" s="31" t="s">
        <v>17</v>
      </c>
      <c r="E1208" s="32">
        <f t="shared" si="19"/>
        <v>660.8</v>
      </c>
    </row>
    <row r="1209" spans="1:5" x14ac:dyDescent="0.25">
      <c r="A1209" s="31">
        <v>53</v>
      </c>
      <c r="B1209" s="74">
        <v>66.08</v>
      </c>
      <c r="C1209" s="31" t="s">
        <v>30222</v>
      </c>
      <c r="D1209" s="31" t="s">
        <v>21</v>
      </c>
      <c r="E1209" s="32">
        <f t="shared" si="19"/>
        <v>3502.24</v>
      </c>
    </row>
    <row r="1210" spans="1:5" x14ac:dyDescent="0.25">
      <c r="A1210" s="31">
        <v>2</v>
      </c>
      <c r="B1210" s="74">
        <v>66.069999999999993</v>
      </c>
      <c r="C1210" s="31" t="s">
        <v>30223</v>
      </c>
      <c r="D1210" s="31" t="s">
        <v>21</v>
      </c>
      <c r="E1210" s="32">
        <f t="shared" si="19"/>
        <v>132.13999999999999</v>
      </c>
    </row>
    <row r="1211" spans="1:5" x14ac:dyDescent="0.25">
      <c r="A1211" s="31">
        <v>14</v>
      </c>
      <c r="B1211" s="74">
        <v>66.069999999999993</v>
      </c>
      <c r="C1211" s="31" t="s">
        <v>30224</v>
      </c>
      <c r="D1211" s="31" t="s">
        <v>17</v>
      </c>
      <c r="E1211" s="32">
        <f t="shared" si="19"/>
        <v>924.9799999999999</v>
      </c>
    </row>
    <row r="1212" spans="1:5" x14ac:dyDescent="0.25">
      <c r="A1212" s="31">
        <v>13</v>
      </c>
      <c r="B1212" s="74">
        <v>66.069999999999993</v>
      </c>
      <c r="C1212" s="31" t="s">
        <v>30225</v>
      </c>
      <c r="D1212" s="31" t="s">
        <v>23</v>
      </c>
      <c r="E1212" s="32">
        <f t="shared" si="19"/>
        <v>858.90999999999985</v>
      </c>
    </row>
    <row r="1213" spans="1:5" x14ac:dyDescent="0.25">
      <c r="A1213" s="31">
        <v>26</v>
      </c>
      <c r="B1213" s="74">
        <v>66.069999999999993</v>
      </c>
      <c r="C1213" s="31" t="s">
        <v>30226</v>
      </c>
      <c r="D1213" s="31" t="s">
        <v>21</v>
      </c>
      <c r="E1213" s="32">
        <f t="shared" si="19"/>
        <v>1717.8199999999997</v>
      </c>
    </row>
    <row r="1214" spans="1:5" x14ac:dyDescent="0.25">
      <c r="A1214" s="31">
        <v>1</v>
      </c>
      <c r="B1214" s="74">
        <v>66.06</v>
      </c>
      <c r="C1214" s="31" t="s">
        <v>30227</v>
      </c>
      <c r="D1214" s="31" t="s">
        <v>21</v>
      </c>
      <c r="E1214" s="32">
        <f t="shared" si="19"/>
        <v>66.06</v>
      </c>
    </row>
    <row r="1215" spans="1:5" x14ac:dyDescent="0.25">
      <c r="A1215" s="31">
        <v>13</v>
      </c>
      <c r="B1215" s="74">
        <v>66.06</v>
      </c>
      <c r="C1215" s="31" t="s">
        <v>30228</v>
      </c>
      <c r="D1215" s="31" t="s">
        <v>22</v>
      </c>
      <c r="E1215" s="32">
        <f t="shared" si="19"/>
        <v>858.78</v>
      </c>
    </row>
    <row r="1216" spans="1:5" x14ac:dyDescent="0.25">
      <c r="A1216" s="31">
        <v>13</v>
      </c>
      <c r="B1216" s="74">
        <v>66.06</v>
      </c>
      <c r="C1216" s="31" t="s">
        <v>30229</v>
      </c>
      <c r="D1216" s="31" t="s">
        <v>17</v>
      </c>
      <c r="E1216" s="32">
        <f t="shared" si="19"/>
        <v>858.78</v>
      </c>
    </row>
    <row r="1217" spans="1:5" x14ac:dyDescent="0.25">
      <c r="A1217" s="31">
        <v>13</v>
      </c>
      <c r="B1217" s="74">
        <v>66.06</v>
      </c>
      <c r="C1217" s="31" t="s">
        <v>30230</v>
      </c>
      <c r="D1217" s="31" t="s">
        <v>23</v>
      </c>
      <c r="E1217" s="32">
        <f t="shared" si="19"/>
        <v>858.78</v>
      </c>
    </row>
    <row r="1218" spans="1:5" x14ac:dyDescent="0.25">
      <c r="A1218" s="31">
        <v>13</v>
      </c>
      <c r="B1218" s="74">
        <v>66.06</v>
      </c>
      <c r="C1218" s="31" t="s">
        <v>30231</v>
      </c>
      <c r="D1218" s="31" t="s">
        <v>21</v>
      </c>
      <c r="E1218" s="32">
        <f t="shared" ref="E1218:E1281" si="20">+A1218*B1218</f>
        <v>858.78</v>
      </c>
    </row>
    <row r="1219" spans="1:5" x14ac:dyDescent="0.25">
      <c r="A1219" s="31">
        <v>14</v>
      </c>
      <c r="B1219" s="74">
        <v>66.05</v>
      </c>
      <c r="C1219" s="31" t="s">
        <v>30232</v>
      </c>
      <c r="D1219" s="31" t="s">
        <v>21</v>
      </c>
      <c r="E1219" s="32">
        <f t="shared" si="20"/>
        <v>924.69999999999993</v>
      </c>
    </row>
    <row r="1220" spans="1:5" x14ac:dyDescent="0.25">
      <c r="A1220" s="31">
        <v>53</v>
      </c>
      <c r="B1220" s="74">
        <v>66.06</v>
      </c>
      <c r="C1220" s="31" t="s">
        <v>30233</v>
      </c>
      <c r="D1220" s="31" t="s">
        <v>21</v>
      </c>
      <c r="E1220" s="32">
        <f t="shared" si="20"/>
        <v>3501.1800000000003</v>
      </c>
    </row>
    <row r="1221" spans="1:5" x14ac:dyDescent="0.25">
      <c r="A1221" s="31">
        <v>3</v>
      </c>
      <c r="B1221" s="74">
        <v>66.05</v>
      </c>
      <c r="C1221" s="31" t="s">
        <v>30234</v>
      </c>
      <c r="D1221" s="31" t="s">
        <v>23</v>
      </c>
      <c r="E1221" s="32">
        <f t="shared" si="20"/>
        <v>198.14999999999998</v>
      </c>
    </row>
    <row r="1222" spans="1:5" x14ac:dyDescent="0.25">
      <c r="A1222" s="31">
        <v>39</v>
      </c>
      <c r="B1222" s="74">
        <v>66.069999999999993</v>
      </c>
      <c r="C1222" s="31" t="s">
        <v>30235</v>
      </c>
      <c r="D1222" s="31" t="s">
        <v>17</v>
      </c>
      <c r="E1222" s="32">
        <f t="shared" si="20"/>
        <v>2576.7299999999996</v>
      </c>
    </row>
    <row r="1223" spans="1:5" x14ac:dyDescent="0.25">
      <c r="A1223" s="31">
        <v>14</v>
      </c>
      <c r="B1223" s="74">
        <v>66.069999999999993</v>
      </c>
      <c r="C1223" s="31" t="s">
        <v>30236</v>
      </c>
      <c r="D1223" s="31" t="s">
        <v>21</v>
      </c>
      <c r="E1223" s="32">
        <f t="shared" si="20"/>
        <v>924.9799999999999</v>
      </c>
    </row>
    <row r="1224" spans="1:5" x14ac:dyDescent="0.25">
      <c r="A1224" s="31">
        <v>12</v>
      </c>
      <c r="B1224" s="74">
        <v>66.06</v>
      </c>
      <c r="C1224" s="31" t="s">
        <v>30237</v>
      </c>
      <c r="D1224" s="31" t="s">
        <v>21</v>
      </c>
      <c r="E1224" s="32">
        <f t="shared" si="20"/>
        <v>792.72</v>
      </c>
    </row>
    <row r="1225" spans="1:5" x14ac:dyDescent="0.25">
      <c r="A1225" s="31">
        <v>27</v>
      </c>
      <c r="B1225" s="74">
        <v>66.06</v>
      </c>
      <c r="C1225" s="31" t="s">
        <v>30238</v>
      </c>
      <c r="D1225" s="31" t="s">
        <v>21</v>
      </c>
      <c r="E1225" s="32">
        <f t="shared" si="20"/>
        <v>1783.6200000000001</v>
      </c>
    </row>
    <row r="1226" spans="1:5" x14ac:dyDescent="0.25">
      <c r="A1226" s="31">
        <v>13</v>
      </c>
      <c r="B1226" s="74">
        <v>66.06</v>
      </c>
      <c r="C1226" s="31" t="s">
        <v>30239</v>
      </c>
      <c r="D1226" s="31" t="s">
        <v>22</v>
      </c>
      <c r="E1226" s="32">
        <f t="shared" si="20"/>
        <v>858.78</v>
      </c>
    </row>
    <row r="1227" spans="1:5" x14ac:dyDescent="0.25">
      <c r="A1227" s="31">
        <v>13</v>
      </c>
      <c r="B1227" s="74">
        <v>66.06</v>
      </c>
      <c r="C1227" s="31" t="s">
        <v>30240</v>
      </c>
      <c r="D1227" s="31" t="s">
        <v>17</v>
      </c>
      <c r="E1227" s="32">
        <f t="shared" si="20"/>
        <v>858.78</v>
      </c>
    </row>
    <row r="1228" spans="1:5" x14ac:dyDescent="0.25">
      <c r="A1228" s="31">
        <v>19</v>
      </c>
      <c r="B1228" s="74">
        <v>66.06</v>
      </c>
      <c r="C1228" s="31" t="s">
        <v>30241</v>
      </c>
      <c r="D1228" s="31" t="s">
        <v>21</v>
      </c>
      <c r="E1228" s="32">
        <f t="shared" si="20"/>
        <v>1255.1400000000001</v>
      </c>
    </row>
    <row r="1229" spans="1:5" x14ac:dyDescent="0.25">
      <c r="A1229" s="31">
        <v>6</v>
      </c>
      <c r="B1229" s="74">
        <v>66.06</v>
      </c>
      <c r="C1229" s="31" t="s">
        <v>30242</v>
      </c>
      <c r="D1229" s="31" t="s">
        <v>17</v>
      </c>
      <c r="E1229" s="32">
        <f t="shared" si="20"/>
        <v>396.36</v>
      </c>
    </row>
    <row r="1230" spans="1:5" x14ac:dyDescent="0.25">
      <c r="A1230" s="31">
        <v>53</v>
      </c>
      <c r="B1230" s="74">
        <v>66.05</v>
      </c>
      <c r="C1230" s="31" t="s">
        <v>30243</v>
      </c>
      <c r="D1230" s="31" t="s">
        <v>21</v>
      </c>
      <c r="E1230" s="32">
        <f t="shared" si="20"/>
        <v>3500.6499999999996</v>
      </c>
    </row>
    <row r="1231" spans="1:5" x14ac:dyDescent="0.25">
      <c r="A1231" s="31">
        <v>13</v>
      </c>
      <c r="B1231" s="74">
        <v>66.03</v>
      </c>
      <c r="C1231" s="31" t="s">
        <v>30244</v>
      </c>
      <c r="D1231" s="31" t="s">
        <v>17</v>
      </c>
      <c r="E1231" s="32">
        <f t="shared" si="20"/>
        <v>858.39</v>
      </c>
    </row>
    <row r="1232" spans="1:5" x14ac:dyDescent="0.25">
      <c r="A1232" s="31">
        <v>40</v>
      </c>
      <c r="B1232" s="74">
        <v>66.03</v>
      </c>
      <c r="C1232" s="31" t="s">
        <v>30245</v>
      </c>
      <c r="D1232" s="31" t="s">
        <v>21</v>
      </c>
      <c r="E1232" s="32">
        <f t="shared" si="20"/>
        <v>2641.2</v>
      </c>
    </row>
    <row r="1233" spans="1:5" x14ac:dyDescent="0.25">
      <c r="A1233" s="31">
        <v>26</v>
      </c>
      <c r="B1233" s="74">
        <v>66.02</v>
      </c>
      <c r="C1233" s="31" t="s">
        <v>30246</v>
      </c>
      <c r="D1233" s="31" t="s">
        <v>21</v>
      </c>
      <c r="E1233" s="32">
        <f t="shared" si="20"/>
        <v>1716.52</v>
      </c>
    </row>
    <row r="1234" spans="1:5" x14ac:dyDescent="0.25">
      <c r="A1234" s="31">
        <v>27</v>
      </c>
      <c r="B1234" s="74">
        <v>66.02</v>
      </c>
      <c r="C1234" s="31" t="s">
        <v>30247</v>
      </c>
      <c r="D1234" s="31" t="s">
        <v>17</v>
      </c>
      <c r="E1234" s="32">
        <f t="shared" si="20"/>
        <v>1782.54</v>
      </c>
    </row>
    <row r="1235" spans="1:5" x14ac:dyDescent="0.25">
      <c r="A1235" s="31">
        <v>13</v>
      </c>
      <c r="B1235" s="74">
        <v>66</v>
      </c>
      <c r="C1235" s="31" t="s">
        <v>30248</v>
      </c>
      <c r="D1235" s="31" t="s">
        <v>22</v>
      </c>
      <c r="E1235" s="32">
        <f t="shared" si="20"/>
        <v>858</v>
      </c>
    </row>
    <row r="1236" spans="1:5" x14ac:dyDescent="0.25">
      <c r="A1236" s="31">
        <v>13</v>
      </c>
      <c r="B1236" s="74">
        <v>66</v>
      </c>
      <c r="C1236" s="31" t="s">
        <v>30249</v>
      </c>
      <c r="D1236" s="31" t="s">
        <v>21</v>
      </c>
      <c r="E1236" s="32">
        <f t="shared" si="20"/>
        <v>858</v>
      </c>
    </row>
    <row r="1237" spans="1:5" x14ac:dyDescent="0.25">
      <c r="A1237" s="31">
        <v>5</v>
      </c>
      <c r="B1237" s="74">
        <v>66</v>
      </c>
      <c r="C1237" s="31" t="s">
        <v>30250</v>
      </c>
      <c r="D1237" s="31" t="s">
        <v>23</v>
      </c>
      <c r="E1237" s="32">
        <f t="shared" si="20"/>
        <v>330</v>
      </c>
    </row>
    <row r="1238" spans="1:5" x14ac:dyDescent="0.25">
      <c r="A1238" s="31">
        <v>1</v>
      </c>
      <c r="B1238" s="74">
        <v>65.97</v>
      </c>
      <c r="C1238" s="31" t="s">
        <v>30251</v>
      </c>
      <c r="D1238" s="31" t="s">
        <v>17</v>
      </c>
      <c r="E1238" s="32">
        <f t="shared" si="20"/>
        <v>65.97</v>
      </c>
    </row>
    <row r="1239" spans="1:5" x14ac:dyDescent="0.25">
      <c r="A1239" s="31">
        <v>52</v>
      </c>
      <c r="B1239" s="74">
        <v>65.97</v>
      </c>
      <c r="C1239" s="31" t="s">
        <v>30252</v>
      </c>
      <c r="D1239" s="31" t="s">
        <v>21</v>
      </c>
      <c r="E1239" s="32">
        <f t="shared" si="20"/>
        <v>3430.44</v>
      </c>
    </row>
    <row r="1240" spans="1:5" x14ac:dyDescent="0.25">
      <c r="A1240" s="31">
        <v>4</v>
      </c>
      <c r="B1240" s="74">
        <v>65.959999999999994</v>
      </c>
      <c r="C1240" s="31" t="s">
        <v>30253</v>
      </c>
      <c r="D1240" s="31" t="s">
        <v>21</v>
      </c>
      <c r="E1240" s="32">
        <f t="shared" si="20"/>
        <v>263.83999999999997</v>
      </c>
    </row>
    <row r="1241" spans="1:5" x14ac:dyDescent="0.25">
      <c r="A1241" s="31">
        <v>34</v>
      </c>
      <c r="B1241" s="74">
        <v>65.959999999999994</v>
      </c>
      <c r="C1241" s="31" t="s">
        <v>30254</v>
      </c>
      <c r="D1241" s="31" t="s">
        <v>21</v>
      </c>
      <c r="E1241" s="32">
        <f t="shared" si="20"/>
        <v>2242.64</v>
      </c>
    </row>
    <row r="1242" spans="1:5" x14ac:dyDescent="0.25">
      <c r="A1242" s="31">
        <v>26</v>
      </c>
      <c r="B1242" s="74">
        <v>65.98</v>
      </c>
      <c r="C1242" s="31" t="s">
        <v>30255</v>
      </c>
      <c r="D1242" s="31" t="s">
        <v>17</v>
      </c>
      <c r="E1242" s="32">
        <f t="shared" si="20"/>
        <v>1715.48</v>
      </c>
    </row>
    <row r="1243" spans="1:5" x14ac:dyDescent="0.25">
      <c r="A1243" s="31">
        <v>26</v>
      </c>
      <c r="B1243" s="74">
        <v>65.98</v>
      </c>
      <c r="C1243" s="31" t="s">
        <v>30256</v>
      </c>
      <c r="D1243" s="31" t="s">
        <v>23</v>
      </c>
      <c r="E1243" s="32">
        <f t="shared" si="20"/>
        <v>1715.48</v>
      </c>
    </row>
    <row r="1244" spans="1:5" x14ac:dyDescent="0.25">
      <c r="A1244" s="31">
        <v>13</v>
      </c>
      <c r="B1244" s="74">
        <v>65.98</v>
      </c>
      <c r="C1244" s="31" t="s">
        <v>30257</v>
      </c>
      <c r="D1244" s="31" t="s">
        <v>23</v>
      </c>
      <c r="E1244" s="32">
        <f t="shared" si="20"/>
        <v>857.74</v>
      </c>
    </row>
    <row r="1245" spans="1:5" x14ac:dyDescent="0.25">
      <c r="A1245" s="31">
        <v>1</v>
      </c>
      <c r="B1245" s="74">
        <v>65.98</v>
      </c>
      <c r="C1245" s="31" t="s">
        <v>30258</v>
      </c>
      <c r="D1245" s="31" t="s">
        <v>21</v>
      </c>
      <c r="E1245" s="32">
        <f t="shared" si="20"/>
        <v>65.98</v>
      </c>
    </row>
    <row r="1246" spans="1:5" x14ac:dyDescent="0.25">
      <c r="A1246" s="31">
        <v>26</v>
      </c>
      <c r="B1246" s="74">
        <v>65.98</v>
      </c>
      <c r="C1246" s="31" t="s">
        <v>30259</v>
      </c>
      <c r="D1246" s="31" t="s">
        <v>21</v>
      </c>
      <c r="E1246" s="32">
        <f t="shared" si="20"/>
        <v>1715.48</v>
      </c>
    </row>
    <row r="1247" spans="1:5" x14ac:dyDescent="0.25">
      <c r="A1247" s="31">
        <v>13</v>
      </c>
      <c r="B1247" s="74">
        <v>65.98</v>
      </c>
      <c r="C1247" s="31" t="s">
        <v>30260</v>
      </c>
      <c r="D1247" s="31" t="s">
        <v>17</v>
      </c>
      <c r="E1247" s="32">
        <f t="shared" si="20"/>
        <v>857.74</v>
      </c>
    </row>
    <row r="1248" spans="1:5" x14ac:dyDescent="0.25">
      <c r="A1248" s="31">
        <v>7</v>
      </c>
      <c r="B1248" s="74">
        <v>65.97</v>
      </c>
      <c r="C1248" s="31" t="s">
        <v>30261</v>
      </c>
      <c r="D1248" s="31" t="s">
        <v>21</v>
      </c>
      <c r="E1248" s="32">
        <f t="shared" si="20"/>
        <v>461.78999999999996</v>
      </c>
    </row>
    <row r="1249" spans="1:5" x14ac:dyDescent="0.25">
      <c r="A1249" s="31">
        <v>21</v>
      </c>
      <c r="B1249" s="74">
        <v>65.97</v>
      </c>
      <c r="C1249" s="31" t="s">
        <v>30262</v>
      </c>
      <c r="D1249" s="31" t="s">
        <v>17</v>
      </c>
      <c r="E1249" s="32">
        <f t="shared" si="20"/>
        <v>1385.37</v>
      </c>
    </row>
    <row r="1250" spans="1:5" x14ac:dyDescent="0.25">
      <c r="A1250" s="31">
        <v>26</v>
      </c>
      <c r="B1250" s="74">
        <v>65.98</v>
      </c>
      <c r="C1250" s="31" t="s">
        <v>30263</v>
      </c>
      <c r="D1250" s="31" t="s">
        <v>21</v>
      </c>
      <c r="E1250" s="32">
        <f t="shared" si="20"/>
        <v>1715.48</v>
      </c>
    </row>
    <row r="1251" spans="1:5" x14ac:dyDescent="0.25">
      <c r="A1251" s="31">
        <v>27</v>
      </c>
      <c r="B1251" s="74">
        <v>65.98</v>
      </c>
      <c r="C1251" s="31" t="s">
        <v>30264</v>
      </c>
      <c r="D1251" s="31" t="s">
        <v>17</v>
      </c>
      <c r="E1251" s="32">
        <f t="shared" si="20"/>
        <v>1781.46</v>
      </c>
    </row>
    <row r="1252" spans="1:5" x14ac:dyDescent="0.25">
      <c r="A1252" s="31">
        <v>5</v>
      </c>
      <c r="B1252" s="74">
        <v>65.97</v>
      </c>
      <c r="C1252" s="31" t="s">
        <v>30265</v>
      </c>
      <c r="D1252" s="31" t="s">
        <v>17</v>
      </c>
      <c r="E1252" s="32">
        <f t="shared" si="20"/>
        <v>329.85</v>
      </c>
    </row>
    <row r="1253" spans="1:5" x14ac:dyDescent="0.25">
      <c r="A1253" s="31">
        <v>27</v>
      </c>
      <c r="B1253" s="74">
        <v>65.97</v>
      </c>
      <c r="C1253" s="31" t="s">
        <v>30266</v>
      </c>
      <c r="D1253" s="31" t="s">
        <v>21</v>
      </c>
      <c r="E1253" s="32">
        <f t="shared" si="20"/>
        <v>1781.19</v>
      </c>
    </row>
    <row r="1254" spans="1:5" x14ac:dyDescent="0.25">
      <c r="A1254" s="31">
        <v>20</v>
      </c>
      <c r="B1254" s="74">
        <v>65.97</v>
      </c>
      <c r="C1254" s="31" t="s">
        <v>30267</v>
      </c>
      <c r="D1254" s="31" t="s">
        <v>21</v>
      </c>
      <c r="E1254" s="32">
        <f t="shared" si="20"/>
        <v>1319.4</v>
      </c>
    </row>
    <row r="1255" spans="1:5" x14ac:dyDescent="0.25">
      <c r="A1255" s="31">
        <v>6</v>
      </c>
      <c r="B1255" s="74">
        <v>65.97</v>
      </c>
      <c r="C1255" s="31" t="s">
        <v>30268</v>
      </c>
      <c r="D1255" s="31" t="s">
        <v>17</v>
      </c>
      <c r="E1255" s="32">
        <f t="shared" si="20"/>
        <v>395.82</v>
      </c>
    </row>
    <row r="1256" spans="1:5" x14ac:dyDescent="0.25">
      <c r="A1256" s="31">
        <v>3</v>
      </c>
      <c r="B1256" s="74">
        <v>65.97</v>
      </c>
      <c r="C1256" s="31" t="s">
        <v>30269</v>
      </c>
      <c r="D1256" s="31" t="s">
        <v>17</v>
      </c>
      <c r="E1256" s="32">
        <f t="shared" si="20"/>
        <v>197.91</v>
      </c>
    </row>
    <row r="1257" spans="1:5" x14ac:dyDescent="0.25">
      <c r="A1257" s="31">
        <v>16</v>
      </c>
      <c r="B1257" s="74">
        <v>65.97</v>
      </c>
      <c r="C1257" s="31" t="s">
        <v>30270</v>
      </c>
      <c r="D1257" s="31" t="s">
        <v>21</v>
      </c>
      <c r="E1257" s="32">
        <f t="shared" si="20"/>
        <v>1055.52</v>
      </c>
    </row>
    <row r="1258" spans="1:5" x14ac:dyDescent="0.25">
      <c r="A1258" s="31">
        <v>34</v>
      </c>
      <c r="B1258" s="74">
        <v>65.97</v>
      </c>
      <c r="C1258" s="31" t="s">
        <v>30271</v>
      </c>
      <c r="D1258" s="31" t="s">
        <v>21</v>
      </c>
      <c r="E1258" s="32">
        <f t="shared" si="20"/>
        <v>2242.98</v>
      </c>
    </row>
    <row r="1259" spans="1:5" x14ac:dyDescent="0.25">
      <c r="A1259" s="31">
        <v>13</v>
      </c>
      <c r="B1259" s="74">
        <v>65.959999999999994</v>
      </c>
      <c r="C1259" s="31" t="s">
        <v>30272</v>
      </c>
      <c r="D1259" s="31" t="s">
        <v>17</v>
      </c>
      <c r="E1259" s="32">
        <f t="shared" si="20"/>
        <v>857.4799999999999</v>
      </c>
    </row>
    <row r="1260" spans="1:5" x14ac:dyDescent="0.25">
      <c r="A1260" s="31">
        <v>27</v>
      </c>
      <c r="B1260" s="74">
        <v>65.97</v>
      </c>
      <c r="C1260" s="31" t="s">
        <v>30273</v>
      </c>
      <c r="D1260" s="31" t="s">
        <v>21</v>
      </c>
      <c r="E1260" s="32">
        <f t="shared" si="20"/>
        <v>1781.19</v>
      </c>
    </row>
    <row r="1261" spans="1:5" x14ac:dyDescent="0.25">
      <c r="A1261" s="31">
        <v>13</v>
      </c>
      <c r="B1261" s="74">
        <v>65.97</v>
      </c>
      <c r="C1261" s="31" t="s">
        <v>30274</v>
      </c>
      <c r="D1261" s="31" t="s">
        <v>23</v>
      </c>
      <c r="E1261" s="32">
        <f t="shared" si="20"/>
        <v>857.61</v>
      </c>
    </row>
    <row r="1262" spans="1:5" x14ac:dyDescent="0.25">
      <c r="A1262" s="31">
        <v>13</v>
      </c>
      <c r="B1262" s="74">
        <v>65.97</v>
      </c>
      <c r="C1262" s="31" t="s">
        <v>30275</v>
      </c>
      <c r="D1262" s="31" t="s">
        <v>17</v>
      </c>
      <c r="E1262" s="32">
        <f t="shared" si="20"/>
        <v>857.61</v>
      </c>
    </row>
    <row r="1263" spans="1:5" x14ac:dyDescent="0.25">
      <c r="A1263" s="31">
        <v>22</v>
      </c>
      <c r="B1263" s="74">
        <v>65.959999999999994</v>
      </c>
      <c r="C1263" s="31" t="s">
        <v>30276</v>
      </c>
      <c r="D1263" s="31" t="s">
        <v>23</v>
      </c>
      <c r="E1263" s="32">
        <f t="shared" si="20"/>
        <v>1451.12</v>
      </c>
    </row>
    <row r="1264" spans="1:5" x14ac:dyDescent="0.25">
      <c r="A1264" s="31">
        <v>8</v>
      </c>
      <c r="B1264" s="74">
        <v>65.959999999999994</v>
      </c>
      <c r="C1264" s="31" t="s">
        <v>30277</v>
      </c>
      <c r="D1264" s="31" t="s">
        <v>21</v>
      </c>
      <c r="E1264" s="32">
        <f t="shared" si="20"/>
        <v>527.67999999999995</v>
      </c>
    </row>
    <row r="1265" spans="1:5" x14ac:dyDescent="0.25">
      <c r="A1265" s="31">
        <v>23</v>
      </c>
      <c r="B1265" s="74">
        <v>65.959999999999994</v>
      </c>
      <c r="C1265" s="31" t="s">
        <v>30278</v>
      </c>
      <c r="D1265" s="31" t="s">
        <v>21</v>
      </c>
      <c r="E1265" s="32">
        <f t="shared" si="20"/>
        <v>1517.08</v>
      </c>
    </row>
    <row r="1266" spans="1:5" x14ac:dyDescent="0.25">
      <c r="A1266" s="31">
        <v>7</v>
      </c>
      <c r="B1266" s="74">
        <v>65.959999999999994</v>
      </c>
      <c r="C1266" s="31" t="s">
        <v>30279</v>
      </c>
      <c r="D1266" s="31" t="s">
        <v>21</v>
      </c>
      <c r="E1266" s="32">
        <f t="shared" si="20"/>
        <v>461.71999999999997</v>
      </c>
    </row>
    <row r="1267" spans="1:5" x14ac:dyDescent="0.25">
      <c r="A1267" s="31">
        <v>16</v>
      </c>
      <c r="B1267" s="74">
        <v>65.959999999999994</v>
      </c>
      <c r="C1267" s="31" t="s">
        <v>30280</v>
      </c>
      <c r="D1267" s="31" t="s">
        <v>17</v>
      </c>
      <c r="E1267" s="32">
        <f t="shared" si="20"/>
        <v>1055.3599999999999</v>
      </c>
    </row>
    <row r="1268" spans="1:5" x14ac:dyDescent="0.25">
      <c r="A1268" s="31">
        <v>7</v>
      </c>
      <c r="B1268" s="74">
        <v>65.959999999999994</v>
      </c>
      <c r="C1268" s="31" t="s">
        <v>30281</v>
      </c>
      <c r="D1268" s="31" t="s">
        <v>23</v>
      </c>
      <c r="E1268" s="32">
        <f t="shared" si="20"/>
        <v>461.71999999999997</v>
      </c>
    </row>
    <row r="1269" spans="1:5" x14ac:dyDescent="0.25">
      <c r="A1269" s="31">
        <v>14</v>
      </c>
      <c r="B1269" s="74">
        <v>66</v>
      </c>
      <c r="C1269" s="31" t="s">
        <v>30282</v>
      </c>
      <c r="D1269" s="31" t="s">
        <v>21</v>
      </c>
      <c r="E1269" s="32">
        <f t="shared" si="20"/>
        <v>924</v>
      </c>
    </row>
    <row r="1270" spans="1:5" x14ac:dyDescent="0.25">
      <c r="A1270" s="31">
        <v>26</v>
      </c>
      <c r="B1270" s="74">
        <v>66</v>
      </c>
      <c r="C1270" s="31" t="s">
        <v>30283</v>
      </c>
      <c r="D1270" s="31" t="s">
        <v>17</v>
      </c>
      <c r="E1270" s="32">
        <f t="shared" si="20"/>
        <v>1716</v>
      </c>
    </row>
    <row r="1271" spans="1:5" x14ac:dyDescent="0.25">
      <c r="A1271" s="31">
        <v>13</v>
      </c>
      <c r="B1271" s="74">
        <v>66</v>
      </c>
      <c r="C1271" s="31" t="s">
        <v>30284</v>
      </c>
      <c r="D1271" s="31" t="s">
        <v>23</v>
      </c>
      <c r="E1271" s="32">
        <f t="shared" si="20"/>
        <v>858</v>
      </c>
    </row>
    <row r="1272" spans="1:5" x14ac:dyDescent="0.25">
      <c r="A1272" s="31">
        <v>13</v>
      </c>
      <c r="B1272" s="74">
        <v>66</v>
      </c>
      <c r="C1272" s="31" t="s">
        <v>30285</v>
      </c>
      <c r="D1272" s="31" t="s">
        <v>23</v>
      </c>
      <c r="E1272" s="32">
        <f t="shared" si="20"/>
        <v>858</v>
      </c>
    </row>
    <row r="1273" spans="1:5" x14ac:dyDescent="0.25">
      <c r="A1273" s="31">
        <v>40</v>
      </c>
      <c r="B1273" s="74">
        <v>66</v>
      </c>
      <c r="C1273" s="31" t="s">
        <v>30286</v>
      </c>
      <c r="D1273" s="31" t="s">
        <v>21</v>
      </c>
      <c r="E1273" s="32">
        <f t="shared" si="20"/>
        <v>2640</v>
      </c>
    </row>
    <row r="1274" spans="1:5" x14ac:dyDescent="0.25">
      <c r="A1274" s="31">
        <v>8</v>
      </c>
      <c r="B1274" s="74">
        <v>66</v>
      </c>
      <c r="C1274" s="31" t="s">
        <v>30287</v>
      </c>
      <c r="D1274" s="31" t="s">
        <v>21</v>
      </c>
      <c r="E1274" s="32">
        <f t="shared" si="20"/>
        <v>528</v>
      </c>
    </row>
    <row r="1275" spans="1:5" x14ac:dyDescent="0.25">
      <c r="A1275" s="31">
        <v>16</v>
      </c>
      <c r="B1275" s="74">
        <v>66</v>
      </c>
      <c r="C1275" s="31" t="s">
        <v>30288</v>
      </c>
      <c r="D1275" s="31" t="s">
        <v>23</v>
      </c>
      <c r="E1275" s="32">
        <f t="shared" si="20"/>
        <v>1056</v>
      </c>
    </row>
    <row r="1276" spans="1:5" x14ac:dyDescent="0.25">
      <c r="A1276" s="31">
        <v>8</v>
      </c>
      <c r="B1276" s="74">
        <v>66</v>
      </c>
      <c r="C1276" s="31" t="s">
        <v>30289</v>
      </c>
      <c r="D1276" s="31" t="s">
        <v>17</v>
      </c>
      <c r="E1276" s="32">
        <f t="shared" si="20"/>
        <v>528</v>
      </c>
    </row>
    <row r="1277" spans="1:5" x14ac:dyDescent="0.25">
      <c r="A1277" s="31">
        <v>53</v>
      </c>
      <c r="B1277" s="74">
        <v>66</v>
      </c>
      <c r="C1277" s="31" t="s">
        <v>30290</v>
      </c>
      <c r="D1277" s="31" t="s">
        <v>21</v>
      </c>
      <c r="E1277" s="32">
        <f t="shared" si="20"/>
        <v>3498</v>
      </c>
    </row>
    <row r="1278" spans="1:5" x14ac:dyDescent="0.25">
      <c r="A1278" s="31">
        <v>26</v>
      </c>
      <c r="B1278" s="74">
        <v>66</v>
      </c>
      <c r="C1278" s="31" t="s">
        <v>30291</v>
      </c>
      <c r="D1278" s="31" t="s">
        <v>17</v>
      </c>
      <c r="E1278" s="32">
        <f t="shared" si="20"/>
        <v>1716</v>
      </c>
    </row>
    <row r="1279" spans="1:5" x14ac:dyDescent="0.25">
      <c r="A1279" s="31">
        <v>27</v>
      </c>
      <c r="B1279" s="74">
        <v>66</v>
      </c>
      <c r="C1279" s="31" t="s">
        <v>30292</v>
      </c>
      <c r="D1279" s="31" t="s">
        <v>21</v>
      </c>
      <c r="E1279" s="32">
        <f t="shared" si="20"/>
        <v>1782</v>
      </c>
    </row>
    <row r="1280" spans="1:5" x14ac:dyDescent="0.25">
      <c r="A1280" s="31">
        <v>2</v>
      </c>
      <c r="B1280" s="74">
        <v>65.989999999999995</v>
      </c>
      <c r="C1280" s="31" t="s">
        <v>30293</v>
      </c>
      <c r="D1280" s="31" t="s">
        <v>23</v>
      </c>
      <c r="E1280" s="32">
        <f t="shared" si="20"/>
        <v>131.97999999999999</v>
      </c>
    </row>
    <row r="1281" spans="1:5" x14ac:dyDescent="0.25">
      <c r="A1281" s="31">
        <v>40</v>
      </c>
      <c r="B1281" s="74">
        <v>65.98</v>
      </c>
      <c r="C1281" s="31" t="s">
        <v>30294</v>
      </c>
      <c r="D1281" s="31" t="s">
        <v>21</v>
      </c>
      <c r="E1281" s="32">
        <f t="shared" si="20"/>
        <v>2639.2000000000003</v>
      </c>
    </row>
    <row r="1282" spans="1:5" x14ac:dyDescent="0.25">
      <c r="A1282" s="31">
        <v>13</v>
      </c>
      <c r="B1282" s="74">
        <v>65.98</v>
      </c>
      <c r="C1282" s="31" t="s">
        <v>30295</v>
      </c>
      <c r="D1282" s="31" t="s">
        <v>23</v>
      </c>
      <c r="E1282" s="32">
        <f t="shared" ref="E1282:E1345" si="21">+A1282*B1282</f>
        <v>857.74</v>
      </c>
    </row>
    <row r="1283" spans="1:5" x14ac:dyDescent="0.25">
      <c r="A1283" s="31">
        <v>27</v>
      </c>
      <c r="B1283" s="74">
        <v>66</v>
      </c>
      <c r="C1283" s="31" t="s">
        <v>30296</v>
      </c>
      <c r="D1283" s="31" t="s">
        <v>21</v>
      </c>
      <c r="E1283" s="32">
        <f t="shared" si="21"/>
        <v>1782</v>
      </c>
    </row>
    <row r="1284" spans="1:5" x14ac:dyDescent="0.25">
      <c r="A1284" s="31">
        <v>26</v>
      </c>
      <c r="B1284" s="74">
        <v>66</v>
      </c>
      <c r="C1284" s="31" t="s">
        <v>30297</v>
      </c>
      <c r="D1284" s="31" t="s">
        <v>17</v>
      </c>
      <c r="E1284" s="32">
        <f t="shared" si="21"/>
        <v>1716</v>
      </c>
    </row>
    <row r="1285" spans="1:5" x14ac:dyDescent="0.25">
      <c r="A1285" s="31">
        <v>13</v>
      </c>
      <c r="B1285" s="74">
        <v>65.989999999999995</v>
      </c>
      <c r="C1285" s="31" t="s">
        <v>30298</v>
      </c>
      <c r="D1285" s="31" t="s">
        <v>23</v>
      </c>
      <c r="E1285" s="32">
        <f t="shared" si="21"/>
        <v>857.86999999999989</v>
      </c>
    </row>
    <row r="1286" spans="1:5" x14ac:dyDescent="0.25">
      <c r="A1286" s="31">
        <v>1</v>
      </c>
      <c r="B1286" s="74">
        <v>65.989999999999995</v>
      </c>
      <c r="C1286" s="31" t="s">
        <v>30299</v>
      </c>
      <c r="D1286" s="31" t="s">
        <v>21</v>
      </c>
      <c r="E1286" s="32">
        <f t="shared" si="21"/>
        <v>65.989999999999995</v>
      </c>
    </row>
    <row r="1287" spans="1:5" x14ac:dyDescent="0.25">
      <c r="A1287" s="31">
        <v>40</v>
      </c>
      <c r="B1287" s="74">
        <v>65.989999999999995</v>
      </c>
      <c r="C1287" s="31" t="s">
        <v>30300</v>
      </c>
      <c r="D1287" s="31" t="s">
        <v>17</v>
      </c>
      <c r="E1287" s="32">
        <f t="shared" si="21"/>
        <v>2639.6</v>
      </c>
    </row>
    <row r="1288" spans="1:5" x14ac:dyDescent="0.25">
      <c r="A1288" s="31">
        <v>12</v>
      </c>
      <c r="B1288" s="74">
        <v>65.989999999999995</v>
      </c>
      <c r="C1288" s="31" t="s">
        <v>30301</v>
      </c>
      <c r="D1288" s="31" t="s">
        <v>21</v>
      </c>
      <c r="E1288" s="32">
        <f t="shared" si="21"/>
        <v>791.87999999999988</v>
      </c>
    </row>
    <row r="1289" spans="1:5" x14ac:dyDescent="0.25">
      <c r="A1289" s="31">
        <v>13</v>
      </c>
      <c r="B1289" s="74">
        <v>65.98</v>
      </c>
      <c r="C1289" s="31" t="s">
        <v>30302</v>
      </c>
      <c r="D1289" s="31" t="s">
        <v>17</v>
      </c>
      <c r="E1289" s="32">
        <f t="shared" si="21"/>
        <v>857.74</v>
      </c>
    </row>
    <row r="1290" spans="1:5" x14ac:dyDescent="0.25">
      <c r="A1290" s="31">
        <v>16</v>
      </c>
      <c r="B1290" s="74">
        <v>65.98</v>
      </c>
      <c r="C1290" s="31" t="s">
        <v>30303</v>
      </c>
      <c r="D1290" s="31" t="s">
        <v>21</v>
      </c>
      <c r="E1290" s="32">
        <f t="shared" si="21"/>
        <v>1055.68</v>
      </c>
    </row>
    <row r="1291" spans="1:5" x14ac:dyDescent="0.25">
      <c r="A1291" s="31">
        <v>26</v>
      </c>
      <c r="B1291" s="74">
        <v>65.97</v>
      </c>
      <c r="C1291" s="31" t="s">
        <v>30304</v>
      </c>
      <c r="D1291" s="31" t="s">
        <v>21</v>
      </c>
      <c r="E1291" s="32">
        <f t="shared" si="21"/>
        <v>1715.22</v>
      </c>
    </row>
    <row r="1292" spans="1:5" x14ac:dyDescent="0.25">
      <c r="A1292" s="31">
        <v>27</v>
      </c>
      <c r="B1292" s="74">
        <v>65.97</v>
      </c>
      <c r="C1292" s="31" t="s">
        <v>30305</v>
      </c>
      <c r="D1292" s="31" t="s">
        <v>17</v>
      </c>
      <c r="E1292" s="32">
        <f t="shared" si="21"/>
        <v>1781.19</v>
      </c>
    </row>
    <row r="1293" spans="1:5" x14ac:dyDescent="0.25">
      <c r="A1293" s="31">
        <v>14</v>
      </c>
      <c r="B1293" s="74">
        <v>66</v>
      </c>
      <c r="C1293" s="31" t="s">
        <v>30306</v>
      </c>
      <c r="D1293" s="31" t="s">
        <v>17</v>
      </c>
      <c r="E1293" s="32">
        <f t="shared" si="21"/>
        <v>924</v>
      </c>
    </row>
    <row r="1294" spans="1:5" x14ac:dyDescent="0.25">
      <c r="A1294" s="31">
        <v>39</v>
      </c>
      <c r="B1294" s="74">
        <v>66</v>
      </c>
      <c r="C1294" s="31" t="s">
        <v>30307</v>
      </c>
      <c r="D1294" s="31" t="s">
        <v>21</v>
      </c>
      <c r="E1294" s="32">
        <f t="shared" si="21"/>
        <v>2574</v>
      </c>
    </row>
    <row r="1295" spans="1:5" x14ac:dyDescent="0.25">
      <c r="A1295" s="31">
        <v>27</v>
      </c>
      <c r="B1295" s="74">
        <v>66</v>
      </c>
      <c r="C1295" s="31" t="s">
        <v>30308</v>
      </c>
      <c r="D1295" s="31" t="s">
        <v>21</v>
      </c>
      <c r="E1295" s="32">
        <f t="shared" si="21"/>
        <v>1782</v>
      </c>
    </row>
    <row r="1296" spans="1:5" x14ac:dyDescent="0.25">
      <c r="A1296" s="31">
        <v>26</v>
      </c>
      <c r="B1296" s="74">
        <v>66</v>
      </c>
      <c r="C1296" s="31" t="s">
        <v>30309</v>
      </c>
      <c r="D1296" s="31" t="s">
        <v>17</v>
      </c>
      <c r="E1296" s="32">
        <f t="shared" si="21"/>
        <v>1716</v>
      </c>
    </row>
    <row r="1297" spans="1:5" x14ac:dyDescent="0.25">
      <c r="A1297" s="31">
        <v>1</v>
      </c>
      <c r="B1297" s="74">
        <v>66</v>
      </c>
      <c r="C1297" s="31" t="s">
        <v>30310</v>
      </c>
      <c r="D1297" s="31" t="s">
        <v>23</v>
      </c>
      <c r="E1297" s="32">
        <f t="shared" si="21"/>
        <v>66</v>
      </c>
    </row>
    <row r="1298" spans="1:5" x14ac:dyDescent="0.25">
      <c r="A1298" s="31">
        <v>52</v>
      </c>
      <c r="B1298" s="74">
        <v>66</v>
      </c>
      <c r="C1298" s="31" t="s">
        <v>30311</v>
      </c>
      <c r="D1298" s="31" t="s">
        <v>21</v>
      </c>
      <c r="E1298" s="32">
        <f t="shared" si="21"/>
        <v>3432</v>
      </c>
    </row>
    <row r="1299" spans="1:5" x14ac:dyDescent="0.25">
      <c r="A1299" s="31">
        <v>13</v>
      </c>
      <c r="B1299" s="74">
        <v>66</v>
      </c>
      <c r="C1299" s="31" t="s">
        <v>30312</v>
      </c>
      <c r="D1299" s="31" t="s">
        <v>22</v>
      </c>
      <c r="E1299" s="32">
        <f t="shared" si="21"/>
        <v>858</v>
      </c>
    </row>
    <row r="1300" spans="1:5" x14ac:dyDescent="0.25">
      <c r="A1300" s="31">
        <v>40</v>
      </c>
      <c r="B1300" s="74">
        <v>66</v>
      </c>
      <c r="C1300" s="31" t="s">
        <v>30313</v>
      </c>
      <c r="D1300" s="31" t="s">
        <v>21</v>
      </c>
      <c r="E1300" s="32">
        <f t="shared" si="21"/>
        <v>2640</v>
      </c>
    </row>
    <row r="1301" spans="1:5" x14ac:dyDescent="0.25">
      <c r="A1301" s="31">
        <v>26</v>
      </c>
      <c r="B1301" s="74">
        <v>65.989999999999995</v>
      </c>
      <c r="C1301" s="31" t="s">
        <v>30314</v>
      </c>
      <c r="D1301" s="31" t="s">
        <v>21</v>
      </c>
      <c r="E1301" s="32">
        <f t="shared" si="21"/>
        <v>1715.7399999999998</v>
      </c>
    </row>
    <row r="1302" spans="1:5" x14ac:dyDescent="0.25">
      <c r="A1302" s="31">
        <v>13</v>
      </c>
      <c r="B1302" s="74">
        <v>66</v>
      </c>
      <c r="C1302" s="31" t="s">
        <v>30315</v>
      </c>
      <c r="D1302" s="31" t="s">
        <v>17</v>
      </c>
      <c r="E1302" s="32">
        <f t="shared" si="21"/>
        <v>858</v>
      </c>
    </row>
    <row r="1303" spans="1:5" x14ac:dyDescent="0.25">
      <c r="A1303" s="31">
        <v>40</v>
      </c>
      <c r="B1303" s="74">
        <v>66</v>
      </c>
      <c r="C1303" s="31" t="s">
        <v>30316</v>
      </c>
      <c r="D1303" s="31" t="s">
        <v>21</v>
      </c>
      <c r="E1303" s="32">
        <f t="shared" si="21"/>
        <v>2640</v>
      </c>
    </row>
    <row r="1304" spans="1:5" x14ac:dyDescent="0.25">
      <c r="A1304" s="31">
        <v>1</v>
      </c>
      <c r="B1304" s="74">
        <v>65.989999999999995</v>
      </c>
      <c r="C1304" s="31" t="s">
        <v>30317</v>
      </c>
      <c r="D1304" s="31" t="s">
        <v>22</v>
      </c>
      <c r="E1304" s="32">
        <f t="shared" si="21"/>
        <v>65.989999999999995</v>
      </c>
    </row>
    <row r="1305" spans="1:5" x14ac:dyDescent="0.25">
      <c r="A1305" s="31">
        <v>14</v>
      </c>
      <c r="B1305" s="74">
        <v>65.989999999999995</v>
      </c>
      <c r="C1305" s="31" t="s">
        <v>30318</v>
      </c>
      <c r="D1305" s="31" t="s">
        <v>17</v>
      </c>
      <c r="E1305" s="32">
        <f t="shared" si="21"/>
        <v>923.8599999999999</v>
      </c>
    </row>
    <row r="1306" spans="1:5" x14ac:dyDescent="0.25">
      <c r="A1306" s="31">
        <v>39</v>
      </c>
      <c r="B1306" s="74">
        <v>66</v>
      </c>
      <c r="C1306" s="31" t="s">
        <v>30319</v>
      </c>
      <c r="D1306" s="31" t="s">
        <v>21</v>
      </c>
      <c r="E1306" s="32">
        <f t="shared" si="21"/>
        <v>2574</v>
      </c>
    </row>
    <row r="1307" spans="1:5" x14ac:dyDescent="0.25">
      <c r="A1307" s="31">
        <v>1</v>
      </c>
      <c r="B1307" s="74">
        <v>66</v>
      </c>
      <c r="C1307" s="31" t="s">
        <v>30320</v>
      </c>
      <c r="D1307" s="31" t="s">
        <v>17</v>
      </c>
      <c r="E1307" s="32">
        <f t="shared" si="21"/>
        <v>66</v>
      </c>
    </row>
    <row r="1308" spans="1:5" x14ac:dyDescent="0.25">
      <c r="A1308" s="31">
        <v>13</v>
      </c>
      <c r="B1308" s="74">
        <v>66</v>
      </c>
      <c r="C1308" s="31" t="s">
        <v>30321</v>
      </c>
      <c r="D1308" s="31" t="s">
        <v>23</v>
      </c>
      <c r="E1308" s="32">
        <f t="shared" si="21"/>
        <v>858</v>
      </c>
    </row>
    <row r="1309" spans="1:5" x14ac:dyDescent="0.25">
      <c r="A1309" s="31">
        <v>32</v>
      </c>
      <c r="B1309" s="74">
        <v>66.010000000000005</v>
      </c>
      <c r="C1309" s="31" t="s">
        <v>30322</v>
      </c>
      <c r="D1309" s="31" t="s">
        <v>21</v>
      </c>
      <c r="E1309" s="32">
        <f t="shared" si="21"/>
        <v>2112.3200000000002</v>
      </c>
    </row>
    <row r="1310" spans="1:5" x14ac:dyDescent="0.25">
      <c r="A1310" s="31">
        <v>13</v>
      </c>
      <c r="B1310" s="74">
        <v>66</v>
      </c>
      <c r="C1310" s="31" t="s">
        <v>30323</v>
      </c>
      <c r="D1310" s="31" t="s">
        <v>23</v>
      </c>
      <c r="E1310" s="32">
        <f t="shared" si="21"/>
        <v>858</v>
      </c>
    </row>
    <row r="1311" spans="1:5" x14ac:dyDescent="0.25">
      <c r="A1311" s="31">
        <v>40</v>
      </c>
      <c r="B1311" s="74">
        <v>66</v>
      </c>
      <c r="C1311" s="31" t="s">
        <v>30324</v>
      </c>
      <c r="D1311" s="31" t="s">
        <v>21</v>
      </c>
      <c r="E1311" s="32">
        <f t="shared" si="21"/>
        <v>2640</v>
      </c>
    </row>
    <row r="1312" spans="1:5" x14ac:dyDescent="0.25">
      <c r="A1312" s="31">
        <v>19</v>
      </c>
      <c r="B1312" s="74">
        <v>65.989999999999995</v>
      </c>
      <c r="C1312" s="31" t="s">
        <v>30325</v>
      </c>
      <c r="D1312" s="31" t="s">
        <v>21</v>
      </c>
      <c r="E1312" s="32">
        <f t="shared" si="21"/>
        <v>1253.81</v>
      </c>
    </row>
    <row r="1313" spans="1:5" x14ac:dyDescent="0.25">
      <c r="A1313" s="31">
        <v>111</v>
      </c>
      <c r="B1313" s="74">
        <v>65.989999999999995</v>
      </c>
      <c r="C1313" s="31" t="s">
        <v>30326</v>
      </c>
      <c r="D1313" s="31" t="s">
        <v>21</v>
      </c>
      <c r="E1313" s="32">
        <f t="shared" si="21"/>
        <v>7324.8899999999994</v>
      </c>
    </row>
    <row r="1314" spans="1:5" x14ac:dyDescent="0.25">
      <c r="A1314" s="31">
        <v>13</v>
      </c>
      <c r="B1314" s="74">
        <v>65.989999999999995</v>
      </c>
      <c r="C1314" s="31" t="s">
        <v>30327</v>
      </c>
      <c r="D1314" s="31" t="s">
        <v>17</v>
      </c>
      <c r="E1314" s="32">
        <f t="shared" si="21"/>
        <v>857.86999999999989</v>
      </c>
    </row>
    <row r="1315" spans="1:5" x14ac:dyDescent="0.25">
      <c r="A1315" s="31">
        <v>94</v>
      </c>
      <c r="B1315" s="74">
        <v>65.989999999999995</v>
      </c>
      <c r="C1315" s="31" t="s">
        <v>30328</v>
      </c>
      <c r="D1315" s="31" t="s">
        <v>17</v>
      </c>
      <c r="E1315" s="32">
        <f t="shared" si="21"/>
        <v>6203.0599999999995</v>
      </c>
    </row>
    <row r="1316" spans="1:5" x14ac:dyDescent="0.25">
      <c r="A1316" s="31">
        <v>13</v>
      </c>
      <c r="B1316" s="74">
        <v>65.989999999999995</v>
      </c>
      <c r="C1316" s="31" t="s">
        <v>30329</v>
      </c>
      <c r="D1316" s="31" t="s">
        <v>17</v>
      </c>
      <c r="E1316" s="32">
        <f t="shared" si="21"/>
        <v>857.86999999999989</v>
      </c>
    </row>
    <row r="1317" spans="1:5" x14ac:dyDescent="0.25">
      <c r="A1317" s="31">
        <v>1</v>
      </c>
      <c r="B1317" s="74">
        <v>65.989999999999995</v>
      </c>
      <c r="C1317" s="31" t="s">
        <v>30330</v>
      </c>
      <c r="D1317" s="31" t="s">
        <v>17</v>
      </c>
      <c r="E1317" s="32">
        <f t="shared" si="21"/>
        <v>65.989999999999995</v>
      </c>
    </row>
    <row r="1318" spans="1:5" x14ac:dyDescent="0.25">
      <c r="A1318" s="31">
        <v>30</v>
      </c>
      <c r="B1318" s="74">
        <v>65.989999999999995</v>
      </c>
      <c r="C1318" s="31" t="s">
        <v>30331</v>
      </c>
      <c r="D1318" s="31" t="s">
        <v>21</v>
      </c>
      <c r="E1318" s="32">
        <f t="shared" si="21"/>
        <v>1979.6999999999998</v>
      </c>
    </row>
    <row r="1319" spans="1:5" x14ac:dyDescent="0.25">
      <c r="A1319" s="31">
        <v>9</v>
      </c>
      <c r="B1319" s="74">
        <v>65.989999999999995</v>
      </c>
      <c r="C1319" s="31" t="s">
        <v>30332</v>
      </c>
      <c r="D1319" s="31" t="s">
        <v>17</v>
      </c>
      <c r="E1319" s="32">
        <f t="shared" si="21"/>
        <v>593.91</v>
      </c>
    </row>
    <row r="1320" spans="1:5" x14ac:dyDescent="0.25">
      <c r="A1320" s="31">
        <v>14</v>
      </c>
      <c r="B1320" s="74">
        <v>65.989999999999995</v>
      </c>
      <c r="C1320" s="31" t="s">
        <v>30333</v>
      </c>
      <c r="D1320" s="31" t="s">
        <v>21</v>
      </c>
      <c r="E1320" s="32">
        <f t="shared" si="21"/>
        <v>923.8599999999999</v>
      </c>
    </row>
    <row r="1321" spans="1:5" x14ac:dyDescent="0.25">
      <c r="A1321" s="31">
        <v>26</v>
      </c>
      <c r="B1321" s="74">
        <v>65.989999999999995</v>
      </c>
      <c r="C1321" s="31" t="s">
        <v>30334</v>
      </c>
      <c r="D1321" s="31" t="s">
        <v>17</v>
      </c>
      <c r="E1321" s="32">
        <f t="shared" si="21"/>
        <v>1715.7399999999998</v>
      </c>
    </row>
    <row r="1322" spans="1:5" x14ac:dyDescent="0.25">
      <c r="A1322" s="31">
        <v>44</v>
      </c>
      <c r="B1322" s="74">
        <v>66</v>
      </c>
      <c r="C1322" s="31" t="s">
        <v>30335</v>
      </c>
      <c r="D1322" s="31" t="s">
        <v>21</v>
      </c>
      <c r="E1322" s="32">
        <f t="shared" si="21"/>
        <v>2904</v>
      </c>
    </row>
    <row r="1323" spans="1:5" x14ac:dyDescent="0.25">
      <c r="A1323" s="31">
        <v>14</v>
      </c>
      <c r="B1323" s="74">
        <v>66</v>
      </c>
      <c r="C1323" s="31" t="s">
        <v>30336</v>
      </c>
      <c r="D1323" s="31" t="s">
        <v>21</v>
      </c>
      <c r="E1323" s="32">
        <f t="shared" si="21"/>
        <v>924</v>
      </c>
    </row>
    <row r="1324" spans="1:5" x14ac:dyDescent="0.25">
      <c r="A1324" s="31">
        <v>26</v>
      </c>
      <c r="B1324" s="74">
        <v>66</v>
      </c>
      <c r="C1324" s="31" t="s">
        <v>30337</v>
      </c>
      <c r="D1324" s="31" t="s">
        <v>17</v>
      </c>
      <c r="E1324" s="32">
        <f t="shared" si="21"/>
        <v>1716</v>
      </c>
    </row>
    <row r="1325" spans="1:5" x14ac:dyDescent="0.25">
      <c r="A1325" s="31">
        <v>13</v>
      </c>
      <c r="B1325" s="74">
        <v>66</v>
      </c>
      <c r="C1325" s="31" t="s">
        <v>30338</v>
      </c>
      <c r="D1325" s="31" t="s">
        <v>23</v>
      </c>
      <c r="E1325" s="32">
        <f t="shared" si="21"/>
        <v>858</v>
      </c>
    </row>
    <row r="1326" spans="1:5" x14ac:dyDescent="0.25">
      <c r="A1326" s="31">
        <v>30</v>
      </c>
      <c r="B1326" s="74">
        <v>65.989999999999995</v>
      </c>
      <c r="C1326" s="31" t="s">
        <v>30339</v>
      </c>
      <c r="D1326" s="31" t="s">
        <v>21</v>
      </c>
      <c r="E1326" s="32">
        <f t="shared" si="21"/>
        <v>1979.6999999999998</v>
      </c>
    </row>
    <row r="1327" spans="1:5" x14ac:dyDescent="0.25">
      <c r="A1327" s="31">
        <v>10</v>
      </c>
      <c r="B1327" s="74">
        <v>65.989999999999995</v>
      </c>
      <c r="C1327" s="31" t="s">
        <v>30340</v>
      </c>
      <c r="D1327" s="31" t="s">
        <v>22</v>
      </c>
      <c r="E1327" s="32">
        <f t="shared" si="21"/>
        <v>659.9</v>
      </c>
    </row>
    <row r="1328" spans="1:5" x14ac:dyDescent="0.25">
      <c r="A1328" s="31">
        <v>13</v>
      </c>
      <c r="B1328" s="74">
        <v>65.989999999999995</v>
      </c>
      <c r="C1328" s="31" t="s">
        <v>30341</v>
      </c>
      <c r="D1328" s="31" t="s">
        <v>23</v>
      </c>
      <c r="E1328" s="32">
        <f t="shared" si="21"/>
        <v>857.86999999999989</v>
      </c>
    </row>
    <row r="1329" spans="1:5" x14ac:dyDescent="0.25">
      <c r="A1329" s="31">
        <v>14</v>
      </c>
      <c r="B1329" s="74">
        <v>65.989999999999995</v>
      </c>
      <c r="C1329" s="31" t="s">
        <v>30342</v>
      </c>
      <c r="D1329" s="31" t="s">
        <v>21</v>
      </c>
      <c r="E1329" s="32">
        <f t="shared" si="21"/>
        <v>923.8599999999999</v>
      </c>
    </row>
    <row r="1330" spans="1:5" x14ac:dyDescent="0.25">
      <c r="A1330" s="31">
        <v>16</v>
      </c>
      <c r="B1330" s="74">
        <v>65.989999999999995</v>
      </c>
      <c r="C1330" s="31" t="s">
        <v>30343</v>
      </c>
      <c r="D1330" s="31" t="s">
        <v>17</v>
      </c>
      <c r="E1330" s="32">
        <f t="shared" si="21"/>
        <v>1055.8399999999999</v>
      </c>
    </row>
    <row r="1331" spans="1:5" x14ac:dyDescent="0.25">
      <c r="A1331" s="31">
        <v>14</v>
      </c>
      <c r="B1331" s="74">
        <v>65.97</v>
      </c>
      <c r="C1331" s="31" t="s">
        <v>30344</v>
      </c>
      <c r="D1331" s="31" t="s">
        <v>21</v>
      </c>
      <c r="E1331" s="32">
        <f t="shared" si="21"/>
        <v>923.57999999999993</v>
      </c>
    </row>
    <row r="1332" spans="1:5" x14ac:dyDescent="0.25">
      <c r="A1332" s="31">
        <v>39</v>
      </c>
      <c r="B1332" s="74">
        <v>65.97</v>
      </c>
      <c r="C1332" s="31" t="s">
        <v>30345</v>
      </c>
      <c r="D1332" s="31" t="s">
        <v>23</v>
      </c>
      <c r="E1332" s="32">
        <f t="shared" si="21"/>
        <v>2572.83</v>
      </c>
    </row>
    <row r="1333" spans="1:5" x14ac:dyDescent="0.25">
      <c r="A1333" s="31">
        <v>10</v>
      </c>
      <c r="B1333" s="74">
        <v>65.959999999999994</v>
      </c>
      <c r="C1333" s="31" t="s">
        <v>30346</v>
      </c>
      <c r="D1333" s="31" t="s">
        <v>17</v>
      </c>
      <c r="E1333" s="32">
        <f t="shared" si="21"/>
        <v>659.59999999999991</v>
      </c>
    </row>
    <row r="1334" spans="1:5" x14ac:dyDescent="0.25">
      <c r="A1334" s="31">
        <v>4</v>
      </c>
      <c r="B1334" s="74">
        <v>65.959999999999994</v>
      </c>
      <c r="C1334" s="31" t="s">
        <v>30347</v>
      </c>
      <c r="D1334" s="31" t="s">
        <v>17</v>
      </c>
      <c r="E1334" s="32">
        <f t="shared" si="21"/>
        <v>263.83999999999997</v>
      </c>
    </row>
    <row r="1335" spans="1:5" x14ac:dyDescent="0.25">
      <c r="A1335" s="31">
        <v>26</v>
      </c>
      <c r="B1335" s="74">
        <v>65.989999999999995</v>
      </c>
      <c r="C1335" s="31" t="s">
        <v>30348</v>
      </c>
      <c r="D1335" s="31" t="s">
        <v>21</v>
      </c>
      <c r="E1335" s="32">
        <f t="shared" si="21"/>
        <v>1715.7399999999998</v>
      </c>
    </row>
    <row r="1336" spans="1:5" x14ac:dyDescent="0.25">
      <c r="A1336" s="31">
        <v>33</v>
      </c>
      <c r="B1336" s="74">
        <v>66.010000000000005</v>
      </c>
      <c r="C1336" s="31" t="s">
        <v>30349</v>
      </c>
      <c r="D1336" s="31" t="s">
        <v>21</v>
      </c>
      <c r="E1336" s="32">
        <f t="shared" si="21"/>
        <v>2178.3300000000004</v>
      </c>
    </row>
    <row r="1337" spans="1:5" x14ac:dyDescent="0.25">
      <c r="A1337" s="31">
        <v>15</v>
      </c>
      <c r="B1337" s="74">
        <v>66.010000000000005</v>
      </c>
      <c r="C1337" s="31" t="s">
        <v>30350</v>
      </c>
      <c r="D1337" s="31" t="s">
        <v>23</v>
      </c>
      <c r="E1337" s="32">
        <f t="shared" si="21"/>
        <v>990.15000000000009</v>
      </c>
    </row>
    <row r="1338" spans="1:5" x14ac:dyDescent="0.25">
      <c r="A1338" s="31">
        <v>15</v>
      </c>
      <c r="B1338" s="74">
        <v>66.010000000000005</v>
      </c>
      <c r="C1338" s="31" t="s">
        <v>30351</v>
      </c>
      <c r="D1338" s="31" t="s">
        <v>17</v>
      </c>
      <c r="E1338" s="32">
        <f t="shared" si="21"/>
        <v>990.15000000000009</v>
      </c>
    </row>
    <row r="1339" spans="1:5" x14ac:dyDescent="0.25">
      <c r="A1339" s="31">
        <v>100</v>
      </c>
      <c r="B1339" s="74">
        <v>66.05</v>
      </c>
      <c r="C1339" s="31" t="s">
        <v>30352</v>
      </c>
      <c r="D1339" s="31" t="s">
        <v>17</v>
      </c>
      <c r="E1339" s="32">
        <f t="shared" si="21"/>
        <v>6605</v>
      </c>
    </row>
    <row r="1340" spans="1:5" x14ac:dyDescent="0.25">
      <c r="A1340" s="31">
        <v>24</v>
      </c>
      <c r="B1340" s="74">
        <v>66.05</v>
      </c>
      <c r="C1340" s="31" t="s">
        <v>30353</v>
      </c>
      <c r="D1340" s="31" t="s">
        <v>21</v>
      </c>
      <c r="E1340" s="32">
        <f t="shared" si="21"/>
        <v>1585.1999999999998</v>
      </c>
    </row>
    <row r="1341" spans="1:5" x14ac:dyDescent="0.25">
      <c r="A1341" s="31">
        <v>60</v>
      </c>
      <c r="B1341" s="74">
        <v>66.05</v>
      </c>
      <c r="C1341" s="31" t="s">
        <v>30354</v>
      </c>
      <c r="D1341" s="31" t="s">
        <v>17</v>
      </c>
      <c r="E1341" s="32">
        <f t="shared" si="21"/>
        <v>3963</v>
      </c>
    </row>
    <row r="1342" spans="1:5" x14ac:dyDescent="0.25">
      <c r="A1342" s="31">
        <v>85</v>
      </c>
      <c r="B1342" s="74">
        <v>66.05</v>
      </c>
      <c r="C1342" s="31" t="s">
        <v>30355</v>
      </c>
      <c r="D1342" s="31" t="s">
        <v>21</v>
      </c>
      <c r="E1342" s="32">
        <f t="shared" si="21"/>
        <v>5614.25</v>
      </c>
    </row>
    <row r="1343" spans="1:5" x14ac:dyDescent="0.25">
      <c r="A1343" s="31">
        <v>39</v>
      </c>
      <c r="B1343" s="74">
        <v>66.05</v>
      </c>
      <c r="C1343" s="31" t="s">
        <v>30356</v>
      </c>
      <c r="D1343" s="31" t="s">
        <v>21</v>
      </c>
      <c r="E1343" s="32">
        <f t="shared" si="21"/>
        <v>2575.9499999999998</v>
      </c>
    </row>
    <row r="1344" spans="1:5" x14ac:dyDescent="0.25">
      <c r="A1344" s="31">
        <v>1</v>
      </c>
      <c r="B1344" s="74">
        <v>66.05</v>
      </c>
      <c r="C1344" s="31" t="s">
        <v>30357</v>
      </c>
      <c r="D1344" s="31" t="s">
        <v>17</v>
      </c>
      <c r="E1344" s="32">
        <f t="shared" si="21"/>
        <v>66.05</v>
      </c>
    </row>
    <row r="1345" spans="1:5" x14ac:dyDescent="0.25">
      <c r="A1345" s="31">
        <v>18</v>
      </c>
      <c r="B1345" s="74">
        <v>66.05</v>
      </c>
      <c r="C1345" s="31" t="s">
        <v>30358</v>
      </c>
      <c r="D1345" s="31" t="s">
        <v>17</v>
      </c>
      <c r="E1345" s="32">
        <f t="shared" si="21"/>
        <v>1188.8999999999999</v>
      </c>
    </row>
    <row r="1346" spans="1:5" x14ac:dyDescent="0.25">
      <c r="A1346" s="31">
        <v>21</v>
      </c>
      <c r="B1346" s="74">
        <v>66.05</v>
      </c>
      <c r="C1346" s="31" t="s">
        <v>30359</v>
      </c>
      <c r="D1346" s="31" t="s">
        <v>21</v>
      </c>
      <c r="E1346" s="32">
        <f t="shared" ref="E1346:E1409" si="22">+A1346*B1346</f>
        <v>1387.05</v>
      </c>
    </row>
    <row r="1347" spans="1:5" x14ac:dyDescent="0.25">
      <c r="A1347" s="31">
        <v>13</v>
      </c>
      <c r="B1347" s="74">
        <v>66.05</v>
      </c>
      <c r="C1347" s="31" t="s">
        <v>30360</v>
      </c>
      <c r="D1347" s="31" t="s">
        <v>23</v>
      </c>
      <c r="E1347" s="32">
        <f t="shared" si="22"/>
        <v>858.65</v>
      </c>
    </row>
    <row r="1348" spans="1:5" x14ac:dyDescent="0.25">
      <c r="A1348" s="31">
        <v>30</v>
      </c>
      <c r="B1348" s="74">
        <v>66.05</v>
      </c>
      <c r="C1348" s="31" t="s">
        <v>30361</v>
      </c>
      <c r="D1348" s="31" t="s">
        <v>21</v>
      </c>
      <c r="E1348" s="32">
        <f t="shared" si="22"/>
        <v>1981.5</v>
      </c>
    </row>
    <row r="1349" spans="1:5" x14ac:dyDescent="0.25">
      <c r="A1349" s="31">
        <v>10</v>
      </c>
      <c r="B1349" s="74">
        <v>66.05</v>
      </c>
      <c r="C1349" s="31" t="s">
        <v>30362</v>
      </c>
      <c r="D1349" s="31" t="s">
        <v>17</v>
      </c>
      <c r="E1349" s="32">
        <f t="shared" si="22"/>
        <v>660.5</v>
      </c>
    </row>
    <row r="1350" spans="1:5" x14ac:dyDescent="0.25">
      <c r="A1350" s="31">
        <v>41</v>
      </c>
      <c r="B1350" s="74">
        <v>66.040000000000006</v>
      </c>
      <c r="C1350" s="31" t="s">
        <v>30363</v>
      </c>
      <c r="D1350" s="31" t="s">
        <v>17</v>
      </c>
      <c r="E1350" s="32">
        <f t="shared" si="22"/>
        <v>2707.6400000000003</v>
      </c>
    </row>
    <row r="1351" spans="1:5" x14ac:dyDescent="0.25">
      <c r="A1351" s="31">
        <v>12</v>
      </c>
      <c r="B1351" s="74">
        <v>66.05</v>
      </c>
      <c r="C1351" s="31" t="s">
        <v>30364</v>
      </c>
      <c r="D1351" s="31" t="s">
        <v>23</v>
      </c>
      <c r="E1351" s="32">
        <f t="shared" si="22"/>
        <v>792.59999999999991</v>
      </c>
    </row>
    <row r="1352" spans="1:5" x14ac:dyDescent="0.25">
      <c r="A1352" s="31">
        <v>40</v>
      </c>
      <c r="B1352" s="74">
        <v>66.05</v>
      </c>
      <c r="C1352" s="31" t="s">
        <v>30365</v>
      </c>
      <c r="D1352" s="31" t="s">
        <v>21</v>
      </c>
      <c r="E1352" s="32">
        <f t="shared" si="22"/>
        <v>2642</v>
      </c>
    </row>
    <row r="1353" spans="1:5" x14ac:dyDescent="0.25">
      <c r="A1353" s="31">
        <v>1</v>
      </c>
      <c r="B1353" s="74">
        <v>66.05</v>
      </c>
      <c r="C1353" s="31" t="s">
        <v>30366</v>
      </c>
      <c r="D1353" s="31" t="s">
        <v>23</v>
      </c>
      <c r="E1353" s="32">
        <f t="shared" si="22"/>
        <v>66.05</v>
      </c>
    </row>
    <row r="1354" spans="1:5" x14ac:dyDescent="0.25">
      <c r="A1354" s="31">
        <v>51</v>
      </c>
      <c r="B1354" s="74">
        <v>66.05</v>
      </c>
      <c r="C1354" s="31" t="s">
        <v>30367</v>
      </c>
      <c r="D1354" s="31" t="s">
        <v>21</v>
      </c>
      <c r="E1354" s="32">
        <f t="shared" si="22"/>
        <v>3368.5499999999997</v>
      </c>
    </row>
    <row r="1355" spans="1:5" x14ac:dyDescent="0.25">
      <c r="A1355" s="31">
        <v>100</v>
      </c>
      <c r="B1355" s="74">
        <v>66.05</v>
      </c>
      <c r="C1355" s="31" t="s">
        <v>30368</v>
      </c>
      <c r="D1355" s="31" t="s">
        <v>17</v>
      </c>
      <c r="E1355" s="32">
        <f t="shared" si="22"/>
        <v>6605</v>
      </c>
    </row>
    <row r="1356" spans="1:5" x14ac:dyDescent="0.25">
      <c r="A1356" s="31">
        <v>44</v>
      </c>
      <c r="B1356" s="74">
        <v>66.05</v>
      </c>
      <c r="C1356" s="31" t="s">
        <v>30369</v>
      </c>
      <c r="D1356" s="31" t="s">
        <v>17</v>
      </c>
      <c r="E1356" s="32">
        <f t="shared" si="22"/>
        <v>2906.2</v>
      </c>
    </row>
    <row r="1357" spans="1:5" x14ac:dyDescent="0.25">
      <c r="A1357" s="31">
        <v>14</v>
      </c>
      <c r="B1357" s="74">
        <v>66.05</v>
      </c>
      <c r="C1357" s="31" t="s">
        <v>30370</v>
      </c>
      <c r="D1357" s="31" t="s">
        <v>21</v>
      </c>
      <c r="E1357" s="32">
        <f t="shared" si="22"/>
        <v>924.69999999999993</v>
      </c>
    </row>
    <row r="1358" spans="1:5" x14ac:dyDescent="0.25">
      <c r="A1358" s="31">
        <v>3</v>
      </c>
      <c r="B1358" s="74">
        <v>66.02</v>
      </c>
      <c r="C1358" s="31" t="s">
        <v>30371</v>
      </c>
      <c r="D1358" s="31" t="s">
        <v>23</v>
      </c>
      <c r="E1358" s="32">
        <f t="shared" si="22"/>
        <v>198.06</v>
      </c>
    </row>
    <row r="1359" spans="1:5" x14ac:dyDescent="0.25">
      <c r="A1359" s="31">
        <v>12</v>
      </c>
      <c r="B1359" s="74">
        <v>66.02</v>
      </c>
      <c r="C1359" s="31" t="s">
        <v>30372</v>
      </c>
      <c r="D1359" s="31" t="s">
        <v>17</v>
      </c>
      <c r="E1359" s="32">
        <f t="shared" si="22"/>
        <v>792.24</v>
      </c>
    </row>
    <row r="1360" spans="1:5" x14ac:dyDescent="0.25">
      <c r="A1360" s="31">
        <v>9</v>
      </c>
      <c r="B1360" s="74">
        <v>66.02</v>
      </c>
      <c r="C1360" s="31" t="s">
        <v>30373</v>
      </c>
      <c r="D1360" s="31" t="s">
        <v>23</v>
      </c>
      <c r="E1360" s="32">
        <f t="shared" si="22"/>
        <v>594.17999999999995</v>
      </c>
    </row>
    <row r="1361" spans="1:5" x14ac:dyDescent="0.25">
      <c r="A1361" s="31">
        <v>23</v>
      </c>
      <c r="B1361" s="74">
        <v>66.02</v>
      </c>
      <c r="C1361" s="31" t="s">
        <v>30374</v>
      </c>
      <c r="D1361" s="31" t="s">
        <v>17</v>
      </c>
      <c r="E1361" s="32">
        <f t="shared" si="22"/>
        <v>1518.4599999999998</v>
      </c>
    </row>
    <row r="1362" spans="1:5" x14ac:dyDescent="0.25">
      <c r="A1362" s="31">
        <v>16</v>
      </c>
      <c r="B1362" s="74">
        <v>66.02</v>
      </c>
      <c r="C1362" s="31" t="s">
        <v>30375</v>
      </c>
      <c r="D1362" s="31" t="s">
        <v>17</v>
      </c>
      <c r="E1362" s="32">
        <f t="shared" si="22"/>
        <v>1056.32</v>
      </c>
    </row>
    <row r="1363" spans="1:5" x14ac:dyDescent="0.25">
      <c r="A1363" s="31">
        <v>14</v>
      </c>
      <c r="B1363" s="74">
        <v>66.02</v>
      </c>
      <c r="C1363" s="31" t="s">
        <v>30376</v>
      </c>
      <c r="D1363" s="31" t="s">
        <v>21</v>
      </c>
      <c r="E1363" s="32">
        <f t="shared" si="22"/>
        <v>924.28</v>
      </c>
    </row>
    <row r="1364" spans="1:5" x14ac:dyDescent="0.25">
      <c r="A1364" s="31">
        <v>2</v>
      </c>
      <c r="B1364" s="74">
        <v>66.02</v>
      </c>
      <c r="C1364" s="31" t="s">
        <v>30377</v>
      </c>
      <c r="D1364" s="31" t="s">
        <v>21</v>
      </c>
      <c r="E1364" s="32">
        <f t="shared" si="22"/>
        <v>132.04</v>
      </c>
    </row>
    <row r="1365" spans="1:5" x14ac:dyDescent="0.25">
      <c r="A1365" s="31">
        <v>1</v>
      </c>
      <c r="B1365" s="74">
        <v>66.02</v>
      </c>
      <c r="C1365" s="31" t="s">
        <v>30378</v>
      </c>
      <c r="D1365" s="31" t="s">
        <v>23</v>
      </c>
      <c r="E1365" s="32">
        <f t="shared" si="22"/>
        <v>66.02</v>
      </c>
    </row>
    <row r="1366" spans="1:5" x14ac:dyDescent="0.25">
      <c r="A1366" s="31">
        <v>1</v>
      </c>
      <c r="B1366" s="74">
        <v>66.02</v>
      </c>
      <c r="C1366" s="31" t="s">
        <v>30379</v>
      </c>
      <c r="D1366" s="31" t="s">
        <v>17</v>
      </c>
      <c r="E1366" s="32">
        <f t="shared" si="22"/>
        <v>66.02</v>
      </c>
    </row>
    <row r="1367" spans="1:5" x14ac:dyDescent="0.25">
      <c r="A1367" s="31">
        <v>14</v>
      </c>
      <c r="B1367" s="74">
        <v>66.02</v>
      </c>
      <c r="C1367" s="31" t="s">
        <v>30380</v>
      </c>
      <c r="D1367" s="31" t="s">
        <v>17</v>
      </c>
      <c r="E1367" s="32">
        <f t="shared" si="22"/>
        <v>924.28</v>
      </c>
    </row>
    <row r="1368" spans="1:5" x14ac:dyDescent="0.25">
      <c r="A1368" s="31">
        <v>39</v>
      </c>
      <c r="B1368" s="74">
        <v>66.02</v>
      </c>
      <c r="C1368" s="31" t="s">
        <v>30381</v>
      </c>
      <c r="D1368" s="31" t="s">
        <v>21</v>
      </c>
      <c r="E1368" s="32">
        <f t="shared" si="22"/>
        <v>2574.7799999999997</v>
      </c>
    </row>
    <row r="1369" spans="1:5" x14ac:dyDescent="0.25">
      <c r="A1369" s="31">
        <v>53</v>
      </c>
      <c r="B1369" s="74">
        <v>66.03</v>
      </c>
      <c r="C1369" s="31" t="s">
        <v>30382</v>
      </c>
      <c r="D1369" s="31" t="s">
        <v>21</v>
      </c>
      <c r="E1369" s="32">
        <f t="shared" si="22"/>
        <v>3499.59</v>
      </c>
    </row>
    <row r="1370" spans="1:5" x14ac:dyDescent="0.25">
      <c r="A1370" s="31">
        <v>13</v>
      </c>
      <c r="B1370" s="74">
        <v>66.03</v>
      </c>
      <c r="C1370" s="31" t="s">
        <v>30383</v>
      </c>
      <c r="D1370" s="31" t="s">
        <v>17</v>
      </c>
      <c r="E1370" s="32">
        <f t="shared" si="22"/>
        <v>858.39</v>
      </c>
    </row>
    <row r="1371" spans="1:5" x14ac:dyDescent="0.25">
      <c r="A1371" s="31">
        <v>26</v>
      </c>
      <c r="B1371" s="74">
        <v>66.03</v>
      </c>
      <c r="C1371" s="31" t="s">
        <v>30384</v>
      </c>
      <c r="D1371" s="31" t="s">
        <v>23</v>
      </c>
      <c r="E1371" s="32">
        <f t="shared" si="22"/>
        <v>1716.78</v>
      </c>
    </row>
    <row r="1372" spans="1:5" x14ac:dyDescent="0.25">
      <c r="A1372" s="31">
        <v>14</v>
      </c>
      <c r="B1372" s="74">
        <v>66.03</v>
      </c>
      <c r="C1372" s="31" t="s">
        <v>30385</v>
      </c>
      <c r="D1372" s="31" t="s">
        <v>21</v>
      </c>
      <c r="E1372" s="32">
        <f t="shared" si="22"/>
        <v>924.42000000000007</v>
      </c>
    </row>
    <row r="1373" spans="1:5" x14ac:dyDescent="0.25">
      <c r="A1373" s="31">
        <v>26</v>
      </c>
      <c r="B1373" s="74">
        <v>66.03</v>
      </c>
      <c r="C1373" s="31" t="s">
        <v>30386</v>
      </c>
      <c r="D1373" s="31" t="s">
        <v>22</v>
      </c>
      <c r="E1373" s="32">
        <f t="shared" si="22"/>
        <v>1716.78</v>
      </c>
    </row>
    <row r="1374" spans="1:5" x14ac:dyDescent="0.25">
      <c r="A1374" s="31">
        <v>27</v>
      </c>
      <c r="B1374" s="74">
        <v>66.03</v>
      </c>
      <c r="C1374" s="31" t="s">
        <v>30387</v>
      </c>
      <c r="D1374" s="31" t="s">
        <v>21</v>
      </c>
      <c r="E1374" s="32">
        <f t="shared" si="22"/>
        <v>1782.81</v>
      </c>
    </row>
    <row r="1375" spans="1:5" x14ac:dyDescent="0.25">
      <c r="A1375" s="31">
        <v>18</v>
      </c>
      <c r="B1375" s="74">
        <v>66.03</v>
      </c>
      <c r="C1375" s="31" t="s">
        <v>30388</v>
      </c>
      <c r="D1375" s="31" t="s">
        <v>21</v>
      </c>
      <c r="E1375" s="32">
        <f t="shared" si="22"/>
        <v>1188.54</v>
      </c>
    </row>
    <row r="1376" spans="1:5" x14ac:dyDescent="0.25">
      <c r="A1376" s="31">
        <v>8</v>
      </c>
      <c r="B1376" s="74">
        <v>66.03</v>
      </c>
      <c r="C1376" s="31" t="s">
        <v>30389</v>
      </c>
      <c r="D1376" s="31" t="s">
        <v>17</v>
      </c>
      <c r="E1376" s="32">
        <f t="shared" si="22"/>
        <v>528.24</v>
      </c>
    </row>
    <row r="1377" spans="1:5" x14ac:dyDescent="0.25">
      <c r="A1377" s="31">
        <v>53</v>
      </c>
      <c r="B1377" s="74">
        <v>66.02</v>
      </c>
      <c r="C1377" s="31" t="s">
        <v>30390</v>
      </c>
      <c r="D1377" s="31" t="s">
        <v>21</v>
      </c>
      <c r="E1377" s="32">
        <f t="shared" si="22"/>
        <v>3499.06</v>
      </c>
    </row>
    <row r="1378" spans="1:5" x14ac:dyDescent="0.25">
      <c r="A1378" s="31">
        <v>14</v>
      </c>
      <c r="B1378" s="74">
        <v>66.02</v>
      </c>
      <c r="C1378" s="31" t="s">
        <v>30391</v>
      </c>
      <c r="D1378" s="31" t="s">
        <v>21</v>
      </c>
      <c r="E1378" s="32">
        <f t="shared" si="22"/>
        <v>924.28</v>
      </c>
    </row>
    <row r="1379" spans="1:5" x14ac:dyDescent="0.25">
      <c r="A1379" s="31">
        <v>52</v>
      </c>
      <c r="B1379" s="74">
        <v>66.03</v>
      </c>
      <c r="C1379" s="31" t="s">
        <v>30392</v>
      </c>
      <c r="D1379" s="31" t="s">
        <v>21</v>
      </c>
      <c r="E1379" s="32">
        <f t="shared" si="22"/>
        <v>3433.56</v>
      </c>
    </row>
    <row r="1380" spans="1:5" x14ac:dyDescent="0.25">
      <c r="A1380" s="31">
        <v>1</v>
      </c>
      <c r="B1380" s="74">
        <v>66.03</v>
      </c>
      <c r="C1380" s="31" t="s">
        <v>30393</v>
      </c>
      <c r="D1380" s="31" t="s">
        <v>23</v>
      </c>
      <c r="E1380" s="32">
        <f t="shared" si="22"/>
        <v>66.03</v>
      </c>
    </row>
    <row r="1381" spans="1:5" x14ac:dyDescent="0.25">
      <c r="A1381" s="31">
        <v>13</v>
      </c>
      <c r="B1381" s="74">
        <v>66.02</v>
      </c>
      <c r="C1381" s="31" t="s">
        <v>30394</v>
      </c>
      <c r="D1381" s="31" t="s">
        <v>17</v>
      </c>
      <c r="E1381" s="32">
        <f t="shared" si="22"/>
        <v>858.26</v>
      </c>
    </row>
    <row r="1382" spans="1:5" x14ac:dyDescent="0.25">
      <c r="A1382" s="31">
        <v>52</v>
      </c>
      <c r="B1382" s="74">
        <v>66.03</v>
      </c>
      <c r="C1382" s="31" t="s">
        <v>30395</v>
      </c>
      <c r="D1382" s="31" t="s">
        <v>21</v>
      </c>
      <c r="E1382" s="32">
        <f t="shared" si="22"/>
        <v>3433.56</v>
      </c>
    </row>
    <row r="1383" spans="1:5" x14ac:dyDescent="0.25">
      <c r="A1383" s="31">
        <v>1</v>
      </c>
      <c r="B1383" s="74">
        <v>66.03</v>
      </c>
      <c r="C1383" s="31" t="s">
        <v>30396</v>
      </c>
      <c r="D1383" s="31" t="s">
        <v>23</v>
      </c>
      <c r="E1383" s="32">
        <f t="shared" si="22"/>
        <v>66.03</v>
      </c>
    </row>
    <row r="1384" spans="1:5" x14ac:dyDescent="0.25">
      <c r="A1384" s="31">
        <v>6</v>
      </c>
      <c r="B1384" s="74">
        <v>66.02</v>
      </c>
      <c r="C1384" s="31" t="s">
        <v>30397</v>
      </c>
      <c r="D1384" s="31" t="s">
        <v>22</v>
      </c>
      <c r="E1384" s="32">
        <f t="shared" si="22"/>
        <v>396.12</v>
      </c>
    </row>
    <row r="1385" spans="1:5" x14ac:dyDescent="0.25">
      <c r="A1385" s="31">
        <v>15</v>
      </c>
      <c r="B1385" s="74">
        <v>66.02</v>
      </c>
      <c r="C1385" s="31" t="s">
        <v>30398</v>
      </c>
      <c r="D1385" s="31" t="s">
        <v>21</v>
      </c>
      <c r="E1385" s="32">
        <f t="shared" si="22"/>
        <v>990.3</v>
      </c>
    </row>
    <row r="1386" spans="1:5" x14ac:dyDescent="0.25">
      <c r="A1386" s="31">
        <v>26</v>
      </c>
      <c r="B1386" s="74">
        <v>66.02</v>
      </c>
      <c r="C1386" s="31" t="s">
        <v>30399</v>
      </c>
      <c r="D1386" s="31" t="s">
        <v>23</v>
      </c>
      <c r="E1386" s="32">
        <f t="shared" si="22"/>
        <v>1716.52</v>
      </c>
    </row>
    <row r="1387" spans="1:5" x14ac:dyDescent="0.25">
      <c r="A1387" s="31">
        <v>15</v>
      </c>
      <c r="B1387" s="74">
        <v>66.02</v>
      </c>
      <c r="C1387" s="31" t="s">
        <v>30400</v>
      </c>
      <c r="D1387" s="31" t="s">
        <v>21</v>
      </c>
      <c r="E1387" s="32">
        <f t="shared" si="22"/>
        <v>990.3</v>
      </c>
    </row>
    <row r="1388" spans="1:5" x14ac:dyDescent="0.25">
      <c r="A1388" s="31">
        <v>6</v>
      </c>
      <c r="B1388" s="74">
        <v>66.02</v>
      </c>
      <c r="C1388" s="31" t="s">
        <v>30401</v>
      </c>
      <c r="D1388" s="31" t="s">
        <v>23</v>
      </c>
      <c r="E1388" s="32">
        <f t="shared" si="22"/>
        <v>396.12</v>
      </c>
    </row>
    <row r="1389" spans="1:5" x14ac:dyDescent="0.25">
      <c r="A1389" s="31">
        <v>6</v>
      </c>
      <c r="B1389" s="74">
        <v>66.02</v>
      </c>
      <c r="C1389" s="31" t="s">
        <v>30402</v>
      </c>
      <c r="D1389" s="31" t="s">
        <v>17</v>
      </c>
      <c r="E1389" s="32">
        <f t="shared" si="22"/>
        <v>396.12</v>
      </c>
    </row>
    <row r="1390" spans="1:5" x14ac:dyDescent="0.25">
      <c r="A1390" s="31">
        <v>13</v>
      </c>
      <c r="B1390" s="74">
        <v>66.010000000000005</v>
      </c>
      <c r="C1390" s="31" t="s">
        <v>30403</v>
      </c>
      <c r="D1390" s="31" t="s">
        <v>17</v>
      </c>
      <c r="E1390" s="32">
        <f t="shared" si="22"/>
        <v>858.13000000000011</v>
      </c>
    </row>
    <row r="1391" spans="1:5" x14ac:dyDescent="0.25">
      <c r="A1391" s="31">
        <v>27</v>
      </c>
      <c r="B1391" s="74">
        <v>66.010000000000005</v>
      </c>
      <c r="C1391" s="31" t="s">
        <v>30404</v>
      </c>
      <c r="D1391" s="31" t="s">
        <v>21</v>
      </c>
      <c r="E1391" s="32">
        <f t="shared" si="22"/>
        <v>1782.2700000000002</v>
      </c>
    </row>
    <row r="1392" spans="1:5" x14ac:dyDescent="0.25">
      <c r="A1392" s="31">
        <v>13</v>
      </c>
      <c r="B1392" s="74">
        <v>66.010000000000005</v>
      </c>
      <c r="C1392" s="31" t="s">
        <v>30405</v>
      </c>
      <c r="D1392" s="31" t="s">
        <v>23</v>
      </c>
      <c r="E1392" s="32">
        <f t="shared" si="22"/>
        <v>858.13000000000011</v>
      </c>
    </row>
    <row r="1393" spans="1:5" x14ac:dyDescent="0.25">
      <c r="A1393" s="31">
        <v>26</v>
      </c>
      <c r="B1393" s="74">
        <v>66</v>
      </c>
      <c r="C1393" s="31" t="s">
        <v>30406</v>
      </c>
      <c r="D1393" s="31" t="s">
        <v>21</v>
      </c>
      <c r="E1393" s="32">
        <f t="shared" si="22"/>
        <v>1716</v>
      </c>
    </row>
    <row r="1394" spans="1:5" x14ac:dyDescent="0.25">
      <c r="A1394" s="31">
        <v>10</v>
      </c>
      <c r="B1394" s="74">
        <v>66</v>
      </c>
      <c r="C1394" s="31" t="s">
        <v>30407</v>
      </c>
      <c r="D1394" s="31" t="s">
        <v>17</v>
      </c>
      <c r="E1394" s="32">
        <f t="shared" si="22"/>
        <v>660</v>
      </c>
    </row>
    <row r="1395" spans="1:5" x14ac:dyDescent="0.25">
      <c r="A1395" s="31">
        <v>8</v>
      </c>
      <c r="B1395" s="74">
        <v>66</v>
      </c>
      <c r="C1395" s="31" t="s">
        <v>30408</v>
      </c>
      <c r="D1395" s="31" t="s">
        <v>21</v>
      </c>
      <c r="E1395" s="32">
        <f t="shared" si="22"/>
        <v>528</v>
      </c>
    </row>
    <row r="1396" spans="1:5" x14ac:dyDescent="0.25">
      <c r="A1396" s="31">
        <v>4</v>
      </c>
      <c r="B1396" s="74">
        <v>66</v>
      </c>
      <c r="C1396" s="31" t="s">
        <v>30409</v>
      </c>
      <c r="D1396" s="31" t="s">
        <v>17</v>
      </c>
      <c r="E1396" s="32">
        <f t="shared" si="22"/>
        <v>264</v>
      </c>
    </row>
    <row r="1397" spans="1:5" x14ac:dyDescent="0.25">
      <c r="A1397" s="31">
        <v>18</v>
      </c>
      <c r="B1397" s="74">
        <v>66</v>
      </c>
      <c r="C1397" s="31" t="s">
        <v>30410</v>
      </c>
      <c r="D1397" s="31" t="s">
        <v>17</v>
      </c>
      <c r="E1397" s="32">
        <f t="shared" si="22"/>
        <v>1188</v>
      </c>
    </row>
    <row r="1398" spans="1:5" x14ac:dyDescent="0.25">
      <c r="A1398" s="31">
        <v>13</v>
      </c>
      <c r="B1398" s="74">
        <v>66</v>
      </c>
      <c r="C1398" s="31" t="s">
        <v>30411</v>
      </c>
      <c r="D1398" s="31" t="s">
        <v>23</v>
      </c>
      <c r="E1398" s="32">
        <f t="shared" si="22"/>
        <v>858</v>
      </c>
    </row>
    <row r="1399" spans="1:5" x14ac:dyDescent="0.25">
      <c r="A1399" s="31">
        <v>30</v>
      </c>
      <c r="B1399" s="74">
        <v>66</v>
      </c>
      <c r="C1399" s="31" t="s">
        <v>30412</v>
      </c>
      <c r="D1399" s="31" t="s">
        <v>21</v>
      </c>
      <c r="E1399" s="32">
        <f t="shared" si="22"/>
        <v>1980</v>
      </c>
    </row>
    <row r="1400" spans="1:5" x14ac:dyDescent="0.25">
      <c r="A1400" s="31">
        <v>10</v>
      </c>
      <c r="B1400" s="74">
        <v>66</v>
      </c>
      <c r="C1400" s="31" t="s">
        <v>30413</v>
      </c>
      <c r="D1400" s="31" t="s">
        <v>23</v>
      </c>
      <c r="E1400" s="32">
        <f t="shared" si="22"/>
        <v>660</v>
      </c>
    </row>
    <row r="1401" spans="1:5" x14ac:dyDescent="0.25">
      <c r="A1401" s="31">
        <v>25</v>
      </c>
      <c r="B1401" s="74">
        <v>65.989999999999995</v>
      </c>
      <c r="C1401" s="31" t="s">
        <v>30414</v>
      </c>
      <c r="D1401" s="31" t="s">
        <v>21</v>
      </c>
      <c r="E1401" s="32">
        <f t="shared" si="22"/>
        <v>1649.7499999999998</v>
      </c>
    </row>
    <row r="1402" spans="1:5" x14ac:dyDescent="0.25">
      <c r="A1402" s="31">
        <v>2</v>
      </c>
      <c r="B1402" s="74">
        <v>65.989999999999995</v>
      </c>
      <c r="C1402" s="31" t="s">
        <v>30415</v>
      </c>
      <c r="D1402" s="31" t="s">
        <v>21</v>
      </c>
      <c r="E1402" s="32">
        <f t="shared" si="22"/>
        <v>131.97999999999999</v>
      </c>
    </row>
    <row r="1403" spans="1:5" x14ac:dyDescent="0.25">
      <c r="A1403" s="31">
        <v>26</v>
      </c>
      <c r="B1403" s="74">
        <v>66.03</v>
      </c>
      <c r="C1403" s="31" t="s">
        <v>30416</v>
      </c>
      <c r="D1403" s="31" t="s">
        <v>17</v>
      </c>
      <c r="E1403" s="32">
        <f t="shared" si="22"/>
        <v>1716.78</v>
      </c>
    </row>
    <row r="1404" spans="1:5" x14ac:dyDescent="0.25">
      <c r="A1404" s="31">
        <v>1</v>
      </c>
      <c r="B1404" s="74">
        <v>66.03</v>
      </c>
      <c r="C1404" s="31" t="s">
        <v>30417</v>
      </c>
      <c r="D1404" s="31" t="s">
        <v>23</v>
      </c>
      <c r="E1404" s="32">
        <f t="shared" si="22"/>
        <v>66.03</v>
      </c>
    </row>
    <row r="1405" spans="1:5" x14ac:dyDescent="0.25">
      <c r="A1405" s="31">
        <v>26</v>
      </c>
      <c r="B1405" s="74">
        <v>66.03</v>
      </c>
      <c r="C1405" s="31" t="s">
        <v>30418</v>
      </c>
      <c r="D1405" s="31" t="s">
        <v>21</v>
      </c>
      <c r="E1405" s="32">
        <f t="shared" si="22"/>
        <v>1716.78</v>
      </c>
    </row>
    <row r="1406" spans="1:5" x14ac:dyDescent="0.25">
      <c r="A1406" s="31">
        <v>14</v>
      </c>
      <c r="B1406" s="74">
        <v>66.03</v>
      </c>
      <c r="C1406" s="31" t="s">
        <v>30419</v>
      </c>
      <c r="D1406" s="31" t="s">
        <v>21</v>
      </c>
      <c r="E1406" s="32">
        <f t="shared" si="22"/>
        <v>924.42000000000007</v>
      </c>
    </row>
    <row r="1407" spans="1:5" x14ac:dyDescent="0.25">
      <c r="A1407" s="31">
        <v>13</v>
      </c>
      <c r="B1407" s="74">
        <v>66.03</v>
      </c>
      <c r="C1407" s="31" t="s">
        <v>30420</v>
      </c>
      <c r="D1407" s="31" t="s">
        <v>23</v>
      </c>
      <c r="E1407" s="32">
        <f t="shared" si="22"/>
        <v>858.39</v>
      </c>
    </row>
    <row r="1408" spans="1:5" x14ac:dyDescent="0.25">
      <c r="A1408" s="31">
        <v>13</v>
      </c>
      <c r="B1408" s="74">
        <v>66.03</v>
      </c>
      <c r="C1408" s="31" t="s">
        <v>30421</v>
      </c>
      <c r="D1408" s="31" t="s">
        <v>17</v>
      </c>
      <c r="E1408" s="32">
        <f t="shared" si="22"/>
        <v>858.39</v>
      </c>
    </row>
    <row r="1409" spans="1:5" x14ac:dyDescent="0.25">
      <c r="A1409" s="31">
        <v>13</v>
      </c>
      <c r="B1409" s="74">
        <v>66.03</v>
      </c>
      <c r="C1409" s="31" t="s">
        <v>30422</v>
      </c>
      <c r="D1409" s="31" t="s">
        <v>22</v>
      </c>
      <c r="E1409" s="32">
        <f t="shared" si="22"/>
        <v>858.39</v>
      </c>
    </row>
    <row r="1410" spans="1:5" x14ac:dyDescent="0.25">
      <c r="A1410" s="31">
        <v>26</v>
      </c>
      <c r="B1410" s="74">
        <v>66.02</v>
      </c>
      <c r="C1410" s="31" t="s">
        <v>30423</v>
      </c>
      <c r="D1410" s="31" t="s">
        <v>21</v>
      </c>
      <c r="E1410" s="32">
        <f t="shared" ref="E1410:E1446" si="23">+A1410*B1410</f>
        <v>1716.52</v>
      </c>
    </row>
    <row r="1411" spans="1:5" x14ac:dyDescent="0.25">
      <c r="A1411" s="31">
        <v>27</v>
      </c>
      <c r="B1411" s="74">
        <v>66.03</v>
      </c>
      <c r="C1411" s="31" t="s">
        <v>30424</v>
      </c>
      <c r="D1411" s="31" t="s">
        <v>21</v>
      </c>
      <c r="E1411" s="32">
        <f t="shared" si="23"/>
        <v>1782.81</v>
      </c>
    </row>
    <row r="1412" spans="1:5" x14ac:dyDescent="0.25">
      <c r="A1412" s="31">
        <v>26</v>
      </c>
      <c r="B1412" s="74">
        <v>66.03</v>
      </c>
      <c r="C1412" s="31" t="s">
        <v>30425</v>
      </c>
      <c r="D1412" s="31" t="s">
        <v>17</v>
      </c>
      <c r="E1412" s="32">
        <f t="shared" si="23"/>
        <v>1716.78</v>
      </c>
    </row>
    <row r="1413" spans="1:5" x14ac:dyDescent="0.25">
      <c r="A1413" s="31">
        <v>13</v>
      </c>
      <c r="B1413" s="74">
        <v>66.03</v>
      </c>
      <c r="C1413" s="31" t="s">
        <v>30426</v>
      </c>
      <c r="D1413" s="31" t="s">
        <v>17</v>
      </c>
      <c r="E1413" s="32">
        <f t="shared" si="23"/>
        <v>858.39</v>
      </c>
    </row>
    <row r="1414" spans="1:5" x14ac:dyDescent="0.25">
      <c r="A1414" s="31">
        <v>40</v>
      </c>
      <c r="B1414" s="74">
        <v>66.03</v>
      </c>
      <c r="C1414" s="31" t="s">
        <v>30427</v>
      </c>
      <c r="D1414" s="31" t="s">
        <v>21</v>
      </c>
      <c r="E1414" s="32">
        <f t="shared" si="23"/>
        <v>2641.2</v>
      </c>
    </row>
    <row r="1415" spans="1:5" x14ac:dyDescent="0.25">
      <c r="A1415" s="31">
        <v>2</v>
      </c>
      <c r="B1415" s="74">
        <v>66.03</v>
      </c>
      <c r="C1415" s="31" t="s">
        <v>30428</v>
      </c>
      <c r="D1415" s="31" t="s">
        <v>21</v>
      </c>
      <c r="E1415" s="32">
        <f t="shared" si="23"/>
        <v>132.06</v>
      </c>
    </row>
    <row r="1416" spans="1:5" x14ac:dyDescent="0.25">
      <c r="A1416" s="31">
        <v>36</v>
      </c>
      <c r="B1416" s="74">
        <v>66.03</v>
      </c>
      <c r="C1416" s="31" t="s">
        <v>30429</v>
      </c>
      <c r="D1416" s="31" t="s">
        <v>21</v>
      </c>
      <c r="E1416" s="32">
        <f t="shared" si="23"/>
        <v>2377.08</v>
      </c>
    </row>
    <row r="1417" spans="1:5" x14ac:dyDescent="0.25">
      <c r="A1417" s="31">
        <v>15</v>
      </c>
      <c r="B1417" s="74">
        <v>66.03</v>
      </c>
      <c r="C1417" s="31" t="s">
        <v>30430</v>
      </c>
      <c r="D1417" s="31" t="s">
        <v>17</v>
      </c>
      <c r="E1417" s="32">
        <f t="shared" si="23"/>
        <v>990.45</v>
      </c>
    </row>
    <row r="1418" spans="1:5" x14ac:dyDescent="0.25">
      <c r="A1418" s="31">
        <v>9</v>
      </c>
      <c r="B1418" s="74">
        <v>66.03</v>
      </c>
      <c r="C1418" s="31" t="s">
        <v>30431</v>
      </c>
      <c r="D1418" s="31" t="s">
        <v>21</v>
      </c>
      <c r="E1418" s="32">
        <f t="shared" si="23"/>
        <v>594.27</v>
      </c>
    </row>
    <row r="1419" spans="1:5" x14ac:dyDescent="0.25">
      <c r="A1419" s="31">
        <v>3</v>
      </c>
      <c r="B1419" s="74">
        <v>66.03</v>
      </c>
      <c r="C1419" s="31" t="s">
        <v>30432</v>
      </c>
      <c r="D1419" s="31" t="s">
        <v>17</v>
      </c>
      <c r="E1419" s="32">
        <f t="shared" si="23"/>
        <v>198.09</v>
      </c>
    </row>
    <row r="1420" spans="1:5" x14ac:dyDescent="0.25">
      <c r="A1420" s="31">
        <v>1</v>
      </c>
      <c r="B1420" s="74">
        <v>66.02</v>
      </c>
      <c r="C1420" s="31" t="s">
        <v>30433</v>
      </c>
      <c r="D1420" s="31" t="s">
        <v>21</v>
      </c>
      <c r="E1420" s="32">
        <f t="shared" si="23"/>
        <v>66.02</v>
      </c>
    </row>
    <row r="1421" spans="1:5" x14ac:dyDescent="0.25">
      <c r="A1421" s="31">
        <v>33</v>
      </c>
      <c r="B1421" s="74">
        <v>66.05</v>
      </c>
      <c r="C1421" s="31" t="s">
        <v>30434</v>
      </c>
      <c r="D1421" s="31" t="s">
        <v>21</v>
      </c>
      <c r="E1421" s="32">
        <f t="shared" si="23"/>
        <v>2179.65</v>
      </c>
    </row>
    <row r="1422" spans="1:5" x14ac:dyDescent="0.25">
      <c r="A1422" s="31">
        <v>19</v>
      </c>
      <c r="B1422" s="74">
        <v>66.05</v>
      </c>
      <c r="C1422" s="31" t="s">
        <v>30435</v>
      </c>
      <c r="D1422" s="31" t="s">
        <v>21</v>
      </c>
      <c r="E1422" s="32">
        <f t="shared" si="23"/>
        <v>1254.95</v>
      </c>
    </row>
    <row r="1423" spans="1:5" x14ac:dyDescent="0.25">
      <c r="A1423" s="31">
        <v>10</v>
      </c>
      <c r="B1423" s="74">
        <v>66.05</v>
      </c>
      <c r="C1423" s="31" t="s">
        <v>30436</v>
      </c>
      <c r="D1423" s="31" t="s">
        <v>23</v>
      </c>
      <c r="E1423" s="32">
        <f t="shared" si="23"/>
        <v>660.5</v>
      </c>
    </row>
    <row r="1424" spans="1:5" x14ac:dyDescent="0.25">
      <c r="A1424" s="31">
        <v>11</v>
      </c>
      <c r="B1424" s="74">
        <v>66.05</v>
      </c>
      <c r="C1424" s="31" t="s">
        <v>30437</v>
      </c>
      <c r="D1424" s="31" t="s">
        <v>21</v>
      </c>
      <c r="E1424" s="32">
        <f t="shared" si="23"/>
        <v>726.55</v>
      </c>
    </row>
    <row r="1425" spans="1:5" x14ac:dyDescent="0.25">
      <c r="A1425" s="31">
        <v>1</v>
      </c>
      <c r="B1425" s="74">
        <v>66.05</v>
      </c>
      <c r="C1425" s="31" t="s">
        <v>30438</v>
      </c>
      <c r="D1425" s="31" t="s">
        <v>17</v>
      </c>
      <c r="E1425" s="32">
        <f t="shared" si="23"/>
        <v>66.05</v>
      </c>
    </row>
    <row r="1426" spans="1:5" x14ac:dyDescent="0.25">
      <c r="A1426" s="31">
        <v>27</v>
      </c>
      <c r="B1426" s="74">
        <v>66.02</v>
      </c>
      <c r="C1426" s="31" t="s">
        <v>30439</v>
      </c>
      <c r="D1426" s="31" t="s">
        <v>21</v>
      </c>
      <c r="E1426" s="32">
        <f t="shared" si="23"/>
        <v>1782.54</v>
      </c>
    </row>
    <row r="1427" spans="1:5" x14ac:dyDescent="0.25">
      <c r="A1427" s="31">
        <v>26</v>
      </c>
      <c r="B1427" s="74">
        <v>66.02</v>
      </c>
      <c r="C1427" s="31" t="s">
        <v>30440</v>
      </c>
      <c r="D1427" s="31" t="s">
        <v>23</v>
      </c>
      <c r="E1427" s="32">
        <f t="shared" si="23"/>
        <v>1716.52</v>
      </c>
    </row>
    <row r="1428" spans="1:5" x14ac:dyDescent="0.25">
      <c r="A1428" s="31">
        <v>13</v>
      </c>
      <c r="B1428" s="74">
        <v>66.03</v>
      </c>
      <c r="C1428" s="31" t="s">
        <v>30441</v>
      </c>
      <c r="D1428" s="31" t="s">
        <v>17</v>
      </c>
      <c r="E1428" s="32">
        <f t="shared" si="23"/>
        <v>858.39</v>
      </c>
    </row>
    <row r="1429" spans="1:5" x14ac:dyDescent="0.25">
      <c r="A1429" s="31">
        <v>14</v>
      </c>
      <c r="B1429" s="74">
        <v>66.03</v>
      </c>
      <c r="C1429" s="31" t="s">
        <v>30442</v>
      </c>
      <c r="D1429" s="31" t="s">
        <v>21</v>
      </c>
      <c r="E1429" s="32">
        <f t="shared" si="23"/>
        <v>924.42000000000007</v>
      </c>
    </row>
    <row r="1430" spans="1:5" x14ac:dyDescent="0.25">
      <c r="A1430" s="31">
        <v>26</v>
      </c>
      <c r="B1430" s="74">
        <v>66.03</v>
      </c>
      <c r="C1430" s="31" t="s">
        <v>30443</v>
      </c>
      <c r="D1430" s="31" t="s">
        <v>23</v>
      </c>
      <c r="E1430" s="32">
        <f t="shared" si="23"/>
        <v>1716.78</v>
      </c>
    </row>
    <row r="1431" spans="1:5" x14ac:dyDescent="0.25">
      <c r="A1431" s="31">
        <v>13</v>
      </c>
      <c r="B1431" s="74">
        <v>66.03</v>
      </c>
      <c r="C1431" s="31" t="s">
        <v>30444</v>
      </c>
      <c r="D1431" s="31" t="s">
        <v>17</v>
      </c>
      <c r="E1431" s="32">
        <f t="shared" si="23"/>
        <v>858.39</v>
      </c>
    </row>
    <row r="1432" spans="1:5" x14ac:dyDescent="0.25">
      <c r="A1432" s="31">
        <v>27</v>
      </c>
      <c r="B1432" s="74">
        <v>66.03</v>
      </c>
      <c r="C1432" s="31" t="s">
        <v>30445</v>
      </c>
      <c r="D1432" s="31" t="s">
        <v>21</v>
      </c>
      <c r="E1432" s="32">
        <f t="shared" si="23"/>
        <v>1782.81</v>
      </c>
    </row>
    <row r="1433" spans="1:5" x14ac:dyDescent="0.25">
      <c r="A1433" s="31">
        <v>2</v>
      </c>
      <c r="B1433" s="74">
        <v>66.06</v>
      </c>
      <c r="C1433" s="31" t="s">
        <v>30446</v>
      </c>
      <c r="D1433" s="31" t="s">
        <v>21</v>
      </c>
      <c r="E1433" s="32">
        <f t="shared" si="23"/>
        <v>132.12</v>
      </c>
    </row>
    <row r="1434" spans="1:5" x14ac:dyDescent="0.25">
      <c r="A1434" s="31">
        <v>18</v>
      </c>
      <c r="B1434" s="74">
        <v>66.06</v>
      </c>
      <c r="C1434" s="31" t="s">
        <v>30447</v>
      </c>
      <c r="D1434" s="31" t="s">
        <v>17</v>
      </c>
      <c r="E1434" s="32">
        <f t="shared" si="23"/>
        <v>1189.08</v>
      </c>
    </row>
    <row r="1435" spans="1:5" x14ac:dyDescent="0.25">
      <c r="A1435" s="31">
        <v>8</v>
      </c>
      <c r="B1435" s="74">
        <v>66.06</v>
      </c>
      <c r="C1435" s="31" t="s">
        <v>30448</v>
      </c>
      <c r="D1435" s="31" t="s">
        <v>23</v>
      </c>
      <c r="E1435" s="32">
        <f t="shared" si="23"/>
        <v>528.48</v>
      </c>
    </row>
    <row r="1436" spans="1:5" x14ac:dyDescent="0.25">
      <c r="A1436" s="31">
        <v>10</v>
      </c>
      <c r="B1436" s="74">
        <v>66.06</v>
      </c>
      <c r="C1436" s="31" t="s">
        <v>30449</v>
      </c>
      <c r="D1436" s="31" t="s">
        <v>23</v>
      </c>
      <c r="E1436" s="32">
        <f t="shared" si="23"/>
        <v>660.6</v>
      </c>
    </row>
    <row r="1437" spans="1:5" x14ac:dyDescent="0.25">
      <c r="A1437" s="31">
        <v>14</v>
      </c>
      <c r="B1437" s="74">
        <v>66.05</v>
      </c>
      <c r="C1437" s="31" t="s">
        <v>30450</v>
      </c>
      <c r="D1437" s="31" t="s">
        <v>17</v>
      </c>
      <c r="E1437" s="32">
        <f t="shared" si="23"/>
        <v>924.69999999999993</v>
      </c>
    </row>
    <row r="1438" spans="1:5" x14ac:dyDescent="0.25">
      <c r="A1438" s="31">
        <v>12</v>
      </c>
      <c r="B1438" s="74">
        <v>66.05</v>
      </c>
      <c r="C1438" s="31" t="s">
        <v>30451</v>
      </c>
      <c r="D1438" s="31" t="s">
        <v>17</v>
      </c>
      <c r="E1438" s="32">
        <f t="shared" si="23"/>
        <v>792.59999999999991</v>
      </c>
    </row>
    <row r="1439" spans="1:5" x14ac:dyDescent="0.25">
      <c r="A1439" s="31">
        <v>31</v>
      </c>
      <c r="B1439" s="74">
        <v>66.05</v>
      </c>
      <c r="C1439" s="31" t="s">
        <v>30452</v>
      </c>
      <c r="D1439" s="31" t="s">
        <v>17</v>
      </c>
      <c r="E1439" s="32">
        <f t="shared" si="23"/>
        <v>2047.55</v>
      </c>
    </row>
    <row r="1440" spans="1:5" x14ac:dyDescent="0.25">
      <c r="A1440" s="31">
        <v>39</v>
      </c>
      <c r="B1440" s="74">
        <v>66.05</v>
      </c>
      <c r="C1440" s="31" t="s">
        <v>30453</v>
      </c>
      <c r="D1440" s="31" t="s">
        <v>21</v>
      </c>
      <c r="E1440" s="32">
        <f t="shared" si="23"/>
        <v>2575.9499999999998</v>
      </c>
    </row>
    <row r="1441" spans="1:5" x14ac:dyDescent="0.25">
      <c r="A1441" s="31">
        <v>126</v>
      </c>
      <c r="B1441" s="74">
        <v>66.05</v>
      </c>
      <c r="C1441" s="31" t="s">
        <v>30454</v>
      </c>
      <c r="D1441" s="31" t="s">
        <v>21</v>
      </c>
      <c r="E1441" s="32">
        <f t="shared" si="23"/>
        <v>8322.2999999999993</v>
      </c>
    </row>
    <row r="1442" spans="1:5" x14ac:dyDescent="0.25">
      <c r="A1442" s="31">
        <v>37</v>
      </c>
      <c r="B1442" s="74">
        <v>66.03</v>
      </c>
      <c r="C1442" s="31" t="s">
        <v>30455</v>
      </c>
      <c r="D1442" s="31" t="s">
        <v>21</v>
      </c>
      <c r="E1442" s="32">
        <f t="shared" si="23"/>
        <v>2443.11</v>
      </c>
    </row>
    <row r="1443" spans="1:5" x14ac:dyDescent="0.25">
      <c r="A1443" s="31">
        <v>2</v>
      </c>
      <c r="B1443" s="74">
        <v>66.03</v>
      </c>
      <c r="C1443" s="31" t="s">
        <v>30456</v>
      </c>
      <c r="D1443" s="31" t="s">
        <v>17</v>
      </c>
      <c r="E1443" s="32">
        <f t="shared" si="23"/>
        <v>132.06</v>
      </c>
    </row>
    <row r="1444" spans="1:5" x14ac:dyDescent="0.25">
      <c r="A1444" s="31">
        <v>6</v>
      </c>
      <c r="B1444" s="74">
        <v>66.03</v>
      </c>
      <c r="C1444" s="31" t="s">
        <v>30457</v>
      </c>
      <c r="D1444" s="31" t="s">
        <v>23</v>
      </c>
      <c r="E1444" s="32">
        <f t="shared" si="23"/>
        <v>396.18</v>
      </c>
    </row>
    <row r="1445" spans="1:5" x14ac:dyDescent="0.25">
      <c r="A1445" s="31">
        <v>2</v>
      </c>
      <c r="B1445" s="74">
        <v>66.03</v>
      </c>
      <c r="C1445" s="31" t="s">
        <v>30458</v>
      </c>
      <c r="D1445" s="31" t="s">
        <v>21</v>
      </c>
      <c r="E1445" s="32">
        <f t="shared" si="23"/>
        <v>132.06</v>
      </c>
    </row>
    <row r="1446" spans="1:5" x14ac:dyDescent="0.25">
      <c r="A1446" s="31">
        <v>43</v>
      </c>
      <c r="B1446" s="74">
        <v>66</v>
      </c>
      <c r="C1446" s="31" t="s">
        <v>30459</v>
      </c>
      <c r="D1446" s="31" t="s">
        <v>17</v>
      </c>
      <c r="E1446" s="32">
        <f t="shared" si="23"/>
        <v>2838</v>
      </c>
    </row>
    <row r="1447" spans="1:5" x14ac:dyDescent="0.25">
      <c r="B1447" s="74"/>
    </row>
    <row r="1448" spans="1:5" x14ac:dyDescent="0.25">
      <c r="B1448" s="74"/>
    </row>
    <row r="1449" spans="1:5" x14ac:dyDescent="0.25">
      <c r="B1449" s="74"/>
    </row>
    <row r="1450" spans="1:5" x14ac:dyDescent="0.25">
      <c r="B1450" s="74"/>
    </row>
    <row r="1451" spans="1:5" x14ac:dyDescent="0.25">
      <c r="B1451" s="74"/>
    </row>
    <row r="1452" spans="1:5" x14ac:dyDescent="0.25">
      <c r="B1452" s="74"/>
    </row>
    <row r="1453" spans="1:5" x14ac:dyDescent="0.25">
      <c r="B1453" s="74"/>
    </row>
    <row r="1454" spans="1:5" x14ac:dyDescent="0.25">
      <c r="B1454" s="74"/>
    </row>
    <row r="1455" spans="1:5" x14ac:dyDescent="0.25">
      <c r="B1455" s="74"/>
    </row>
    <row r="1456" spans="1:5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387" activePane="bottomLeft" state="frozen"/>
      <selection activeCell="E2216" sqref="E2216"/>
      <selection pane="bottomLeft" sqref="A1:E1048576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26</v>
      </c>
      <c r="B2" s="74">
        <v>66.5</v>
      </c>
      <c r="C2" s="31" t="s">
        <v>27629</v>
      </c>
      <c r="D2" s="31" t="s">
        <v>21</v>
      </c>
      <c r="E2" s="32">
        <f t="shared" ref="E2:E65" si="0">+A2*B2</f>
        <v>1729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27</v>
      </c>
      <c r="B3" s="74">
        <v>66.510000000000005</v>
      </c>
      <c r="C3" s="31" t="s">
        <v>27630</v>
      </c>
      <c r="D3" s="31" t="s">
        <v>17</v>
      </c>
      <c r="E3" s="32">
        <f t="shared" si="0"/>
        <v>1795.7700000000002</v>
      </c>
      <c r="G3" s="36" t="s">
        <v>9</v>
      </c>
      <c r="H3" s="37">
        <f>+SUMIF(D:D,K3,A:A)</f>
        <v>15121</v>
      </c>
      <c r="I3" s="38">
        <f>+J3/H3</f>
        <v>66.23261490642156</v>
      </c>
      <c r="J3" s="70">
        <f>+SUMIF(D:D,K3,E:E)</f>
        <v>1001503.3700000003</v>
      </c>
      <c r="K3" s="39" t="s">
        <v>21</v>
      </c>
    </row>
    <row r="4" spans="1:11" x14ac:dyDescent="0.25">
      <c r="A4" s="31">
        <v>13</v>
      </c>
      <c r="B4" s="74">
        <v>66.63</v>
      </c>
      <c r="C4" s="31" t="s">
        <v>27631</v>
      </c>
      <c r="D4" s="31" t="s">
        <v>17</v>
      </c>
      <c r="E4" s="32">
        <f t="shared" si="0"/>
        <v>866.18999999999994</v>
      </c>
      <c r="G4" s="40" t="s">
        <v>8</v>
      </c>
      <c r="H4" s="41">
        <f>+SUMIF(D:D,K4,A:A)</f>
        <v>1077</v>
      </c>
      <c r="I4" s="42">
        <f t="shared" ref="I4:I5" si="1">+J4/H4</f>
        <v>66.211448467966576</v>
      </c>
      <c r="J4" s="71">
        <f>+SUMIF(D:D,K4,E:E)</f>
        <v>71309.73000000001</v>
      </c>
      <c r="K4" s="39" t="s">
        <v>22</v>
      </c>
    </row>
    <row r="5" spans="1:11" x14ac:dyDescent="0.25">
      <c r="A5" s="31">
        <v>13</v>
      </c>
      <c r="B5" s="74">
        <v>66.63</v>
      </c>
      <c r="C5" s="31" t="s">
        <v>27632</v>
      </c>
      <c r="D5" s="31" t="s">
        <v>23</v>
      </c>
      <c r="E5" s="32">
        <f t="shared" si="0"/>
        <v>866.18999999999994</v>
      </c>
      <c r="G5" s="40" t="s">
        <v>7</v>
      </c>
      <c r="H5" s="41">
        <f>+SUMIF(D:D,K5,A:A)</f>
        <v>6504</v>
      </c>
      <c r="I5" s="42">
        <f t="shared" si="1"/>
        <v>66.233033517835153</v>
      </c>
      <c r="J5" s="71">
        <f>+SUMIF(D:D,K5,E:E)</f>
        <v>430779.64999999985</v>
      </c>
      <c r="K5" s="39" t="s">
        <v>17</v>
      </c>
    </row>
    <row r="6" spans="1:11" x14ac:dyDescent="0.25">
      <c r="A6" s="31">
        <v>27</v>
      </c>
      <c r="B6" s="74">
        <v>66.63</v>
      </c>
      <c r="C6" s="31" t="s">
        <v>27633</v>
      </c>
      <c r="D6" s="31" t="s">
        <v>21</v>
      </c>
      <c r="E6" s="32">
        <f t="shared" si="0"/>
        <v>1799.0099999999998</v>
      </c>
      <c r="G6" s="43" t="s">
        <v>6</v>
      </c>
      <c r="H6" s="44">
        <f>+SUMIF(D:D,K6,A:A)</f>
        <v>2615</v>
      </c>
      <c r="I6" s="45">
        <f>+J6/H6</f>
        <v>66.24967877629058</v>
      </c>
      <c r="J6" s="72">
        <f>+SUMIF(D:D,K6,E:E)</f>
        <v>173242.90999999986</v>
      </c>
      <c r="K6" s="46" t="s">
        <v>23</v>
      </c>
    </row>
    <row r="7" spans="1:11" x14ac:dyDescent="0.25">
      <c r="A7" s="31">
        <v>13</v>
      </c>
      <c r="B7" s="74">
        <v>66.61</v>
      </c>
      <c r="C7" s="31" t="s">
        <v>27634</v>
      </c>
      <c r="D7" s="31" t="s">
        <v>22</v>
      </c>
      <c r="E7" s="32">
        <f t="shared" si="0"/>
        <v>865.93</v>
      </c>
      <c r="G7" s="47" t="s">
        <v>24</v>
      </c>
      <c r="H7" s="48">
        <f>SUM(H3:H6)</f>
        <v>25317</v>
      </c>
      <c r="I7" s="49">
        <f>+ROUND(J7/H7,8)</f>
        <v>66.233584550000003</v>
      </c>
      <c r="J7" s="73">
        <f>SUM(J3:J6)</f>
        <v>1676835.6600000001</v>
      </c>
    </row>
    <row r="8" spans="1:11" x14ac:dyDescent="0.25">
      <c r="A8" s="31">
        <v>14</v>
      </c>
      <c r="B8" s="74">
        <v>66.61</v>
      </c>
      <c r="C8" s="31" t="s">
        <v>27635</v>
      </c>
      <c r="D8" s="31" t="s">
        <v>23</v>
      </c>
      <c r="E8" s="32">
        <f t="shared" si="0"/>
        <v>932.54</v>
      </c>
      <c r="G8" s="50"/>
      <c r="H8" s="51"/>
      <c r="I8" s="51"/>
      <c r="J8" s="52"/>
    </row>
    <row r="9" spans="1:11" x14ac:dyDescent="0.25">
      <c r="A9" s="31">
        <v>26</v>
      </c>
      <c r="B9" s="74">
        <v>66.61</v>
      </c>
      <c r="C9" s="31" t="s">
        <v>27636</v>
      </c>
      <c r="D9" s="31" t="s">
        <v>21</v>
      </c>
      <c r="E9" s="32">
        <f t="shared" si="0"/>
        <v>1731.86</v>
      </c>
      <c r="G9" s="53" t="s">
        <v>25</v>
      </c>
      <c r="H9" s="54">
        <v>42850</v>
      </c>
      <c r="I9" s="55"/>
      <c r="J9" s="51"/>
    </row>
    <row r="10" spans="1:11" x14ac:dyDescent="0.25">
      <c r="A10" s="31">
        <v>53</v>
      </c>
      <c r="B10" s="74">
        <v>66.62</v>
      </c>
      <c r="C10" s="31" t="s">
        <v>27637</v>
      </c>
      <c r="D10" s="31" t="s">
        <v>21</v>
      </c>
      <c r="E10" s="32">
        <f t="shared" si="0"/>
        <v>3530.86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27</v>
      </c>
      <c r="B11" s="74">
        <v>66.62</v>
      </c>
      <c r="C11" s="31" t="s">
        <v>27638</v>
      </c>
      <c r="D11" s="31" t="s">
        <v>21</v>
      </c>
      <c r="E11" s="32">
        <f t="shared" si="0"/>
        <v>1798.7400000000002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26</v>
      </c>
      <c r="B12" s="74">
        <v>66.63</v>
      </c>
      <c r="C12" s="31" t="s">
        <v>27639</v>
      </c>
      <c r="D12" s="31" t="s">
        <v>21</v>
      </c>
      <c r="E12" s="32">
        <f t="shared" si="0"/>
        <v>1732.3799999999999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13</v>
      </c>
      <c r="B13" s="74">
        <v>66.63</v>
      </c>
      <c r="C13" s="31" t="s">
        <v>27640</v>
      </c>
      <c r="D13" s="31" t="s">
        <v>17</v>
      </c>
      <c r="E13" s="32">
        <f t="shared" si="0"/>
        <v>866.18999999999994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13</v>
      </c>
      <c r="B14" s="74">
        <v>66.63</v>
      </c>
      <c r="C14" s="31" t="s">
        <v>27641</v>
      </c>
      <c r="D14" s="31" t="s">
        <v>22</v>
      </c>
      <c r="E14" s="32">
        <f t="shared" si="0"/>
        <v>866.18999999999994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1</v>
      </c>
      <c r="B15" s="74">
        <v>66.63</v>
      </c>
      <c r="C15" s="31" t="s">
        <v>27642</v>
      </c>
      <c r="D15" s="31" t="s">
        <v>23</v>
      </c>
      <c r="E15" s="32">
        <f t="shared" si="0"/>
        <v>66.63</v>
      </c>
      <c r="J15" s="67"/>
    </row>
    <row r="16" spans="1:11" x14ac:dyDescent="0.25">
      <c r="A16" s="31">
        <v>26</v>
      </c>
      <c r="B16" s="74">
        <v>66.64</v>
      </c>
      <c r="C16" s="31" t="s">
        <v>27643</v>
      </c>
      <c r="D16" s="31" t="s">
        <v>21</v>
      </c>
      <c r="E16" s="32">
        <f t="shared" si="0"/>
        <v>1732.64</v>
      </c>
    </row>
    <row r="17" spans="1:5" x14ac:dyDescent="0.25">
      <c r="A17" s="31">
        <v>14</v>
      </c>
      <c r="B17" s="74">
        <v>66.64</v>
      </c>
      <c r="C17" s="31" t="s">
        <v>27644</v>
      </c>
      <c r="D17" s="31" t="s">
        <v>23</v>
      </c>
      <c r="E17" s="32">
        <f t="shared" si="0"/>
        <v>932.96</v>
      </c>
    </row>
    <row r="18" spans="1:5" x14ac:dyDescent="0.25">
      <c r="A18" s="31">
        <v>13</v>
      </c>
      <c r="B18" s="74">
        <v>66.64</v>
      </c>
      <c r="C18" s="31" t="s">
        <v>27645</v>
      </c>
      <c r="D18" s="31" t="s">
        <v>17</v>
      </c>
      <c r="E18" s="32">
        <f t="shared" si="0"/>
        <v>866.32</v>
      </c>
    </row>
    <row r="19" spans="1:5" x14ac:dyDescent="0.25">
      <c r="A19" s="31">
        <v>53</v>
      </c>
      <c r="B19" s="74">
        <v>66.63</v>
      </c>
      <c r="C19" s="31" t="s">
        <v>27646</v>
      </c>
      <c r="D19" s="31" t="s">
        <v>21</v>
      </c>
      <c r="E19" s="32">
        <f t="shared" si="0"/>
        <v>3531.39</v>
      </c>
    </row>
    <row r="20" spans="1:5" x14ac:dyDescent="0.25">
      <c r="A20" s="31">
        <v>40</v>
      </c>
      <c r="B20" s="74">
        <v>66.63</v>
      </c>
      <c r="C20" s="31" t="s">
        <v>27647</v>
      </c>
      <c r="D20" s="31" t="s">
        <v>21</v>
      </c>
      <c r="E20" s="32">
        <f t="shared" si="0"/>
        <v>2665.2</v>
      </c>
    </row>
    <row r="21" spans="1:5" x14ac:dyDescent="0.25">
      <c r="A21" s="31">
        <v>12</v>
      </c>
      <c r="B21" s="74">
        <v>66.62</v>
      </c>
      <c r="C21" s="31" t="s">
        <v>27648</v>
      </c>
      <c r="D21" s="31" t="s">
        <v>21</v>
      </c>
      <c r="E21" s="32">
        <f t="shared" si="0"/>
        <v>799.44</v>
      </c>
    </row>
    <row r="22" spans="1:5" x14ac:dyDescent="0.25">
      <c r="A22" s="31">
        <v>13</v>
      </c>
      <c r="B22" s="74">
        <v>66.63</v>
      </c>
      <c r="C22" s="31" t="s">
        <v>27649</v>
      </c>
      <c r="D22" s="31" t="s">
        <v>17</v>
      </c>
      <c r="E22" s="32">
        <f t="shared" si="0"/>
        <v>866.18999999999994</v>
      </c>
    </row>
    <row r="23" spans="1:5" x14ac:dyDescent="0.25">
      <c r="A23" s="31">
        <v>12</v>
      </c>
      <c r="B23" s="74">
        <v>66.62</v>
      </c>
      <c r="C23" s="31" t="s">
        <v>27650</v>
      </c>
      <c r="D23" s="31" t="s">
        <v>17</v>
      </c>
      <c r="E23" s="32">
        <f t="shared" si="0"/>
        <v>799.44</v>
      </c>
    </row>
    <row r="24" spans="1:5" x14ac:dyDescent="0.25">
      <c r="A24" s="31">
        <v>2</v>
      </c>
      <c r="B24" s="74">
        <v>66.62</v>
      </c>
      <c r="C24" s="31" t="s">
        <v>27651</v>
      </c>
      <c r="D24" s="31" t="s">
        <v>23</v>
      </c>
      <c r="E24" s="32">
        <f t="shared" si="0"/>
        <v>133.24</v>
      </c>
    </row>
    <row r="25" spans="1:5" x14ac:dyDescent="0.25">
      <c r="A25" s="31">
        <v>5</v>
      </c>
      <c r="B25" s="74">
        <v>66.62</v>
      </c>
      <c r="C25" s="31" t="s">
        <v>27652</v>
      </c>
      <c r="D25" s="31" t="s">
        <v>22</v>
      </c>
      <c r="E25" s="32">
        <f t="shared" si="0"/>
        <v>333.1</v>
      </c>
    </row>
    <row r="26" spans="1:5" x14ac:dyDescent="0.25">
      <c r="A26" s="31">
        <v>13</v>
      </c>
      <c r="B26" s="74">
        <v>66.62</v>
      </c>
      <c r="C26" s="31" t="s">
        <v>27653</v>
      </c>
      <c r="D26" s="31" t="s">
        <v>21</v>
      </c>
      <c r="E26" s="32">
        <f t="shared" si="0"/>
        <v>866.06000000000006</v>
      </c>
    </row>
    <row r="27" spans="1:5" x14ac:dyDescent="0.25">
      <c r="A27" s="31">
        <v>5</v>
      </c>
      <c r="B27" s="74">
        <v>66.62</v>
      </c>
      <c r="C27" s="31" t="s">
        <v>27654</v>
      </c>
      <c r="D27" s="31" t="s">
        <v>17</v>
      </c>
      <c r="E27" s="32">
        <f t="shared" si="0"/>
        <v>333.1</v>
      </c>
    </row>
    <row r="28" spans="1:5" x14ac:dyDescent="0.25">
      <c r="A28" s="31">
        <v>24</v>
      </c>
      <c r="B28" s="74">
        <v>66.59</v>
      </c>
      <c r="C28" s="31" t="s">
        <v>27655</v>
      </c>
      <c r="D28" s="31" t="s">
        <v>21</v>
      </c>
      <c r="E28" s="32">
        <f t="shared" si="0"/>
        <v>1598.16</v>
      </c>
    </row>
    <row r="29" spans="1:5" x14ac:dyDescent="0.25">
      <c r="A29" s="31">
        <v>10</v>
      </c>
      <c r="B29" s="74">
        <v>66.59</v>
      </c>
      <c r="C29" s="31" t="s">
        <v>27656</v>
      </c>
      <c r="D29" s="31" t="s">
        <v>17</v>
      </c>
      <c r="E29" s="32">
        <f t="shared" si="0"/>
        <v>665.90000000000009</v>
      </c>
    </row>
    <row r="30" spans="1:5" x14ac:dyDescent="0.25">
      <c r="A30" s="31">
        <v>13</v>
      </c>
      <c r="B30" s="74">
        <v>66.59</v>
      </c>
      <c r="C30" s="31" t="s">
        <v>27657</v>
      </c>
      <c r="D30" s="31" t="s">
        <v>21</v>
      </c>
      <c r="E30" s="32">
        <f t="shared" si="0"/>
        <v>865.67000000000007</v>
      </c>
    </row>
    <row r="31" spans="1:5" x14ac:dyDescent="0.25">
      <c r="A31" s="31">
        <v>30</v>
      </c>
      <c r="B31" s="74">
        <v>66.59</v>
      </c>
      <c r="C31" s="31" t="s">
        <v>27658</v>
      </c>
      <c r="D31" s="31" t="s">
        <v>17</v>
      </c>
      <c r="E31" s="32">
        <f t="shared" si="0"/>
        <v>1997.7</v>
      </c>
    </row>
    <row r="32" spans="1:5" x14ac:dyDescent="0.25">
      <c r="A32" s="31">
        <v>11</v>
      </c>
      <c r="B32" s="74">
        <v>66.56</v>
      </c>
      <c r="C32" s="31" t="s">
        <v>27659</v>
      </c>
      <c r="D32" s="31" t="s">
        <v>21</v>
      </c>
      <c r="E32" s="32">
        <f t="shared" si="0"/>
        <v>732.16000000000008</v>
      </c>
    </row>
    <row r="33" spans="1:5" x14ac:dyDescent="0.25">
      <c r="A33" s="31">
        <v>9</v>
      </c>
      <c r="B33" s="74">
        <v>66.56</v>
      </c>
      <c r="C33" s="31" t="s">
        <v>27660</v>
      </c>
      <c r="D33" s="31" t="s">
        <v>23</v>
      </c>
      <c r="E33" s="32">
        <f t="shared" si="0"/>
        <v>599.04</v>
      </c>
    </row>
    <row r="34" spans="1:5" x14ac:dyDescent="0.25">
      <c r="A34" s="31">
        <v>43</v>
      </c>
      <c r="B34" s="74">
        <v>66.569999999999993</v>
      </c>
      <c r="C34" s="31" t="s">
        <v>27661</v>
      </c>
      <c r="D34" s="31" t="s">
        <v>21</v>
      </c>
      <c r="E34" s="32">
        <f t="shared" si="0"/>
        <v>2862.5099999999998</v>
      </c>
    </row>
    <row r="35" spans="1:5" x14ac:dyDescent="0.25">
      <c r="A35" s="31">
        <v>9</v>
      </c>
      <c r="B35" s="74">
        <v>66.569999999999993</v>
      </c>
      <c r="C35" s="31" t="s">
        <v>27662</v>
      </c>
      <c r="D35" s="31" t="s">
        <v>21</v>
      </c>
      <c r="E35" s="32">
        <f t="shared" si="0"/>
        <v>599.12999999999988</v>
      </c>
    </row>
    <row r="36" spans="1:5" x14ac:dyDescent="0.25">
      <c r="A36" s="31">
        <v>23</v>
      </c>
      <c r="B36" s="74">
        <v>66.569999999999993</v>
      </c>
      <c r="C36" s="31" t="s">
        <v>27663</v>
      </c>
      <c r="D36" s="31" t="s">
        <v>21</v>
      </c>
      <c r="E36" s="32">
        <f t="shared" si="0"/>
        <v>1531.11</v>
      </c>
    </row>
    <row r="37" spans="1:5" x14ac:dyDescent="0.25">
      <c r="A37" s="31">
        <v>13</v>
      </c>
      <c r="B37" s="74">
        <v>66.62</v>
      </c>
      <c r="C37" s="31" t="s">
        <v>27664</v>
      </c>
      <c r="D37" s="31" t="s">
        <v>17</v>
      </c>
      <c r="E37" s="32">
        <f t="shared" si="0"/>
        <v>866.06000000000006</v>
      </c>
    </row>
    <row r="38" spans="1:5" x14ac:dyDescent="0.25">
      <c r="A38" s="31">
        <v>1</v>
      </c>
      <c r="B38" s="74">
        <v>66.62</v>
      </c>
      <c r="C38" s="31" t="s">
        <v>27665</v>
      </c>
      <c r="D38" s="31" t="s">
        <v>23</v>
      </c>
      <c r="E38" s="32">
        <f t="shared" si="0"/>
        <v>66.62</v>
      </c>
    </row>
    <row r="39" spans="1:5" x14ac:dyDescent="0.25">
      <c r="A39" s="31">
        <v>39</v>
      </c>
      <c r="B39" s="74">
        <v>66.62</v>
      </c>
      <c r="C39" s="31" t="s">
        <v>27666</v>
      </c>
      <c r="D39" s="31" t="s">
        <v>21</v>
      </c>
      <c r="E39" s="32">
        <f t="shared" si="0"/>
        <v>2598.1800000000003</v>
      </c>
    </row>
    <row r="40" spans="1:5" x14ac:dyDescent="0.25">
      <c r="A40" s="31">
        <v>26</v>
      </c>
      <c r="B40" s="74">
        <v>66.599999999999994</v>
      </c>
      <c r="C40" s="31" t="s">
        <v>27667</v>
      </c>
      <c r="D40" s="31" t="s">
        <v>21</v>
      </c>
      <c r="E40" s="32">
        <f t="shared" si="0"/>
        <v>1731.6</v>
      </c>
    </row>
    <row r="41" spans="1:5" x14ac:dyDescent="0.25">
      <c r="A41" s="31">
        <v>26</v>
      </c>
      <c r="B41" s="74">
        <v>66.599999999999994</v>
      </c>
      <c r="C41" s="31" t="s">
        <v>27668</v>
      </c>
      <c r="D41" s="31" t="s">
        <v>17</v>
      </c>
      <c r="E41" s="32">
        <f t="shared" si="0"/>
        <v>1731.6</v>
      </c>
    </row>
    <row r="42" spans="1:5" x14ac:dyDescent="0.25">
      <c r="A42" s="31">
        <v>1</v>
      </c>
      <c r="B42" s="74">
        <v>66.599999999999994</v>
      </c>
      <c r="C42" s="31" t="s">
        <v>27669</v>
      </c>
      <c r="D42" s="31" t="s">
        <v>23</v>
      </c>
      <c r="E42" s="32">
        <f t="shared" si="0"/>
        <v>66.599999999999994</v>
      </c>
    </row>
    <row r="43" spans="1:5" x14ac:dyDescent="0.25">
      <c r="A43" s="31">
        <v>27</v>
      </c>
      <c r="B43" s="74">
        <v>66.59</v>
      </c>
      <c r="C43" s="31" t="s">
        <v>27670</v>
      </c>
      <c r="D43" s="31" t="s">
        <v>21</v>
      </c>
      <c r="E43" s="32">
        <f t="shared" si="0"/>
        <v>1797.93</v>
      </c>
    </row>
    <row r="44" spans="1:5" x14ac:dyDescent="0.25">
      <c r="A44" s="31">
        <v>26</v>
      </c>
      <c r="B44" s="74">
        <v>66.599999999999994</v>
      </c>
      <c r="C44" s="31" t="s">
        <v>27671</v>
      </c>
      <c r="D44" s="31" t="s">
        <v>23</v>
      </c>
      <c r="E44" s="32">
        <f t="shared" si="0"/>
        <v>1731.6</v>
      </c>
    </row>
    <row r="45" spans="1:5" x14ac:dyDescent="0.25">
      <c r="A45" s="31">
        <v>13</v>
      </c>
      <c r="B45" s="74">
        <v>66.53</v>
      </c>
      <c r="C45" s="31" t="s">
        <v>27672</v>
      </c>
      <c r="D45" s="31" t="s">
        <v>21</v>
      </c>
      <c r="E45" s="32">
        <f t="shared" si="0"/>
        <v>864.89</v>
      </c>
    </row>
    <row r="46" spans="1:5" x14ac:dyDescent="0.25">
      <c r="A46" s="31">
        <v>14</v>
      </c>
      <c r="B46" s="74">
        <v>66.53</v>
      </c>
      <c r="C46" s="31" t="s">
        <v>27673</v>
      </c>
      <c r="D46" s="31" t="s">
        <v>17</v>
      </c>
      <c r="E46" s="32">
        <f t="shared" si="0"/>
        <v>931.42000000000007</v>
      </c>
    </row>
    <row r="47" spans="1:5" x14ac:dyDescent="0.25">
      <c r="A47" s="31">
        <v>18</v>
      </c>
      <c r="B47" s="74">
        <v>66.53</v>
      </c>
      <c r="C47" s="31" t="s">
        <v>27674</v>
      </c>
      <c r="D47" s="31" t="s">
        <v>23</v>
      </c>
      <c r="E47" s="32">
        <f t="shared" si="0"/>
        <v>1197.54</v>
      </c>
    </row>
    <row r="48" spans="1:5" x14ac:dyDescent="0.25">
      <c r="A48" s="31">
        <v>9</v>
      </c>
      <c r="B48" s="74">
        <v>66.53</v>
      </c>
      <c r="C48" s="31" t="s">
        <v>27675</v>
      </c>
      <c r="D48" s="31" t="s">
        <v>17</v>
      </c>
      <c r="E48" s="32">
        <f t="shared" si="0"/>
        <v>598.77</v>
      </c>
    </row>
    <row r="49" spans="1:5" x14ac:dyDescent="0.25">
      <c r="A49" s="31">
        <v>6</v>
      </c>
      <c r="B49" s="74">
        <v>66.53</v>
      </c>
      <c r="C49" s="31" t="s">
        <v>27676</v>
      </c>
      <c r="D49" s="31" t="s">
        <v>23</v>
      </c>
      <c r="E49" s="32">
        <f t="shared" si="0"/>
        <v>399.18</v>
      </c>
    </row>
    <row r="50" spans="1:5" x14ac:dyDescent="0.25">
      <c r="A50" s="31">
        <v>8</v>
      </c>
      <c r="B50" s="74">
        <v>66.53</v>
      </c>
      <c r="C50" s="31" t="s">
        <v>27677</v>
      </c>
      <c r="D50" s="31" t="s">
        <v>23</v>
      </c>
      <c r="E50" s="32">
        <f t="shared" si="0"/>
        <v>532.24</v>
      </c>
    </row>
    <row r="51" spans="1:5" x14ac:dyDescent="0.25">
      <c r="A51" s="31">
        <v>12</v>
      </c>
      <c r="B51" s="74">
        <v>66.53</v>
      </c>
      <c r="C51" s="31" t="s">
        <v>27678</v>
      </c>
      <c r="D51" s="31" t="s">
        <v>21</v>
      </c>
      <c r="E51" s="32">
        <f t="shared" si="0"/>
        <v>798.36</v>
      </c>
    </row>
    <row r="52" spans="1:5" x14ac:dyDescent="0.25">
      <c r="A52" s="31">
        <v>27</v>
      </c>
      <c r="B52" s="74">
        <v>66.52</v>
      </c>
      <c r="C52" s="31" t="s">
        <v>11104</v>
      </c>
      <c r="D52" s="31" t="s">
        <v>21</v>
      </c>
      <c r="E52" s="32">
        <f t="shared" si="0"/>
        <v>1796.04</v>
      </c>
    </row>
    <row r="53" spans="1:5" x14ac:dyDescent="0.25">
      <c r="A53" s="31">
        <v>26</v>
      </c>
      <c r="B53" s="74">
        <v>66.52</v>
      </c>
      <c r="C53" s="31" t="s">
        <v>27679</v>
      </c>
      <c r="D53" s="31" t="s">
        <v>17</v>
      </c>
      <c r="E53" s="32">
        <f t="shared" si="0"/>
        <v>1729.52</v>
      </c>
    </row>
    <row r="54" spans="1:5" x14ac:dyDescent="0.25">
      <c r="A54" s="31">
        <v>6</v>
      </c>
      <c r="B54" s="74">
        <v>66.52</v>
      </c>
      <c r="C54" s="31" t="s">
        <v>27680</v>
      </c>
      <c r="D54" s="31" t="s">
        <v>23</v>
      </c>
      <c r="E54" s="32">
        <f t="shared" si="0"/>
        <v>399.12</v>
      </c>
    </row>
    <row r="55" spans="1:5" x14ac:dyDescent="0.25">
      <c r="A55" s="31">
        <v>21</v>
      </c>
      <c r="B55" s="74">
        <v>66.52</v>
      </c>
      <c r="C55" s="31" t="s">
        <v>27681</v>
      </c>
      <c r="D55" s="31" t="s">
        <v>21</v>
      </c>
      <c r="E55" s="32">
        <f t="shared" si="0"/>
        <v>1396.9199999999998</v>
      </c>
    </row>
    <row r="56" spans="1:5" x14ac:dyDescent="0.25">
      <c r="A56" s="31">
        <v>23</v>
      </c>
      <c r="B56" s="74">
        <v>66.510000000000005</v>
      </c>
      <c r="C56" s="31" t="s">
        <v>27682</v>
      </c>
      <c r="D56" s="31" t="s">
        <v>21</v>
      </c>
      <c r="E56" s="32">
        <f t="shared" si="0"/>
        <v>1529.73</v>
      </c>
    </row>
    <row r="57" spans="1:5" x14ac:dyDescent="0.25">
      <c r="A57" s="31">
        <v>40</v>
      </c>
      <c r="B57" s="74">
        <v>66.540000000000006</v>
      </c>
      <c r="C57" s="31" t="s">
        <v>27683</v>
      </c>
      <c r="D57" s="31" t="s">
        <v>21</v>
      </c>
      <c r="E57" s="32">
        <f t="shared" si="0"/>
        <v>2661.6000000000004</v>
      </c>
    </row>
    <row r="58" spans="1:5" x14ac:dyDescent="0.25">
      <c r="A58" s="31">
        <v>26</v>
      </c>
      <c r="B58" s="74">
        <v>66.55</v>
      </c>
      <c r="C58" s="31" t="s">
        <v>27684</v>
      </c>
      <c r="D58" s="31" t="s">
        <v>17</v>
      </c>
      <c r="E58" s="32">
        <f t="shared" si="0"/>
        <v>1730.3</v>
      </c>
    </row>
    <row r="59" spans="1:5" x14ac:dyDescent="0.25">
      <c r="A59" s="31">
        <v>27</v>
      </c>
      <c r="B59" s="74">
        <v>66.55</v>
      </c>
      <c r="C59" s="31" t="s">
        <v>27685</v>
      </c>
      <c r="D59" s="31" t="s">
        <v>21</v>
      </c>
      <c r="E59" s="32">
        <f t="shared" si="0"/>
        <v>1796.85</v>
      </c>
    </row>
    <row r="60" spans="1:5" x14ac:dyDescent="0.25">
      <c r="A60" s="31">
        <v>12</v>
      </c>
      <c r="B60" s="74">
        <v>66.55</v>
      </c>
      <c r="C60" s="31" t="s">
        <v>27686</v>
      </c>
      <c r="D60" s="31" t="s">
        <v>21</v>
      </c>
      <c r="E60" s="32">
        <f t="shared" si="0"/>
        <v>798.59999999999991</v>
      </c>
    </row>
    <row r="61" spans="1:5" x14ac:dyDescent="0.25">
      <c r="A61" s="31">
        <v>14</v>
      </c>
      <c r="B61" s="74">
        <v>66.55</v>
      </c>
      <c r="C61" s="31" t="s">
        <v>27687</v>
      </c>
      <c r="D61" s="31" t="s">
        <v>17</v>
      </c>
      <c r="E61" s="32">
        <f t="shared" si="0"/>
        <v>931.69999999999993</v>
      </c>
    </row>
    <row r="62" spans="1:5" x14ac:dyDescent="0.25">
      <c r="A62" s="31">
        <v>26</v>
      </c>
      <c r="B62" s="74">
        <v>66.599999999999994</v>
      </c>
      <c r="C62" s="31" t="s">
        <v>27688</v>
      </c>
      <c r="D62" s="31" t="s">
        <v>21</v>
      </c>
      <c r="E62" s="32">
        <f t="shared" si="0"/>
        <v>1731.6</v>
      </c>
    </row>
    <row r="63" spans="1:5" x14ac:dyDescent="0.25">
      <c r="A63" s="31">
        <v>26</v>
      </c>
      <c r="B63" s="74">
        <v>66.61</v>
      </c>
      <c r="C63" s="31" t="s">
        <v>27689</v>
      </c>
      <c r="D63" s="31" t="s">
        <v>17</v>
      </c>
      <c r="E63" s="32">
        <f t="shared" si="0"/>
        <v>1731.86</v>
      </c>
    </row>
    <row r="64" spans="1:5" x14ac:dyDescent="0.25">
      <c r="A64" s="31">
        <v>27</v>
      </c>
      <c r="B64" s="74">
        <v>66.61</v>
      </c>
      <c r="C64" s="31" t="s">
        <v>27690</v>
      </c>
      <c r="D64" s="31" t="s">
        <v>21</v>
      </c>
      <c r="E64" s="32">
        <f t="shared" si="0"/>
        <v>1798.47</v>
      </c>
    </row>
    <row r="65" spans="1:5" x14ac:dyDescent="0.25">
      <c r="A65" s="31">
        <v>6</v>
      </c>
      <c r="B65" s="74">
        <v>66.599999999999994</v>
      </c>
      <c r="C65" s="31" t="s">
        <v>27691</v>
      </c>
      <c r="D65" s="31" t="s">
        <v>17</v>
      </c>
      <c r="E65" s="32">
        <f t="shared" si="0"/>
        <v>399.59999999999997</v>
      </c>
    </row>
    <row r="66" spans="1:5" x14ac:dyDescent="0.25">
      <c r="A66" s="31">
        <v>13</v>
      </c>
      <c r="B66" s="74">
        <v>66.599999999999994</v>
      </c>
      <c r="C66" s="31" t="s">
        <v>27692</v>
      </c>
      <c r="D66" s="31" t="s">
        <v>23</v>
      </c>
      <c r="E66" s="32">
        <f t="shared" ref="E66:E129" si="2">+A66*B66</f>
        <v>865.8</v>
      </c>
    </row>
    <row r="67" spans="1:5" x14ac:dyDescent="0.25">
      <c r="A67" s="31">
        <v>14</v>
      </c>
      <c r="B67" s="74">
        <v>66.599999999999994</v>
      </c>
      <c r="C67" s="31" t="s">
        <v>27693</v>
      </c>
      <c r="D67" s="31" t="s">
        <v>21</v>
      </c>
      <c r="E67" s="32">
        <f t="shared" si="2"/>
        <v>932.39999999999986</v>
      </c>
    </row>
    <row r="68" spans="1:5" x14ac:dyDescent="0.25">
      <c r="A68" s="31">
        <v>20</v>
      </c>
      <c r="B68" s="74">
        <v>66.599999999999994</v>
      </c>
      <c r="C68" s="31" t="s">
        <v>27694</v>
      </c>
      <c r="D68" s="31" t="s">
        <v>21</v>
      </c>
      <c r="E68" s="32">
        <f t="shared" si="2"/>
        <v>1332</v>
      </c>
    </row>
    <row r="69" spans="1:5" x14ac:dyDescent="0.25">
      <c r="A69" s="31">
        <v>13</v>
      </c>
      <c r="B69" s="74">
        <v>66.59</v>
      </c>
      <c r="C69" s="31" t="s">
        <v>27695</v>
      </c>
      <c r="D69" s="31" t="s">
        <v>21</v>
      </c>
      <c r="E69" s="32">
        <f t="shared" si="2"/>
        <v>865.67000000000007</v>
      </c>
    </row>
    <row r="70" spans="1:5" x14ac:dyDescent="0.25">
      <c r="A70" s="31">
        <v>39</v>
      </c>
      <c r="B70" s="74">
        <v>66.59</v>
      </c>
      <c r="C70" s="31" t="s">
        <v>27696</v>
      </c>
      <c r="D70" s="31" t="s">
        <v>21</v>
      </c>
      <c r="E70" s="32">
        <f t="shared" si="2"/>
        <v>2597.0100000000002</v>
      </c>
    </row>
    <row r="71" spans="1:5" x14ac:dyDescent="0.25">
      <c r="A71" s="31">
        <v>14</v>
      </c>
      <c r="B71" s="74">
        <v>66.59</v>
      </c>
      <c r="C71" s="31" t="s">
        <v>27697</v>
      </c>
      <c r="D71" s="31" t="s">
        <v>17</v>
      </c>
      <c r="E71" s="32">
        <f t="shared" si="2"/>
        <v>932.26</v>
      </c>
    </row>
    <row r="72" spans="1:5" x14ac:dyDescent="0.25">
      <c r="A72" s="31">
        <v>15</v>
      </c>
      <c r="B72" s="74">
        <v>66.58</v>
      </c>
      <c r="C72" s="31" t="s">
        <v>27698</v>
      </c>
      <c r="D72" s="31" t="s">
        <v>17</v>
      </c>
      <c r="E72" s="32">
        <f t="shared" si="2"/>
        <v>998.69999999999993</v>
      </c>
    </row>
    <row r="73" spans="1:5" x14ac:dyDescent="0.25">
      <c r="A73" s="31">
        <v>6</v>
      </c>
      <c r="B73" s="74">
        <v>66.58</v>
      </c>
      <c r="C73" s="31" t="s">
        <v>27699</v>
      </c>
      <c r="D73" s="31" t="s">
        <v>22</v>
      </c>
      <c r="E73" s="32">
        <f t="shared" si="2"/>
        <v>399.48</v>
      </c>
    </row>
    <row r="74" spans="1:5" x14ac:dyDescent="0.25">
      <c r="A74" s="31">
        <v>1</v>
      </c>
      <c r="B74" s="74">
        <v>66.58</v>
      </c>
      <c r="C74" s="31" t="s">
        <v>27700</v>
      </c>
      <c r="D74" s="31" t="s">
        <v>21</v>
      </c>
      <c r="E74" s="32">
        <f t="shared" si="2"/>
        <v>66.58</v>
      </c>
    </row>
    <row r="75" spans="1:5" x14ac:dyDescent="0.25">
      <c r="A75" s="31">
        <v>3</v>
      </c>
      <c r="B75" s="74">
        <v>66.58</v>
      </c>
      <c r="C75" s="31" t="s">
        <v>27701</v>
      </c>
      <c r="D75" s="31" t="s">
        <v>22</v>
      </c>
      <c r="E75" s="32">
        <f t="shared" si="2"/>
        <v>199.74</v>
      </c>
    </row>
    <row r="76" spans="1:5" x14ac:dyDescent="0.25">
      <c r="A76" s="31">
        <v>24</v>
      </c>
      <c r="B76" s="74">
        <v>66.58</v>
      </c>
      <c r="C76" s="31" t="s">
        <v>27702</v>
      </c>
      <c r="D76" s="31" t="s">
        <v>17</v>
      </c>
      <c r="E76" s="32">
        <f t="shared" si="2"/>
        <v>1597.92</v>
      </c>
    </row>
    <row r="77" spans="1:5" x14ac:dyDescent="0.25">
      <c r="A77" s="31">
        <v>4</v>
      </c>
      <c r="B77" s="74">
        <v>66.58</v>
      </c>
      <c r="C77" s="31" t="s">
        <v>27703</v>
      </c>
      <c r="D77" s="31" t="s">
        <v>22</v>
      </c>
      <c r="E77" s="32">
        <f t="shared" si="2"/>
        <v>266.32</v>
      </c>
    </row>
    <row r="78" spans="1:5" x14ac:dyDescent="0.25">
      <c r="A78" s="31">
        <v>14</v>
      </c>
      <c r="B78" s="74">
        <v>66.59</v>
      </c>
      <c r="C78" s="31" t="s">
        <v>27704</v>
      </c>
      <c r="D78" s="31" t="s">
        <v>21</v>
      </c>
      <c r="E78" s="32">
        <f t="shared" si="2"/>
        <v>932.26</v>
      </c>
    </row>
    <row r="79" spans="1:5" x14ac:dyDescent="0.25">
      <c r="A79" s="31">
        <v>13</v>
      </c>
      <c r="B79" s="74">
        <v>66.59</v>
      </c>
      <c r="C79" s="31" t="s">
        <v>27705</v>
      </c>
      <c r="D79" s="31" t="s">
        <v>21</v>
      </c>
      <c r="E79" s="32">
        <f t="shared" si="2"/>
        <v>865.67000000000007</v>
      </c>
    </row>
    <row r="80" spans="1:5" x14ac:dyDescent="0.25">
      <c r="A80" s="31">
        <v>13</v>
      </c>
      <c r="B80" s="74">
        <v>66.59</v>
      </c>
      <c r="C80" s="31" t="s">
        <v>27706</v>
      </c>
      <c r="D80" s="31" t="s">
        <v>22</v>
      </c>
      <c r="E80" s="32">
        <f t="shared" si="2"/>
        <v>865.67000000000007</v>
      </c>
    </row>
    <row r="81" spans="1:5" x14ac:dyDescent="0.25">
      <c r="A81" s="31">
        <v>13</v>
      </c>
      <c r="B81" s="74">
        <v>66.59</v>
      </c>
      <c r="C81" s="31" t="s">
        <v>27707</v>
      </c>
      <c r="D81" s="31" t="s">
        <v>17</v>
      </c>
      <c r="E81" s="32">
        <f t="shared" si="2"/>
        <v>865.67000000000007</v>
      </c>
    </row>
    <row r="82" spans="1:5" x14ac:dyDescent="0.25">
      <c r="A82" s="31">
        <v>7</v>
      </c>
      <c r="B82" s="74">
        <v>66.59</v>
      </c>
      <c r="C82" s="31" t="s">
        <v>27708</v>
      </c>
      <c r="D82" s="31" t="s">
        <v>17</v>
      </c>
      <c r="E82" s="32">
        <f t="shared" si="2"/>
        <v>466.13</v>
      </c>
    </row>
    <row r="83" spans="1:5" x14ac:dyDescent="0.25">
      <c r="A83" s="31">
        <v>6</v>
      </c>
      <c r="B83" s="74">
        <v>66.59</v>
      </c>
      <c r="C83" s="31" t="s">
        <v>27709</v>
      </c>
      <c r="D83" s="31" t="s">
        <v>21</v>
      </c>
      <c r="E83" s="32">
        <f t="shared" si="2"/>
        <v>399.54</v>
      </c>
    </row>
    <row r="84" spans="1:5" x14ac:dyDescent="0.25">
      <c r="A84" s="31">
        <v>46</v>
      </c>
      <c r="B84" s="74">
        <v>66.58</v>
      </c>
      <c r="C84" s="31" t="s">
        <v>27710</v>
      </c>
      <c r="D84" s="31" t="s">
        <v>21</v>
      </c>
      <c r="E84" s="32">
        <f t="shared" si="2"/>
        <v>3062.68</v>
      </c>
    </row>
    <row r="85" spans="1:5" x14ac:dyDescent="0.25">
      <c r="A85" s="31">
        <v>6</v>
      </c>
      <c r="B85" s="74">
        <v>66.58</v>
      </c>
      <c r="C85" s="31" t="s">
        <v>27711</v>
      </c>
      <c r="D85" s="31" t="s">
        <v>21</v>
      </c>
      <c r="E85" s="32">
        <f t="shared" si="2"/>
        <v>399.48</v>
      </c>
    </row>
    <row r="86" spans="1:5" x14ac:dyDescent="0.25">
      <c r="A86" s="31">
        <v>35</v>
      </c>
      <c r="B86" s="74">
        <v>66.58</v>
      </c>
      <c r="C86" s="31" t="s">
        <v>27712</v>
      </c>
      <c r="D86" s="31" t="s">
        <v>21</v>
      </c>
      <c r="E86" s="32">
        <f t="shared" si="2"/>
        <v>2330.2999999999997</v>
      </c>
    </row>
    <row r="87" spans="1:5" x14ac:dyDescent="0.25">
      <c r="A87" s="31">
        <v>1</v>
      </c>
      <c r="B87" s="74">
        <v>66.58</v>
      </c>
      <c r="C87" s="31" t="s">
        <v>27713</v>
      </c>
      <c r="D87" s="31" t="s">
        <v>22</v>
      </c>
      <c r="E87" s="32">
        <f t="shared" si="2"/>
        <v>66.58</v>
      </c>
    </row>
    <row r="88" spans="1:5" x14ac:dyDescent="0.25">
      <c r="A88" s="31">
        <v>11</v>
      </c>
      <c r="B88" s="74">
        <v>66.58</v>
      </c>
      <c r="C88" s="31" t="s">
        <v>27714</v>
      </c>
      <c r="D88" s="31" t="s">
        <v>23</v>
      </c>
      <c r="E88" s="32">
        <f t="shared" si="2"/>
        <v>732.38</v>
      </c>
    </row>
    <row r="89" spans="1:5" x14ac:dyDescent="0.25">
      <c r="A89" s="31">
        <v>7</v>
      </c>
      <c r="B89" s="74">
        <v>66.569999999999993</v>
      </c>
      <c r="C89" s="31" t="s">
        <v>27715</v>
      </c>
      <c r="D89" s="31" t="s">
        <v>17</v>
      </c>
      <c r="E89" s="32">
        <f t="shared" si="2"/>
        <v>465.98999999999995</v>
      </c>
    </row>
    <row r="90" spans="1:5" x14ac:dyDescent="0.25">
      <c r="A90" s="31">
        <v>40</v>
      </c>
      <c r="B90" s="74">
        <v>66.55</v>
      </c>
      <c r="C90" s="31" t="s">
        <v>27716</v>
      </c>
      <c r="D90" s="31" t="s">
        <v>21</v>
      </c>
      <c r="E90" s="32">
        <f t="shared" si="2"/>
        <v>2662</v>
      </c>
    </row>
    <row r="91" spans="1:5" x14ac:dyDescent="0.25">
      <c r="A91" s="31">
        <v>13</v>
      </c>
      <c r="B91" s="74">
        <v>66.55</v>
      </c>
      <c r="C91" s="31" t="s">
        <v>27717</v>
      </c>
      <c r="D91" s="31" t="s">
        <v>17</v>
      </c>
      <c r="E91" s="32">
        <f t="shared" si="2"/>
        <v>865.15</v>
      </c>
    </row>
    <row r="92" spans="1:5" x14ac:dyDescent="0.25">
      <c r="A92" s="31">
        <v>13</v>
      </c>
      <c r="B92" s="74">
        <v>66.53</v>
      </c>
      <c r="C92" s="31" t="s">
        <v>27718</v>
      </c>
      <c r="D92" s="31" t="s">
        <v>21</v>
      </c>
      <c r="E92" s="32">
        <f t="shared" si="2"/>
        <v>864.89</v>
      </c>
    </row>
    <row r="93" spans="1:5" x14ac:dyDescent="0.25">
      <c r="A93" s="31">
        <v>13</v>
      </c>
      <c r="B93" s="74">
        <v>66.55</v>
      </c>
      <c r="C93" s="31" t="s">
        <v>27719</v>
      </c>
      <c r="D93" s="31" t="s">
        <v>17</v>
      </c>
      <c r="E93" s="32">
        <f t="shared" si="2"/>
        <v>865.15</v>
      </c>
    </row>
    <row r="94" spans="1:5" x14ac:dyDescent="0.25">
      <c r="A94" s="31">
        <v>13</v>
      </c>
      <c r="B94" s="74">
        <v>66.55</v>
      </c>
      <c r="C94" s="31" t="s">
        <v>27720</v>
      </c>
      <c r="D94" s="31" t="s">
        <v>23</v>
      </c>
      <c r="E94" s="32">
        <f t="shared" si="2"/>
        <v>865.15</v>
      </c>
    </row>
    <row r="95" spans="1:5" x14ac:dyDescent="0.25">
      <c r="A95" s="31">
        <v>27</v>
      </c>
      <c r="B95" s="74">
        <v>66.55</v>
      </c>
      <c r="C95" s="31" t="s">
        <v>27721</v>
      </c>
      <c r="D95" s="31" t="s">
        <v>21</v>
      </c>
      <c r="E95" s="32">
        <f t="shared" si="2"/>
        <v>1796.85</v>
      </c>
    </row>
    <row r="96" spans="1:5" x14ac:dyDescent="0.25">
      <c r="A96" s="31">
        <v>16</v>
      </c>
      <c r="B96" s="74">
        <v>66.53</v>
      </c>
      <c r="C96" s="31" t="s">
        <v>27722</v>
      </c>
      <c r="D96" s="31" t="s">
        <v>21</v>
      </c>
      <c r="E96" s="32">
        <f t="shared" si="2"/>
        <v>1064.48</v>
      </c>
    </row>
    <row r="97" spans="1:5" x14ac:dyDescent="0.25">
      <c r="A97" s="31">
        <v>15</v>
      </c>
      <c r="B97" s="74">
        <v>66.53</v>
      </c>
      <c r="C97" s="31" t="s">
        <v>27723</v>
      </c>
      <c r="D97" s="31" t="s">
        <v>17</v>
      </c>
      <c r="E97" s="32">
        <f t="shared" si="2"/>
        <v>997.95</v>
      </c>
    </row>
    <row r="98" spans="1:5" x14ac:dyDescent="0.25">
      <c r="A98" s="31">
        <v>10</v>
      </c>
      <c r="B98" s="74">
        <v>66.53</v>
      </c>
      <c r="C98" s="31" t="s">
        <v>27724</v>
      </c>
      <c r="D98" s="31" t="s">
        <v>21</v>
      </c>
      <c r="E98" s="32">
        <f t="shared" si="2"/>
        <v>665.3</v>
      </c>
    </row>
    <row r="99" spans="1:5" x14ac:dyDescent="0.25">
      <c r="A99" s="31">
        <v>2</v>
      </c>
      <c r="B99" s="74">
        <v>66.53</v>
      </c>
      <c r="C99" s="31" t="s">
        <v>27725</v>
      </c>
      <c r="D99" s="31" t="s">
        <v>17</v>
      </c>
      <c r="E99" s="32">
        <f t="shared" si="2"/>
        <v>133.06</v>
      </c>
    </row>
    <row r="100" spans="1:5" x14ac:dyDescent="0.25">
      <c r="A100" s="31">
        <v>26</v>
      </c>
      <c r="B100" s="74">
        <v>66.510000000000005</v>
      </c>
      <c r="C100" s="31" t="s">
        <v>27726</v>
      </c>
      <c r="D100" s="31" t="s">
        <v>21</v>
      </c>
      <c r="E100" s="32">
        <f t="shared" si="2"/>
        <v>1729.2600000000002</v>
      </c>
    </row>
    <row r="101" spans="1:5" x14ac:dyDescent="0.25">
      <c r="A101" s="31">
        <v>14</v>
      </c>
      <c r="B101" s="74">
        <v>66.510000000000005</v>
      </c>
      <c r="C101" s="31" t="s">
        <v>27727</v>
      </c>
      <c r="D101" s="31" t="s">
        <v>17</v>
      </c>
      <c r="E101" s="32">
        <f t="shared" si="2"/>
        <v>931.1400000000001</v>
      </c>
    </row>
    <row r="102" spans="1:5" x14ac:dyDescent="0.25">
      <c r="A102" s="31">
        <v>3</v>
      </c>
      <c r="B102" s="74">
        <v>66.510000000000005</v>
      </c>
      <c r="C102" s="31" t="s">
        <v>27728</v>
      </c>
      <c r="D102" s="31" t="s">
        <v>21</v>
      </c>
      <c r="E102" s="32">
        <f t="shared" si="2"/>
        <v>199.53000000000003</v>
      </c>
    </row>
    <row r="103" spans="1:5" x14ac:dyDescent="0.25">
      <c r="A103" s="31">
        <v>1</v>
      </c>
      <c r="B103" s="74">
        <v>66.510000000000005</v>
      </c>
      <c r="C103" s="31" t="s">
        <v>27729</v>
      </c>
      <c r="D103" s="31" t="s">
        <v>21</v>
      </c>
      <c r="E103" s="32">
        <f t="shared" si="2"/>
        <v>66.510000000000005</v>
      </c>
    </row>
    <row r="104" spans="1:5" x14ac:dyDescent="0.25">
      <c r="A104" s="31">
        <v>21</v>
      </c>
      <c r="B104" s="74">
        <v>66.5</v>
      </c>
      <c r="C104" s="31" t="s">
        <v>27730</v>
      </c>
      <c r="D104" s="31" t="s">
        <v>21</v>
      </c>
      <c r="E104" s="32">
        <f t="shared" si="2"/>
        <v>1396.5</v>
      </c>
    </row>
    <row r="105" spans="1:5" x14ac:dyDescent="0.25">
      <c r="A105" s="31">
        <v>1</v>
      </c>
      <c r="B105" s="74">
        <v>66.510000000000005</v>
      </c>
      <c r="C105" s="31" t="s">
        <v>27731</v>
      </c>
      <c r="D105" s="31" t="s">
        <v>17</v>
      </c>
      <c r="E105" s="32">
        <f t="shared" si="2"/>
        <v>66.510000000000005</v>
      </c>
    </row>
    <row r="106" spans="1:5" x14ac:dyDescent="0.25">
      <c r="A106" s="31">
        <v>7</v>
      </c>
      <c r="B106" s="74">
        <v>66.5</v>
      </c>
      <c r="C106" s="31" t="s">
        <v>27732</v>
      </c>
      <c r="D106" s="31" t="s">
        <v>17</v>
      </c>
      <c r="E106" s="32">
        <f t="shared" si="2"/>
        <v>465.5</v>
      </c>
    </row>
    <row r="107" spans="1:5" x14ac:dyDescent="0.25">
      <c r="A107" s="31">
        <v>1</v>
      </c>
      <c r="B107" s="74">
        <v>66.510000000000005</v>
      </c>
      <c r="C107" s="31" t="s">
        <v>27733</v>
      </c>
      <c r="D107" s="31" t="s">
        <v>17</v>
      </c>
      <c r="E107" s="32">
        <f t="shared" si="2"/>
        <v>66.510000000000005</v>
      </c>
    </row>
    <row r="108" spans="1:5" x14ac:dyDescent="0.25">
      <c r="A108" s="31">
        <v>14</v>
      </c>
      <c r="B108" s="74">
        <v>66.47</v>
      </c>
      <c r="C108" s="31" t="s">
        <v>27734</v>
      </c>
      <c r="D108" s="31" t="s">
        <v>17</v>
      </c>
      <c r="E108" s="32">
        <f t="shared" si="2"/>
        <v>930.57999999999993</v>
      </c>
    </row>
    <row r="109" spans="1:5" x14ac:dyDescent="0.25">
      <c r="A109" s="31">
        <v>13</v>
      </c>
      <c r="B109" s="74">
        <v>66.47</v>
      </c>
      <c r="C109" s="31" t="s">
        <v>27735</v>
      </c>
      <c r="D109" s="31" t="s">
        <v>23</v>
      </c>
      <c r="E109" s="32">
        <f t="shared" si="2"/>
        <v>864.11</v>
      </c>
    </row>
    <row r="110" spans="1:5" x14ac:dyDescent="0.25">
      <c r="A110" s="31">
        <v>26</v>
      </c>
      <c r="B110" s="74">
        <v>66.47</v>
      </c>
      <c r="C110" s="31" t="s">
        <v>27736</v>
      </c>
      <c r="D110" s="31" t="s">
        <v>21</v>
      </c>
      <c r="E110" s="32">
        <f t="shared" si="2"/>
        <v>1728.22</v>
      </c>
    </row>
    <row r="111" spans="1:5" x14ac:dyDescent="0.25">
      <c r="A111" s="31">
        <v>38</v>
      </c>
      <c r="B111" s="74">
        <v>66.47</v>
      </c>
      <c r="C111" s="31" t="s">
        <v>27737</v>
      </c>
      <c r="D111" s="31" t="s">
        <v>21</v>
      </c>
      <c r="E111" s="32">
        <f t="shared" si="2"/>
        <v>2525.86</v>
      </c>
    </row>
    <row r="112" spans="1:5" x14ac:dyDescent="0.25">
      <c r="A112" s="31">
        <v>14</v>
      </c>
      <c r="B112" s="74">
        <v>66.47</v>
      </c>
      <c r="C112" s="31" t="s">
        <v>27738</v>
      </c>
      <c r="D112" s="31" t="s">
        <v>21</v>
      </c>
      <c r="E112" s="32">
        <f t="shared" si="2"/>
        <v>930.57999999999993</v>
      </c>
    </row>
    <row r="113" spans="1:5" x14ac:dyDescent="0.25">
      <c r="A113" s="31">
        <v>1</v>
      </c>
      <c r="B113" s="74">
        <v>66.459999999999994</v>
      </c>
      <c r="C113" s="31" t="s">
        <v>27739</v>
      </c>
      <c r="D113" s="31" t="s">
        <v>22</v>
      </c>
      <c r="E113" s="32">
        <f t="shared" si="2"/>
        <v>66.459999999999994</v>
      </c>
    </row>
    <row r="114" spans="1:5" x14ac:dyDescent="0.25">
      <c r="A114" s="31">
        <v>52</v>
      </c>
      <c r="B114" s="74">
        <v>66.47</v>
      </c>
      <c r="C114" s="31" t="s">
        <v>27740</v>
      </c>
      <c r="D114" s="31" t="s">
        <v>21</v>
      </c>
      <c r="E114" s="32">
        <f t="shared" si="2"/>
        <v>3456.44</v>
      </c>
    </row>
    <row r="115" spans="1:5" x14ac:dyDescent="0.25">
      <c r="A115" s="31">
        <v>1</v>
      </c>
      <c r="B115" s="74">
        <v>66.47</v>
      </c>
      <c r="C115" s="31" t="s">
        <v>27741</v>
      </c>
      <c r="D115" s="31" t="s">
        <v>22</v>
      </c>
      <c r="E115" s="32">
        <f t="shared" si="2"/>
        <v>66.47</v>
      </c>
    </row>
    <row r="116" spans="1:5" x14ac:dyDescent="0.25">
      <c r="A116" s="31">
        <v>27</v>
      </c>
      <c r="B116" s="74">
        <v>66.459999999999994</v>
      </c>
      <c r="C116" s="31" t="s">
        <v>27742</v>
      </c>
      <c r="D116" s="31" t="s">
        <v>21</v>
      </c>
      <c r="E116" s="32">
        <f t="shared" si="2"/>
        <v>1794.4199999999998</v>
      </c>
    </row>
    <row r="117" spans="1:5" x14ac:dyDescent="0.25">
      <c r="A117" s="31">
        <v>17</v>
      </c>
      <c r="B117" s="74">
        <v>66.459999999999994</v>
      </c>
      <c r="C117" s="31" t="s">
        <v>27743</v>
      </c>
      <c r="D117" s="31" t="s">
        <v>23</v>
      </c>
      <c r="E117" s="32">
        <f t="shared" si="2"/>
        <v>1129.82</v>
      </c>
    </row>
    <row r="118" spans="1:5" x14ac:dyDescent="0.25">
      <c r="A118" s="31">
        <v>9</v>
      </c>
      <c r="B118" s="74">
        <v>66.459999999999994</v>
      </c>
      <c r="C118" s="31" t="s">
        <v>27744</v>
      </c>
      <c r="D118" s="31" t="s">
        <v>17</v>
      </c>
      <c r="E118" s="32">
        <f t="shared" si="2"/>
        <v>598.14</v>
      </c>
    </row>
    <row r="119" spans="1:5" x14ac:dyDescent="0.25">
      <c r="A119" s="31">
        <v>53</v>
      </c>
      <c r="B119" s="74">
        <v>66.430000000000007</v>
      </c>
      <c r="C119" s="31" t="s">
        <v>27745</v>
      </c>
      <c r="D119" s="31" t="s">
        <v>21</v>
      </c>
      <c r="E119" s="32">
        <f t="shared" si="2"/>
        <v>3520.7900000000004</v>
      </c>
    </row>
    <row r="120" spans="1:5" x14ac:dyDescent="0.25">
      <c r="A120" s="31">
        <v>40</v>
      </c>
      <c r="B120" s="74">
        <v>66.430000000000007</v>
      </c>
      <c r="C120" s="31" t="s">
        <v>27746</v>
      </c>
      <c r="D120" s="31" t="s">
        <v>21</v>
      </c>
      <c r="E120" s="32">
        <f t="shared" si="2"/>
        <v>2657.2000000000003</v>
      </c>
    </row>
    <row r="121" spans="1:5" x14ac:dyDescent="0.25">
      <c r="A121" s="31">
        <v>13</v>
      </c>
      <c r="B121" s="74">
        <v>66.430000000000007</v>
      </c>
      <c r="C121" s="31" t="s">
        <v>27747</v>
      </c>
      <c r="D121" s="31" t="s">
        <v>23</v>
      </c>
      <c r="E121" s="32">
        <f t="shared" si="2"/>
        <v>863.59000000000015</v>
      </c>
    </row>
    <row r="122" spans="1:5" x14ac:dyDescent="0.25">
      <c r="A122" s="31">
        <v>53</v>
      </c>
      <c r="B122" s="74">
        <v>66.42</v>
      </c>
      <c r="C122" s="31" t="s">
        <v>27748</v>
      </c>
      <c r="D122" s="31" t="s">
        <v>21</v>
      </c>
      <c r="E122" s="32">
        <f t="shared" si="2"/>
        <v>3520.26</v>
      </c>
    </row>
    <row r="123" spans="1:5" x14ac:dyDescent="0.25">
      <c r="A123" s="31">
        <v>1</v>
      </c>
      <c r="B123" s="74">
        <v>66.36</v>
      </c>
      <c r="C123" s="31" t="s">
        <v>27749</v>
      </c>
      <c r="D123" s="31" t="s">
        <v>21</v>
      </c>
      <c r="E123" s="32">
        <f t="shared" si="2"/>
        <v>66.36</v>
      </c>
    </row>
    <row r="124" spans="1:5" x14ac:dyDescent="0.25">
      <c r="A124" s="31">
        <v>27</v>
      </c>
      <c r="B124" s="74">
        <v>66.39</v>
      </c>
      <c r="C124" s="31" t="s">
        <v>27750</v>
      </c>
      <c r="D124" s="31" t="s">
        <v>21</v>
      </c>
      <c r="E124" s="32">
        <f t="shared" si="2"/>
        <v>1792.53</v>
      </c>
    </row>
    <row r="125" spans="1:5" x14ac:dyDescent="0.25">
      <c r="A125" s="31">
        <v>13</v>
      </c>
      <c r="B125" s="74">
        <v>66.39</v>
      </c>
      <c r="C125" s="31" t="s">
        <v>27751</v>
      </c>
      <c r="D125" s="31" t="s">
        <v>17</v>
      </c>
      <c r="E125" s="32">
        <f t="shared" si="2"/>
        <v>863.07</v>
      </c>
    </row>
    <row r="126" spans="1:5" x14ac:dyDescent="0.25">
      <c r="A126" s="31">
        <v>13</v>
      </c>
      <c r="B126" s="74">
        <v>66.39</v>
      </c>
      <c r="C126" s="31" t="s">
        <v>27752</v>
      </c>
      <c r="D126" s="31" t="s">
        <v>23</v>
      </c>
      <c r="E126" s="32">
        <f t="shared" si="2"/>
        <v>863.07</v>
      </c>
    </row>
    <row r="127" spans="1:5" x14ac:dyDescent="0.25">
      <c r="A127" s="31">
        <v>37</v>
      </c>
      <c r="B127" s="74">
        <v>66.39</v>
      </c>
      <c r="C127" s="31" t="s">
        <v>27753</v>
      </c>
      <c r="D127" s="31" t="s">
        <v>21</v>
      </c>
      <c r="E127" s="32">
        <f t="shared" si="2"/>
        <v>2456.4299999999998</v>
      </c>
    </row>
    <row r="128" spans="1:5" x14ac:dyDescent="0.25">
      <c r="A128" s="31">
        <v>13</v>
      </c>
      <c r="B128" s="74">
        <v>66.39</v>
      </c>
      <c r="C128" s="31" t="s">
        <v>27754</v>
      </c>
      <c r="D128" s="31" t="s">
        <v>17</v>
      </c>
      <c r="E128" s="32">
        <f t="shared" si="2"/>
        <v>863.07</v>
      </c>
    </row>
    <row r="129" spans="1:5" x14ac:dyDescent="0.25">
      <c r="A129" s="31">
        <v>3</v>
      </c>
      <c r="B129" s="74">
        <v>66.39</v>
      </c>
      <c r="C129" s="31" t="s">
        <v>27755</v>
      </c>
      <c r="D129" s="31" t="s">
        <v>21</v>
      </c>
      <c r="E129" s="32">
        <f t="shared" si="2"/>
        <v>199.17000000000002</v>
      </c>
    </row>
    <row r="130" spans="1:5" x14ac:dyDescent="0.25">
      <c r="A130" s="31">
        <v>13</v>
      </c>
      <c r="B130" s="74">
        <v>66.38</v>
      </c>
      <c r="C130" s="31" t="s">
        <v>27756</v>
      </c>
      <c r="D130" s="31" t="s">
        <v>17</v>
      </c>
      <c r="E130" s="32">
        <f t="shared" ref="E130:E193" si="3">+A130*B130</f>
        <v>862.93999999999994</v>
      </c>
    </row>
    <row r="131" spans="1:5" x14ac:dyDescent="0.25">
      <c r="A131" s="31">
        <v>10</v>
      </c>
      <c r="B131" s="74">
        <v>66.38</v>
      </c>
      <c r="C131" s="31" t="s">
        <v>27757</v>
      </c>
      <c r="D131" s="31" t="s">
        <v>17</v>
      </c>
      <c r="E131" s="32">
        <f t="shared" si="3"/>
        <v>663.8</v>
      </c>
    </row>
    <row r="132" spans="1:5" x14ac:dyDescent="0.25">
      <c r="A132" s="31">
        <v>30</v>
      </c>
      <c r="B132" s="74">
        <v>66.38</v>
      </c>
      <c r="C132" s="31" t="s">
        <v>27758</v>
      </c>
      <c r="D132" s="31" t="s">
        <v>21</v>
      </c>
      <c r="E132" s="32">
        <f t="shared" si="3"/>
        <v>1991.3999999999999</v>
      </c>
    </row>
    <row r="133" spans="1:5" x14ac:dyDescent="0.25">
      <c r="A133" s="31">
        <v>39</v>
      </c>
      <c r="B133" s="74">
        <v>66.37</v>
      </c>
      <c r="C133" s="31" t="s">
        <v>27759</v>
      </c>
      <c r="D133" s="31" t="s">
        <v>21</v>
      </c>
      <c r="E133" s="32">
        <f t="shared" si="3"/>
        <v>2588.4300000000003</v>
      </c>
    </row>
    <row r="134" spans="1:5" x14ac:dyDescent="0.25">
      <c r="A134" s="31">
        <v>14</v>
      </c>
      <c r="B134" s="74">
        <v>66.37</v>
      </c>
      <c r="C134" s="31" t="s">
        <v>27760</v>
      </c>
      <c r="D134" s="31" t="s">
        <v>17</v>
      </c>
      <c r="E134" s="32">
        <f t="shared" si="3"/>
        <v>929.18000000000006</v>
      </c>
    </row>
    <row r="135" spans="1:5" x14ac:dyDescent="0.25">
      <c r="A135" s="31">
        <v>13</v>
      </c>
      <c r="B135" s="74">
        <v>66.42</v>
      </c>
      <c r="C135" s="31" t="s">
        <v>27761</v>
      </c>
      <c r="D135" s="31" t="s">
        <v>17</v>
      </c>
      <c r="E135" s="32">
        <f t="shared" si="3"/>
        <v>863.46</v>
      </c>
    </row>
    <row r="136" spans="1:5" x14ac:dyDescent="0.25">
      <c r="A136" s="31">
        <v>19</v>
      </c>
      <c r="B136" s="74">
        <v>66.42</v>
      </c>
      <c r="C136" s="31" t="s">
        <v>27762</v>
      </c>
      <c r="D136" s="31" t="s">
        <v>21</v>
      </c>
      <c r="E136" s="32">
        <f t="shared" si="3"/>
        <v>1261.98</v>
      </c>
    </row>
    <row r="137" spans="1:5" x14ac:dyDescent="0.25">
      <c r="A137" s="31">
        <v>20</v>
      </c>
      <c r="B137" s="74">
        <v>66.42</v>
      </c>
      <c r="C137" s="31" t="s">
        <v>27763</v>
      </c>
      <c r="D137" s="31" t="s">
        <v>21</v>
      </c>
      <c r="E137" s="32">
        <f t="shared" si="3"/>
        <v>1328.4</v>
      </c>
    </row>
    <row r="138" spans="1:5" x14ac:dyDescent="0.25">
      <c r="A138" s="31">
        <v>1</v>
      </c>
      <c r="B138" s="74">
        <v>66.42</v>
      </c>
      <c r="C138" s="31" t="s">
        <v>27764</v>
      </c>
      <c r="D138" s="31" t="s">
        <v>23</v>
      </c>
      <c r="E138" s="32">
        <f t="shared" si="3"/>
        <v>66.42</v>
      </c>
    </row>
    <row r="139" spans="1:5" x14ac:dyDescent="0.25">
      <c r="A139" s="31">
        <v>13</v>
      </c>
      <c r="B139" s="74">
        <v>66.430000000000007</v>
      </c>
      <c r="C139" s="31" t="s">
        <v>27765</v>
      </c>
      <c r="D139" s="31" t="s">
        <v>17</v>
      </c>
      <c r="E139" s="32">
        <f t="shared" si="3"/>
        <v>863.59000000000015</v>
      </c>
    </row>
    <row r="140" spans="1:5" x14ac:dyDescent="0.25">
      <c r="A140" s="31">
        <v>26</v>
      </c>
      <c r="B140" s="74">
        <v>66.430000000000007</v>
      </c>
      <c r="C140" s="31" t="s">
        <v>27766</v>
      </c>
      <c r="D140" s="31" t="s">
        <v>23</v>
      </c>
      <c r="E140" s="32">
        <f t="shared" si="3"/>
        <v>1727.1800000000003</v>
      </c>
    </row>
    <row r="141" spans="1:5" x14ac:dyDescent="0.25">
      <c r="A141" s="31">
        <v>14</v>
      </c>
      <c r="B141" s="74">
        <v>66.430000000000007</v>
      </c>
      <c r="C141" s="31" t="s">
        <v>27767</v>
      </c>
      <c r="D141" s="31" t="s">
        <v>21</v>
      </c>
      <c r="E141" s="32">
        <f t="shared" si="3"/>
        <v>930.0200000000001</v>
      </c>
    </row>
    <row r="142" spans="1:5" x14ac:dyDescent="0.25">
      <c r="A142" s="31">
        <v>1</v>
      </c>
      <c r="B142" s="74">
        <v>66.42</v>
      </c>
      <c r="C142" s="31" t="s">
        <v>27768</v>
      </c>
      <c r="D142" s="31" t="s">
        <v>21</v>
      </c>
      <c r="E142" s="32">
        <f t="shared" si="3"/>
        <v>66.42</v>
      </c>
    </row>
    <row r="143" spans="1:5" x14ac:dyDescent="0.25">
      <c r="A143" s="31">
        <v>39</v>
      </c>
      <c r="B143" s="74">
        <v>66.44</v>
      </c>
      <c r="C143" s="31" t="s">
        <v>27769</v>
      </c>
      <c r="D143" s="31" t="s">
        <v>21</v>
      </c>
      <c r="E143" s="32">
        <f t="shared" si="3"/>
        <v>2591.16</v>
      </c>
    </row>
    <row r="144" spans="1:5" x14ac:dyDescent="0.25">
      <c r="A144" s="31">
        <v>13</v>
      </c>
      <c r="B144" s="74">
        <v>66.44</v>
      </c>
      <c r="C144" s="31" t="s">
        <v>27770</v>
      </c>
      <c r="D144" s="31" t="s">
        <v>23</v>
      </c>
      <c r="E144" s="32">
        <f t="shared" si="3"/>
        <v>863.72</v>
      </c>
    </row>
    <row r="145" spans="1:5" x14ac:dyDescent="0.25">
      <c r="A145" s="31">
        <v>1</v>
      </c>
      <c r="B145" s="74">
        <v>66.44</v>
      </c>
      <c r="C145" s="31" t="s">
        <v>27771</v>
      </c>
      <c r="D145" s="31" t="s">
        <v>17</v>
      </c>
      <c r="E145" s="32">
        <f t="shared" si="3"/>
        <v>66.44</v>
      </c>
    </row>
    <row r="146" spans="1:5" x14ac:dyDescent="0.25">
      <c r="A146" s="31">
        <v>34</v>
      </c>
      <c r="B146" s="74">
        <v>66.430000000000007</v>
      </c>
      <c r="C146" s="31" t="s">
        <v>27772</v>
      </c>
      <c r="D146" s="31" t="s">
        <v>21</v>
      </c>
      <c r="E146" s="32">
        <f t="shared" si="3"/>
        <v>2258.6200000000003</v>
      </c>
    </row>
    <row r="147" spans="1:5" x14ac:dyDescent="0.25">
      <c r="A147" s="31">
        <v>7</v>
      </c>
      <c r="B147" s="74">
        <v>66.44</v>
      </c>
      <c r="C147" s="31" t="s">
        <v>27773</v>
      </c>
      <c r="D147" s="31" t="s">
        <v>21</v>
      </c>
      <c r="E147" s="32">
        <f t="shared" si="3"/>
        <v>465.08</v>
      </c>
    </row>
    <row r="148" spans="1:5" x14ac:dyDescent="0.25">
      <c r="A148" s="31">
        <v>6</v>
      </c>
      <c r="B148" s="74">
        <v>66.44</v>
      </c>
      <c r="C148" s="31" t="s">
        <v>27774</v>
      </c>
      <c r="D148" s="31" t="s">
        <v>17</v>
      </c>
      <c r="E148" s="32">
        <f t="shared" si="3"/>
        <v>398.64</v>
      </c>
    </row>
    <row r="149" spans="1:5" x14ac:dyDescent="0.25">
      <c r="A149" s="31">
        <v>14</v>
      </c>
      <c r="B149" s="74">
        <v>66.47</v>
      </c>
      <c r="C149" s="31" t="s">
        <v>27775</v>
      </c>
      <c r="D149" s="31" t="s">
        <v>23</v>
      </c>
      <c r="E149" s="32">
        <f t="shared" si="3"/>
        <v>930.57999999999993</v>
      </c>
    </row>
    <row r="150" spans="1:5" x14ac:dyDescent="0.25">
      <c r="A150" s="31">
        <v>39</v>
      </c>
      <c r="B150" s="74">
        <v>66.47</v>
      </c>
      <c r="C150" s="31" t="s">
        <v>27776</v>
      </c>
      <c r="D150" s="31" t="s">
        <v>21</v>
      </c>
      <c r="E150" s="32">
        <f t="shared" si="3"/>
        <v>2592.33</v>
      </c>
    </row>
    <row r="151" spans="1:5" x14ac:dyDescent="0.25">
      <c r="A151" s="31">
        <v>14</v>
      </c>
      <c r="B151" s="74">
        <v>66.459999999999994</v>
      </c>
      <c r="C151" s="31" t="s">
        <v>27777</v>
      </c>
      <c r="D151" s="31" t="s">
        <v>21</v>
      </c>
      <c r="E151" s="32">
        <f t="shared" si="3"/>
        <v>930.43999999999994</v>
      </c>
    </row>
    <row r="152" spans="1:5" x14ac:dyDescent="0.25">
      <c r="A152" s="31">
        <v>7</v>
      </c>
      <c r="B152" s="74">
        <v>66.459999999999994</v>
      </c>
      <c r="C152" s="31" t="s">
        <v>27778</v>
      </c>
      <c r="D152" s="31" t="s">
        <v>17</v>
      </c>
      <c r="E152" s="32">
        <f t="shared" si="3"/>
        <v>465.21999999999997</v>
      </c>
    </row>
    <row r="153" spans="1:5" x14ac:dyDescent="0.25">
      <c r="A153" s="31">
        <v>16</v>
      </c>
      <c r="B153" s="74">
        <v>66.459999999999994</v>
      </c>
      <c r="C153" s="31" t="s">
        <v>27779</v>
      </c>
      <c r="D153" s="31" t="s">
        <v>21</v>
      </c>
      <c r="E153" s="32">
        <f t="shared" si="3"/>
        <v>1063.3599999999999</v>
      </c>
    </row>
    <row r="154" spans="1:5" x14ac:dyDescent="0.25">
      <c r="A154" s="31">
        <v>27</v>
      </c>
      <c r="B154" s="74">
        <v>66.48</v>
      </c>
      <c r="C154" s="31" t="s">
        <v>27780</v>
      </c>
      <c r="D154" s="31" t="s">
        <v>17</v>
      </c>
      <c r="E154" s="32">
        <f t="shared" si="3"/>
        <v>1794.96</v>
      </c>
    </row>
    <row r="155" spans="1:5" x14ac:dyDescent="0.25">
      <c r="A155" s="31">
        <v>26</v>
      </c>
      <c r="B155" s="74">
        <v>66.48</v>
      </c>
      <c r="C155" s="31" t="s">
        <v>27781</v>
      </c>
      <c r="D155" s="31" t="s">
        <v>21</v>
      </c>
      <c r="E155" s="32">
        <f t="shared" si="3"/>
        <v>1728.48</v>
      </c>
    </row>
    <row r="156" spans="1:5" x14ac:dyDescent="0.25">
      <c r="A156" s="31">
        <v>13</v>
      </c>
      <c r="B156" s="74">
        <v>66.48</v>
      </c>
      <c r="C156" s="31" t="s">
        <v>27782</v>
      </c>
      <c r="D156" s="31" t="s">
        <v>21</v>
      </c>
      <c r="E156" s="32">
        <f t="shared" si="3"/>
        <v>864.24</v>
      </c>
    </row>
    <row r="157" spans="1:5" x14ac:dyDescent="0.25">
      <c r="A157" s="31">
        <v>7</v>
      </c>
      <c r="B157" s="74">
        <v>66.48</v>
      </c>
      <c r="C157" s="31" t="s">
        <v>27783</v>
      </c>
      <c r="D157" s="31" t="s">
        <v>21</v>
      </c>
      <c r="E157" s="32">
        <f t="shared" si="3"/>
        <v>465.36</v>
      </c>
    </row>
    <row r="158" spans="1:5" x14ac:dyDescent="0.25">
      <c r="A158" s="31">
        <v>10</v>
      </c>
      <c r="B158" s="74">
        <v>66.48</v>
      </c>
      <c r="C158" s="31" t="s">
        <v>27784</v>
      </c>
      <c r="D158" s="31" t="s">
        <v>23</v>
      </c>
      <c r="E158" s="32">
        <f t="shared" si="3"/>
        <v>664.80000000000007</v>
      </c>
    </row>
    <row r="159" spans="1:5" x14ac:dyDescent="0.25">
      <c r="A159" s="31">
        <v>13</v>
      </c>
      <c r="B159" s="74">
        <v>66.48</v>
      </c>
      <c r="C159" s="31" t="s">
        <v>27785</v>
      </c>
      <c r="D159" s="31" t="s">
        <v>17</v>
      </c>
      <c r="E159" s="32">
        <f t="shared" si="3"/>
        <v>864.24</v>
      </c>
    </row>
    <row r="160" spans="1:5" x14ac:dyDescent="0.25">
      <c r="A160" s="31">
        <v>28</v>
      </c>
      <c r="B160" s="74">
        <v>66.47</v>
      </c>
      <c r="C160" s="31" t="s">
        <v>27786</v>
      </c>
      <c r="D160" s="31" t="s">
        <v>21</v>
      </c>
      <c r="E160" s="32">
        <f t="shared" si="3"/>
        <v>1861.1599999999999</v>
      </c>
    </row>
    <row r="161" spans="1:5" x14ac:dyDescent="0.25">
      <c r="A161" s="31">
        <v>1</v>
      </c>
      <c r="B161" s="74">
        <v>66.47</v>
      </c>
      <c r="C161" s="31" t="s">
        <v>27787</v>
      </c>
      <c r="D161" s="31" t="s">
        <v>17</v>
      </c>
      <c r="E161" s="32">
        <f t="shared" si="3"/>
        <v>66.47</v>
      </c>
    </row>
    <row r="162" spans="1:5" x14ac:dyDescent="0.25">
      <c r="A162" s="31">
        <v>27</v>
      </c>
      <c r="B162" s="74">
        <v>66.430000000000007</v>
      </c>
      <c r="C162" s="31" t="s">
        <v>27788</v>
      </c>
      <c r="D162" s="31" t="s">
        <v>21</v>
      </c>
      <c r="E162" s="32">
        <f t="shared" si="3"/>
        <v>1793.6100000000001</v>
      </c>
    </row>
    <row r="163" spans="1:5" x14ac:dyDescent="0.25">
      <c r="A163" s="31">
        <v>26</v>
      </c>
      <c r="B163" s="74">
        <v>66.430000000000007</v>
      </c>
      <c r="C163" s="31" t="s">
        <v>27789</v>
      </c>
      <c r="D163" s="31" t="s">
        <v>17</v>
      </c>
      <c r="E163" s="32">
        <f t="shared" si="3"/>
        <v>1727.1800000000003</v>
      </c>
    </row>
    <row r="164" spans="1:5" x14ac:dyDescent="0.25">
      <c r="A164" s="31">
        <v>13</v>
      </c>
      <c r="B164" s="74">
        <v>66.400000000000006</v>
      </c>
      <c r="C164" s="31" t="s">
        <v>27790</v>
      </c>
      <c r="D164" s="31" t="s">
        <v>21</v>
      </c>
      <c r="E164" s="32">
        <f t="shared" si="3"/>
        <v>863.2</v>
      </c>
    </row>
    <row r="165" spans="1:5" x14ac:dyDescent="0.25">
      <c r="A165" s="31">
        <v>13</v>
      </c>
      <c r="B165" s="74">
        <v>66.400000000000006</v>
      </c>
      <c r="C165" s="31" t="s">
        <v>27791</v>
      </c>
      <c r="D165" s="31" t="s">
        <v>22</v>
      </c>
      <c r="E165" s="32">
        <f t="shared" si="3"/>
        <v>863.2</v>
      </c>
    </row>
    <row r="166" spans="1:5" x14ac:dyDescent="0.25">
      <c r="A166" s="31">
        <v>27</v>
      </c>
      <c r="B166" s="74">
        <v>66.400000000000006</v>
      </c>
      <c r="C166" s="31" t="s">
        <v>27792</v>
      </c>
      <c r="D166" s="31" t="s">
        <v>17</v>
      </c>
      <c r="E166" s="32">
        <f t="shared" si="3"/>
        <v>1792.8000000000002</v>
      </c>
    </row>
    <row r="167" spans="1:5" x14ac:dyDescent="0.25">
      <c r="A167" s="31">
        <v>13</v>
      </c>
      <c r="B167" s="74">
        <v>66.39</v>
      </c>
      <c r="C167" s="31" t="s">
        <v>27793</v>
      </c>
      <c r="D167" s="31" t="s">
        <v>23</v>
      </c>
      <c r="E167" s="32">
        <f t="shared" si="3"/>
        <v>863.07</v>
      </c>
    </row>
    <row r="168" spans="1:5" x14ac:dyDescent="0.25">
      <c r="A168" s="31">
        <v>6</v>
      </c>
      <c r="B168" s="74">
        <v>66.430000000000007</v>
      </c>
      <c r="C168" s="31" t="s">
        <v>27794</v>
      </c>
      <c r="D168" s="31" t="s">
        <v>21</v>
      </c>
      <c r="E168" s="32">
        <f t="shared" si="3"/>
        <v>398.58000000000004</v>
      </c>
    </row>
    <row r="169" spans="1:5" x14ac:dyDescent="0.25">
      <c r="A169" s="31">
        <v>3</v>
      </c>
      <c r="B169" s="74">
        <v>66.430000000000007</v>
      </c>
      <c r="C169" s="31" t="s">
        <v>27795</v>
      </c>
      <c r="D169" s="31" t="s">
        <v>21</v>
      </c>
      <c r="E169" s="32">
        <f t="shared" si="3"/>
        <v>199.29000000000002</v>
      </c>
    </row>
    <row r="170" spans="1:5" x14ac:dyDescent="0.25">
      <c r="A170" s="31">
        <v>11</v>
      </c>
      <c r="B170" s="74">
        <v>66.430000000000007</v>
      </c>
      <c r="C170" s="31" t="s">
        <v>27796</v>
      </c>
      <c r="D170" s="31" t="s">
        <v>17</v>
      </c>
      <c r="E170" s="32">
        <f t="shared" si="3"/>
        <v>730.73</v>
      </c>
    </row>
    <row r="171" spans="1:5" x14ac:dyDescent="0.25">
      <c r="A171" s="31">
        <v>33</v>
      </c>
      <c r="B171" s="74">
        <v>66.430000000000007</v>
      </c>
      <c r="C171" s="31" t="s">
        <v>27797</v>
      </c>
      <c r="D171" s="31" t="s">
        <v>23</v>
      </c>
      <c r="E171" s="32">
        <f t="shared" si="3"/>
        <v>2192.19</v>
      </c>
    </row>
    <row r="172" spans="1:5" x14ac:dyDescent="0.25">
      <c r="A172" s="31">
        <v>26</v>
      </c>
      <c r="B172" s="74">
        <v>66.430000000000007</v>
      </c>
      <c r="C172" s="31" t="s">
        <v>27798</v>
      </c>
      <c r="D172" s="31" t="s">
        <v>21</v>
      </c>
      <c r="E172" s="32">
        <f t="shared" si="3"/>
        <v>1727.1800000000003</v>
      </c>
    </row>
    <row r="173" spans="1:5" x14ac:dyDescent="0.25">
      <c r="A173" s="31">
        <v>26</v>
      </c>
      <c r="B173" s="74">
        <v>66.430000000000007</v>
      </c>
      <c r="C173" s="31" t="s">
        <v>27799</v>
      </c>
      <c r="D173" s="31" t="s">
        <v>17</v>
      </c>
      <c r="E173" s="32">
        <f t="shared" si="3"/>
        <v>1727.1800000000003</v>
      </c>
    </row>
    <row r="174" spans="1:5" x14ac:dyDescent="0.25">
      <c r="A174" s="31">
        <v>13</v>
      </c>
      <c r="B174" s="74">
        <v>66.42</v>
      </c>
      <c r="C174" s="31" t="s">
        <v>27800</v>
      </c>
      <c r="D174" s="31" t="s">
        <v>22</v>
      </c>
      <c r="E174" s="32">
        <f t="shared" si="3"/>
        <v>863.46</v>
      </c>
    </row>
    <row r="175" spans="1:5" x14ac:dyDescent="0.25">
      <c r="A175" s="31">
        <v>13</v>
      </c>
      <c r="B175" s="74">
        <v>66.45</v>
      </c>
      <c r="C175" s="31" t="s">
        <v>27801</v>
      </c>
      <c r="D175" s="31" t="s">
        <v>17</v>
      </c>
      <c r="E175" s="32">
        <f t="shared" si="3"/>
        <v>863.85</v>
      </c>
    </row>
    <row r="176" spans="1:5" x14ac:dyDescent="0.25">
      <c r="A176" s="31">
        <v>40</v>
      </c>
      <c r="B176" s="74">
        <v>66.45</v>
      </c>
      <c r="C176" s="31" t="s">
        <v>27802</v>
      </c>
      <c r="D176" s="31" t="s">
        <v>21</v>
      </c>
      <c r="E176" s="32">
        <f t="shared" si="3"/>
        <v>2658</v>
      </c>
    </row>
    <row r="177" spans="1:5" x14ac:dyDescent="0.25">
      <c r="A177" s="31">
        <v>39</v>
      </c>
      <c r="B177" s="74">
        <v>66.44</v>
      </c>
      <c r="C177" s="31" t="s">
        <v>27803</v>
      </c>
      <c r="D177" s="31" t="s">
        <v>21</v>
      </c>
      <c r="E177" s="32">
        <f t="shared" si="3"/>
        <v>2591.16</v>
      </c>
    </row>
    <row r="178" spans="1:5" x14ac:dyDescent="0.25">
      <c r="A178" s="31">
        <v>26</v>
      </c>
      <c r="B178" s="74">
        <v>66.45</v>
      </c>
      <c r="C178" s="31" t="s">
        <v>27804</v>
      </c>
      <c r="D178" s="31" t="s">
        <v>17</v>
      </c>
      <c r="E178" s="32">
        <f t="shared" si="3"/>
        <v>1727.7</v>
      </c>
    </row>
    <row r="179" spans="1:5" x14ac:dyDescent="0.25">
      <c r="A179" s="31">
        <v>13</v>
      </c>
      <c r="B179" s="74">
        <v>66.45</v>
      </c>
      <c r="C179" s="31" t="s">
        <v>27805</v>
      </c>
      <c r="D179" s="31" t="s">
        <v>23</v>
      </c>
      <c r="E179" s="32">
        <f t="shared" si="3"/>
        <v>863.85</v>
      </c>
    </row>
    <row r="180" spans="1:5" x14ac:dyDescent="0.25">
      <c r="A180" s="31">
        <v>13</v>
      </c>
      <c r="B180" s="74">
        <v>66.45</v>
      </c>
      <c r="C180" s="31" t="s">
        <v>27806</v>
      </c>
      <c r="D180" s="31" t="s">
        <v>21</v>
      </c>
      <c r="E180" s="32">
        <f t="shared" si="3"/>
        <v>863.85</v>
      </c>
    </row>
    <row r="181" spans="1:5" x14ac:dyDescent="0.25">
      <c r="A181" s="31">
        <v>14</v>
      </c>
      <c r="B181" s="74">
        <v>66.45</v>
      </c>
      <c r="C181" s="31" t="s">
        <v>27807</v>
      </c>
      <c r="D181" s="31" t="s">
        <v>21</v>
      </c>
      <c r="E181" s="32">
        <f t="shared" si="3"/>
        <v>930.30000000000007</v>
      </c>
    </row>
    <row r="182" spans="1:5" x14ac:dyDescent="0.25">
      <c r="A182" s="31">
        <v>1</v>
      </c>
      <c r="B182" s="74">
        <v>66.45</v>
      </c>
      <c r="C182" s="31" t="s">
        <v>27808</v>
      </c>
      <c r="D182" s="31" t="s">
        <v>22</v>
      </c>
      <c r="E182" s="32">
        <f t="shared" si="3"/>
        <v>66.45</v>
      </c>
    </row>
    <row r="183" spans="1:5" x14ac:dyDescent="0.25">
      <c r="A183" s="31">
        <v>12</v>
      </c>
      <c r="B183" s="74">
        <v>66.45</v>
      </c>
      <c r="C183" s="31" t="s">
        <v>27809</v>
      </c>
      <c r="D183" s="31" t="s">
        <v>17</v>
      </c>
      <c r="E183" s="32">
        <f t="shared" si="3"/>
        <v>797.40000000000009</v>
      </c>
    </row>
    <row r="184" spans="1:5" x14ac:dyDescent="0.25">
      <c r="A184" s="31">
        <v>11</v>
      </c>
      <c r="B184" s="74">
        <v>66.45</v>
      </c>
      <c r="C184" s="31" t="s">
        <v>27810</v>
      </c>
      <c r="D184" s="31" t="s">
        <v>23</v>
      </c>
      <c r="E184" s="32">
        <f t="shared" si="3"/>
        <v>730.95</v>
      </c>
    </row>
    <row r="185" spans="1:5" x14ac:dyDescent="0.25">
      <c r="A185" s="31">
        <v>33</v>
      </c>
      <c r="B185" s="74">
        <v>66.45</v>
      </c>
      <c r="C185" s="31" t="s">
        <v>27811</v>
      </c>
      <c r="D185" s="31" t="s">
        <v>21</v>
      </c>
      <c r="E185" s="32">
        <f t="shared" si="3"/>
        <v>2192.85</v>
      </c>
    </row>
    <row r="186" spans="1:5" x14ac:dyDescent="0.25">
      <c r="A186" s="31">
        <v>32</v>
      </c>
      <c r="B186" s="74">
        <v>66.45</v>
      </c>
      <c r="C186" s="31" t="s">
        <v>27812</v>
      </c>
      <c r="D186" s="31" t="s">
        <v>21</v>
      </c>
      <c r="E186" s="32">
        <f t="shared" si="3"/>
        <v>2126.4</v>
      </c>
    </row>
    <row r="187" spans="1:5" x14ac:dyDescent="0.25">
      <c r="A187" s="31">
        <v>14</v>
      </c>
      <c r="B187" s="74">
        <v>66.44</v>
      </c>
      <c r="C187" s="31" t="s">
        <v>27813</v>
      </c>
      <c r="D187" s="31" t="s">
        <v>21</v>
      </c>
      <c r="E187" s="32">
        <f t="shared" si="3"/>
        <v>930.16</v>
      </c>
    </row>
    <row r="188" spans="1:5" x14ac:dyDescent="0.25">
      <c r="A188" s="31">
        <v>13</v>
      </c>
      <c r="B188" s="74">
        <v>66.44</v>
      </c>
      <c r="C188" s="31" t="s">
        <v>27814</v>
      </c>
      <c r="D188" s="31" t="s">
        <v>22</v>
      </c>
      <c r="E188" s="32">
        <f t="shared" si="3"/>
        <v>863.72</v>
      </c>
    </row>
    <row r="189" spans="1:5" x14ac:dyDescent="0.25">
      <c r="A189" s="31">
        <v>6</v>
      </c>
      <c r="B189" s="74">
        <v>66.430000000000007</v>
      </c>
      <c r="C189" s="31" t="s">
        <v>27815</v>
      </c>
      <c r="D189" s="31" t="s">
        <v>21</v>
      </c>
      <c r="E189" s="32">
        <f t="shared" si="3"/>
        <v>398.58000000000004</v>
      </c>
    </row>
    <row r="190" spans="1:5" x14ac:dyDescent="0.25">
      <c r="A190" s="31">
        <v>33</v>
      </c>
      <c r="B190" s="74">
        <v>66.430000000000007</v>
      </c>
      <c r="C190" s="31" t="s">
        <v>27816</v>
      </c>
      <c r="D190" s="31" t="s">
        <v>21</v>
      </c>
      <c r="E190" s="32">
        <f t="shared" si="3"/>
        <v>2192.19</v>
      </c>
    </row>
    <row r="191" spans="1:5" x14ac:dyDescent="0.25">
      <c r="A191" s="31">
        <v>14</v>
      </c>
      <c r="B191" s="74">
        <v>66.430000000000007</v>
      </c>
      <c r="C191" s="31" t="s">
        <v>27817</v>
      </c>
      <c r="D191" s="31" t="s">
        <v>17</v>
      </c>
      <c r="E191" s="32">
        <f t="shared" si="3"/>
        <v>930.0200000000001</v>
      </c>
    </row>
    <row r="192" spans="1:5" x14ac:dyDescent="0.25">
      <c r="A192" s="31">
        <v>13</v>
      </c>
      <c r="B192" s="74">
        <v>66.41</v>
      </c>
      <c r="C192" s="31" t="s">
        <v>27818</v>
      </c>
      <c r="D192" s="31" t="s">
        <v>22</v>
      </c>
      <c r="E192" s="32">
        <f t="shared" si="3"/>
        <v>863.32999999999993</v>
      </c>
    </row>
    <row r="193" spans="1:5" x14ac:dyDescent="0.25">
      <c r="A193" s="31">
        <v>27</v>
      </c>
      <c r="B193" s="74">
        <v>66.41</v>
      </c>
      <c r="C193" s="31" t="s">
        <v>27819</v>
      </c>
      <c r="D193" s="31" t="s">
        <v>21</v>
      </c>
      <c r="E193" s="32">
        <f t="shared" si="3"/>
        <v>1793.07</v>
      </c>
    </row>
    <row r="194" spans="1:5" x14ac:dyDescent="0.25">
      <c r="A194" s="31">
        <v>13</v>
      </c>
      <c r="B194" s="74">
        <v>66.41</v>
      </c>
      <c r="C194" s="31" t="s">
        <v>27820</v>
      </c>
      <c r="D194" s="31" t="s">
        <v>17</v>
      </c>
      <c r="E194" s="32">
        <f t="shared" ref="E194:E257" si="4">+A194*B194</f>
        <v>863.32999999999993</v>
      </c>
    </row>
    <row r="195" spans="1:5" x14ac:dyDescent="0.25">
      <c r="A195" s="31">
        <v>13</v>
      </c>
      <c r="B195" s="74">
        <v>66.400000000000006</v>
      </c>
      <c r="C195" s="31" t="s">
        <v>27821</v>
      </c>
      <c r="D195" s="31" t="s">
        <v>21</v>
      </c>
      <c r="E195" s="32">
        <f t="shared" si="4"/>
        <v>863.2</v>
      </c>
    </row>
    <row r="196" spans="1:5" x14ac:dyDescent="0.25">
      <c r="A196" s="31">
        <v>27</v>
      </c>
      <c r="B196" s="74">
        <v>66.45</v>
      </c>
      <c r="C196" s="31" t="s">
        <v>27822</v>
      </c>
      <c r="D196" s="31" t="s">
        <v>17</v>
      </c>
      <c r="E196" s="32">
        <f t="shared" si="4"/>
        <v>1794.15</v>
      </c>
    </row>
    <row r="197" spans="1:5" x14ac:dyDescent="0.25">
      <c r="A197" s="31">
        <v>26</v>
      </c>
      <c r="B197" s="74">
        <v>66.45</v>
      </c>
      <c r="C197" s="31" t="s">
        <v>27823</v>
      </c>
      <c r="D197" s="31" t="s">
        <v>21</v>
      </c>
      <c r="E197" s="32">
        <f t="shared" si="4"/>
        <v>1727.7</v>
      </c>
    </row>
    <row r="198" spans="1:5" x14ac:dyDescent="0.25">
      <c r="A198" s="31">
        <v>27</v>
      </c>
      <c r="B198" s="74">
        <v>66.44</v>
      </c>
      <c r="C198" s="31" t="s">
        <v>27824</v>
      </c>
      <c r="D198" s="31" t="s">
        <v>21</v>
      </c>
      <c r="E198" s="32">
        <f t="shared" si="4"/>
        <v>1793.8799999999999</v>
      </c>
    </row>
    <row r="199" spans="1:5" x14ac:dyDescent="0.25">
      <c r="A199" s="31">
        <v>26</v>
      </c>
      <c r="B199" s="74">
        <v>66.44</v>
      </c>
      <c r="C199" s="31" t="s">
        <v>27825</v>
      </c>
      <c r="D199" s="31" t="s">
        <v>17</v>
      </c>
      <c r="E199" s="32">
        <f t="shared" si="4"/>
        <v>1727.44</v>
      </c>
    </row>
    <row r="200" spans="1:5" x14ac:dyDescent="0.25">
      <c r="A200" s="31">
        <v>12</v>
      </c>
      <c r="B200" s="74">
        <v>66.44</v>
      </c>
      <c r="C200" s="31" t="s">
        <v>27826</v>
      </c>
      <c r="D200" s="31" t="s">
        <v>21</v>
      </c>
      <c r="E200" s="32">
        <f t="shared" si="4"/>
        <v>797.28</v>
      </c>
    </row>
    <row r="201" spans="1:5" x14ac:dyDescent="0.25">
      <c r="A201" s="31">
        <v>15</v>
      </c>
      <c r="B201" s="74">
        <v>66.45</v>
      </c>
      <c r="C201" s="31" t="s">
        <v>27827</v>
      </c>
      <c r="D201" s="31" t="s">
        <v>23</v>
      </c>
      <c r="E201" s="32">
        <f t="shared" si="4"/>
        <v>996.75</v>
      </c>
    </row>
    <row r="202" spans="1:5" x14ac:dyDescent="0.25">
      <c r="A202" s="31">
        <v>27</v>
      </c>
      <c r="B202" s="74">
        <v>66.41</v>
      </c>
      <c r="C202" s="31" t="s">
        <v>27828</v>
      </c>
      <c r="D202" s="31" t="s">
        <v>21</v>
      </c>
      <c r="E202" s="32">
        <f t="shared" si="4"/>
        <v>1793.07</v>
      </c>
    </row>
    <row r="203" spans="1:5" x14ac:dyDescent="0.25">
      <c r="A203" s="31">
        <v>13</v>
      </c>
      <c r="B203" s="74">
        <v>66.41</v>
      </c>
      <c r="C203" s="31" t="s">
        <v>27829</v>
      </c>
      <c r="D203" s="31" t="s">
        <v>17</v>
      </c>
      <c r="E203" s="32">
        <f t="shared" si="4"/>
        <v>863.32999999999993</v>
      </c>
    </row>
    <row r="204" spans="1:5" x14ac:dyDescent="0.25">
      <c r="A204" s="31">
        <v>13</v>
      </c>
      <c r="B204" s="74">
        <v>66.41</v>
      </c>
      <c r="C204" s="31" t="s">
        <v>27830</v>
      </c>
      <c r="D204" s="31" t="s">
        <v>23</v>
      </c>
      <c r="E204" s="32">
        <f t="shared" si="4"/>
        <v>863.32999999999993</v>
      </c>
    </row>
    <row r="205" spans="1:5" x14ac:dyDescent="0.25">
      <c r="A205" s="31">
        <v>26</v>
      </c>
      <c r="B205" s="74">
        <v>66.400000000000006</v>
      </c>
      <c r="C205" s="31" t="s">
        <v>27831</v>
      </c>
      <c r="D205" s="31" t="s">
        <v>21</v>
      </c>
      <c r="E205" s="32">
        <f t="shared" si="4"/>
        <v>1726.4</v>
      </c>
    </row>
    <row r="206" spans="1:5" x14ac:dyDescent="0.25">
      <c r="A206" s="31">
        <v>9</v>
      </c>
      <c r="B206" s="74">
        <v>66.400000000000006</v>
      </c>
      <c r="C206" s="31" t="s">
        <v>27832</v>
      </c>
      <c r="D206" s="31" t="s">
        <v>17</v>
      </c>
      <c r="E206" s="32">
        <f t="shared" si="4"/>
        <v>597.6</v>
      </c>
    </row>
    <row r="207" spans="1:5" x14ac:dyDescent="0.25">
      <c r="A207" s="31">
        <v>4</v>
      </c>
      <c r="B207" s="74">
        <v>66.400000000000006</v>
      </c>
      <c r="C207" s="31" t="s">
        <v>27833</v>
      </c>
      <c r="D207" s="31" t="s">
        <v>21</v>
      </c>
      <c r="E207" s="32">
        <f t="shared" si="4"/>
        <v>265.60000000000002</v>
      </c>
    </row>
    <row r="208" spans="1:5" x14ac:dyDescent="0.25">
      <c r="A208" s="31">
        <v>14</v>
      </c>
      <c r="B208" s="74">
        <v>66.400000000000006</v>
      </c>
      <c r="C208" s="31" t="s">
        <v>27834</v>
      </c>
      <c r="D208" s="31" t="s">
        <v>23</v>
      </c>
      <c r="E208" s="32">
        <f t="shared" si="4"/>
        <v>929.60000000000014</v>
      </c>
    </row>
    <row r="209" spans="1:5" x14ac:dyDescent="0.25">
      <c r="A209" s="31">
        <v>6</v>
      </c>
      <c r="B209" s="74">
        <v>66.400000000000006</v>
      </c>
      <c r="C209" s="31" t="s">
        <v>27835</v>
      </c>
      <c r="D209" s="31" t="s">
        <v>21</v>
      </c>
      <c r="E209" s="32">
        <f t="shared" si="4"/>
        <v>398.40000000000003</v>
      </c>
    </row>
    <row r="210" spans="1:5" x14ac:dyDescent="0.25">
      <c r="A210" s="31">
        <v>21</v>
      </c>
      <c r="B210" s="74">
        <v>66.400000000000006</v>
      </c>
      <c r="C210" s="31" t="s">
        <v>27836</v>
      </c>
      <c r="D210" s="31" t="s">
        <v>21</v>
      </c>
      <c r="E210" s="32">
        <f t="shared" si="4"/>
        <v>1394.4</v>
      </c>
    </row>
    <row r="211" spans="1:5" x14ac:dyDescent="0.25">
      <c r="A211" s="31">
        <v>6</v>
      </c>
      <c r="B211" s="74">
        <v>66.400000000000006</v>
      </c>
      <c r="C211" s="31" t="s">
        <v>27837</v>
      </c>
      <c r="D211" s="31" t="s">
        <v>17</v>
      </c>
      <c r="E211" s="32">
        <f t="shared" si="4"/>
        <v>398.40000000000003</v>
      </c>
    </row>
    <row r="212" spans="1:5" x14ac:dyDescent="0.25">
      <c r="A212" s="31">
        <v>2</v>
      </c>
      <c r="B212" s="74">
        <v>66.400000000000006</v>
      </c>
      <c r="C212" s="31" t="s">
        <v>27838</v>
      </c>
      <c r="D212" s="31" t="s">
        <v>22</v>
      </c>
      <c r="E212" s="32">
        <f t="shared" si="4"/>
        <v>132.80000000000001</v>
      </c>
    </row>
    <row r="213" spans="1:5" x14ac:dyDescent="0.25">
      <c r="A213" s="31">
        <v>12</v>
      </c>
      <c r="B213" s="74">
        <v>66.400000000000006</v>
      </c>
      <c r="C213" s="31" t="s">
        <v>27839</v>
      </c>
      <c r="D213" s="31" t="s">
        <v>23</v>
      </c>
      <c r="E213" s="32">
        <f t="shared" si="4"/>
        <v>796.80000000000007</v>
      </c>
    </row>
    <row r="214" spans="1:5" x14ac:dyDescent="0.25">
      <c r="A214" s="31">
        <v>6</v>
      </c>
      <c r="B214" s="74">
        <v>66.400000000000006</v>
      </c>
      <c r="C214" s="31" t="s">
        <v>27840</v>
      </c>
      <c r="D214" s="31" t="s">
        <v>23</v>
      </c>
      <c r="E214" s="32">
        <f t="shared" si="4"/>
        <v>398.40000000000003</v>
      </c>
    </row>
    <row r="215" spans="1:5" x14ac:dyDescent="0.25">
      <c r="A215" s="31">
        <v>3</v>
      </c>
      <c r="B215" s="74">
        <v>66.39</v>
      </c>
      <c r="C215" s="31" t="s">
        <v>27841</v>
      </c>
      <c r="D215" s="31" t="s">
        <v>17</v>
      </c>
      <c r="E215" s="32">
        <f t="shared" si="4"/>
        <v>199.17000000000002</v>
      </c>
    </row>
    <row r="216" spans="1:5" x14ac:dyDescent="0.25">
      <c r="A216" s="31">
        <v>40</v>
      </c>
      <c r="B216" s="74">
        <v>66.400000000000006</v>
      </c>
      <c r="C216" s="31" t="s">
        <v>27842</v>
      </c>
      <c r="D216" s="31" t="s">
        <v>21</v>
      </c>
      <c r="E216" s="32">
        <f t="shared" si="4"/>
        <v>2656</v>
      </c>
    </row>
    <row r="217" spans="1:5" x14ac:dyDescent="0.25">
      <c r="A217" s="31">
        <v>13</v>
      </c>
      <c r="B217" s="74">
        <v>66.400000000000006</v>
      </c>
      <c r="C217" s="31" t="s">
        <v>27843</v>
      </c>
      <c r="D217" s="31" t="s">
        <v>17</v>
      </c>
      <c r="E217" s="32">
        <f t="shared" si="4"/>
        <v>863.2</v>
      </c>
    </row>
    <row r="218" spans="1:5" x14ac:dyDescent="0.25">
      <c r="A218" s="31">
        <v>8</v>
      </c>
      <c r="B218" s="74">
        <v>66.39</v>
      </c>
      <c r="C218" s="31" t="s">
        <v>27844</v>
      </c>
      <c r="D218" s="31" t="s">
        <v>17</v>
      </c>
      <c r="E218" s="32">
        <f t="shared" si="4"/>
        <v>531.12</v>
      </c>
    </row>
    <row r="219" spans="1:5" x14ac:dyDescent="0.25">
      <c r="A219" s="31">
        <v>2</v>
      </c>
      <c r="B219" s="74">
        <v>66.39</v>
      </c>
      <c r="C219" s="31" t="s">
        <v>27845</v>
      </c>
      <c r="D219" s="31" t="s">
        <v>21</v>
      </c>
      <c r="E219" s="32">
        <f t="shared" si="4"/>
        <v>132.78</v>
      </c>
    </row>
    <row r="220" spans="1:5" x14ac:dyDescent="0.25">
      <c r="A220" s="31">
        <v>19</v>
      </c>
      <c r="B220" s="74">
        <v>66.39</v>
      </c>
      <c r="C220" s="31" t="s">
        <v>27846</v>
      </c>
      <c r="D220" s="31" t="s">
        <v>21</v>
      </c>
      <c r="E220" s="32">
        <f t="shared" si="4"/>
        <v>1261.4100000000001</v>
      </c>
    </row>
    <row r="221" spans="1:5" x14ac:dyDescent="0.25">
      <c r="A221" s="31">
        <v>16</v>
      </c>
      <c r="B221" s="74">
        <v>66.39</v>
      </c>
      <c r="C221" s="31" t="s">
        <v>27847</v>
      </c>
      <c r="D221" s="31" t="s">
        <v>21</v>
      </c>
      <c r="E221" s="32">
        <f t="shared" si="4"/>
        <v>1062.24</v>
      </c>
    </row>
    <row r="222" spans="1:5" x14ac:dyDescent="0.25">
      <c r="A222" s="31">
        <v>8</v>
      </c>
      <c r="B222" s="74">
        <v>66.39</v>
      </c>
      <c r="C222" s="31" t="s">
        <v>27848</v>
      </c>
      <c r="D222" s="31" t="s">
        <v>23</v>
      </c>
      <c r="E222" s="32">
        <f t="shared" si="4"/>
        <v>531.12</v>
      </c>
    </row>
    <row r="223" spans="1:5" x14ac:dyDescent="0.25">
      <c r="A223" s="31">
        <v>1</v>
      </c>
      <c r="B223" s="74">
        <v>66.39</v>
      </c>
      <c r="C223" s="31" t="s">
        <v>27849</v>
      </c>
      <c r="D223" s="31" t="s">
        <v>17</v>
      </c>
      <c r="E223" s="32">
        <f t="shared" si="4"/>
        <v>66.39</v>
      </c>
    </row>
    <row r="224" spans="1:5" x14ac:dyDescent="0.25">
      <c r="A224" s="31">
        <v>39</v>
      </c>
      <c r="B224" s="74">
        <v>66.39</v>
      </c>
      <c r="C224" s="31" t="s">
        <v>27850</v>
      </c>
      <c r="D224" s="31" t="s">
        <v>21</v>
      </c>
      <c r="E224" s="32">
        <f t="shared" si="4"/>
        <v>2589.21</v>
      </c>
    </row>
    <row r="225" spans="1:5" x14ac:dyDescent="0.25">
      <c r="A225" s="31">
        <v>13</v>
      </c>
      <c r="B225" s="74">
        <v>66.39</v>
      </c>
      <c r="C225" s="31" t="s">
        <v>27851</v>
      </c>
      <c r="D225" s="31" t="s">
        <v>23</v>
      </c>
      <c r="E225" s="32">
        <f t="shared" si="4"/>
        <v>863.07</v>
      </c>
    </row>
    <row r="226" spans="1:5" x14ac:dyDescent="0.25">
      <c r="A226" s="31">
        <v>3</v>
      </c>
      <c r="B226" s="74">
        <v>66.39</v>
      </c>
      <c r="C226" s="31" t="s">
        <v>27852</v>
      </c>
      <c r="D226" s="31" t="s">
        <v>17</v>
      </c>
      <c r="E226" s="32">
        <f t="shared" si="4"/>
        <v>199.17000000000002</v>
      </c>
    </row>
    <row r="227" spans="1:5" x14ac:dyDescent="0.25">
      <c r="A227" s="31">
        <v>3</v>
      </c>
      <c r="B227" s="74">
        <v>66.39</v>
      </c>
      <c r="C227" s="31" t="s">
        <v>27853</v>
      </c>
      <c r="D227" s="31" t="s">
        <v>21</v>
      </c>
      <c r="E227" s="32">
        <f t="shared" si="4"/>
        <v>199.17000000000002</v>
      </c>
    </row>
    <row r="228" spans="1:5" x14ac:dyDescent="0.25">
      <c r="A228" s="31">
        <v>39</v>
      </c>
      <c r="B228" s="74">
        <v>66.41</v>
      </c>
      <c r="C228" s="31" t="s">
        <v>27854</v>
      </c>
      <c r="D228" s="31" t="s">
        <v>17</v>
      </c>
      <c r="E228" s="32">
        <f t="shared" si="4"/>
        <v>2589.9899999999998</v>
      </c>
    </row>
    <row r="229" spans="1:5" x14ac:dyDescent="0.25">
      <c r="A229" s="31">
        <v>13</v>
      </c>
      <c r="B229" s="74">
        <v>66.41</v>
      </c>
      <c r="C229" s="31" t="s">
        <v>27855</v>
      </c>
      <c r="D229" s="31" t="s">
        <v>22</v>
      </c>
      <c r="E229" s="32">
        <f t="shared" si="4"/>
        <v>863.32999999999993</v>
      </c>
    </row>
    <row r="230" spans="1:5" x14ac:dyDescent="0.25">
      <c r="A230" s="31">
        <v>1</v>
      </c>
      <c r="B230" s="74">
        <v>66.41</v>
      </c>
      <c r="C230" s="31" t="s">
        <v>27856</v>
      </c>
      <c r="D230" s="31" t="s">
        <v>21</v>
      </c>
      <c r="E230" s="32">
        <f t="shared" si="4"/>
        <v>66.41</v>
      </c>
    </row>
    <row r="231" spans="1:5" x14ac:dyDescent="0.25">
      <c r="A231" s="31">
        <v>39</v>
      </c>
      <c r="B231" s="74">
        <v>66.400000000000006</v>
      </c>
      <c r="C231" s="31" t="s">
        <v>27857</v>
      </c>
      <c r="D231" s="31" t="s">
        <v>21</v>
      </c>
      <c r="E231" s="32">
        <f t="shared" si="4"/>
        <v>2589.6000000000004</v>
      </c>
    </row>
    <row r="232" spans="1:5" x14ac:dyDescent="0.25">
      <c r="A232" s="31">
        <v>4</v>
      </c>
      <c r="B232" s="74">
        <v>66.400000000000006</v>
      </c>
      <c r="C232" s="31" t="s">
        <v>27858</v>
      </c>
      <c r="D232" s="31" t="s">
        <v>22</v>
      </c>
      <c r="E232" s="32">
        <f t="shared" si="4"/>
        <v>265.60000000000002</v>
      </c>
    </row>
    <row r="233" spans="1:5" x14ac:dyDescent="0.25">
      <c r="A233" s="31">
        <v>13</v>
      </c>
      <c r="B233" s="74">
        <v>66.400000000000006</v>
      </c>
      <c r="C233" s="31" t="s">
        <v>27859</v>
      </c>
      <c r="D233" s="31" t="s">
        <v>17</v>
      </c>
      <c r="E233" s="32">
        <f t="shared" si="4"/>
        <v>863.2</v>
      </c>
    </row>
    <row r="234" spans="1:5" x14ac:dyDescent="0.25">
      <c r="A234" s="31">
        <v>13</v>
      </c>
      <c r="B234" s="74">
        <v>66.400000000000006</v>
      </c>
      <c r="C234" s="31" t="s">
        <v>27860</v>
      </c>
      <c r="D234" s="31" t="s">
        <v>23</v>
      </c>
      <c r="E234" s="32">
        <f t="shared" si="4"/>
        <v>863.2</v>
      </c>
    </row>
    <row r="235" spans="1:5" x14ac:dyDescent="0.25">
      <c r="A235" s="31">
        <v>27</v>
      </c>
      <c r="B235" s="74">
        <v>66.400000000000006</v>
      </c>
      <c r="C235" s="31" t="s">
        <v>27861</v>
      </c>
      <c r="D235" s="31" t="s">
        <v>21</v>
      </c>
      <c r="E235" s="32">
        <f t="shared" si="4"/>
        <v>1792.8000000000002</v>
      </c>
    </row>
    <row r="236" spans="1:5" x14ac:dyDescent="0.25">
      <c r="A236" s="31">
        <v>27</v>
      </c>
      <c r="B236" s="74">
        <v>66.42</v>
      </c>
      <c r="C236" s="31" t="s">
        <v>27862</v>
      </c>
      <c r="D236" s="31" t="s">
        <v>21</v>
      </c>
      <c r="E236" s="32">
        <f t="shared" si="4"/>
        <v>1793.3400000000001</v>
      </c>
    </row>
    <row r="237" spans="1:5" x14ac:dyDescent="0.25">
      <c r="A237" s="31">
        <v>26</v>
      </c>
      <c r="B237" s="74">
        <v>66.42</v>
      </c>
      <c r="C237" s="31" t="s">
        <v>27863</v>
      </c>
      <c r="D237" s="31" t="s">
        <v>17</v>
      </c>
      <c r="E237" s="32">
        <f t="shared" si="4"/>
        <v>1726.92</v>
      </c>
    </row>
    <row r="238" spans="1:5" x14ac:dyDescent="0.25">
      <c r="A238" s="31">
        <v>6</v>
      </c>
      <c r="B238" s="74">
        <v>66.42</v>
      </c>
      <c r="C238" s="31" t="s">
        <v>27864</v>
      </c>
      <c r="D238" s="31" t="s">
        <v>17</v>
      </c>
      <c r="E238" s="32">
        <f t="shared" si="4"/>
        <v>398.52</v>
      </c>
    </row>
    <row r="239" spans="1:5" x14ac:dyDescent="0.25">
      <c r="A239" s="31">
        <v>12</v>
      </c>
      <c r="B239" s="74">
        <v>66.42</v>
      </c>
      <c r="C239" s="31" t="s">
        <v>27865</v>
      </c>
      <c r="D239" s="31" t="s">
        <v>21</v>
      </c>
      <c r="E239" s="32">
        <f t="shared" si="4"/>
        <v>797.04</v>
      </c>
    </row>
    <row r="240" spans="1:5" x14ac:dyDescent="0.25">
      <c r="A240" s="31">
        <v>26</v>
      </c>
      <c r="B240" s="74">
        <v>66.42</v>
      </c>
      <c r="C240" s="31" t="s">
        <v>27866</v>
      </c>
      <c r="D240" s="31" t="s">
        <v>21</v>
      </c>
      <c r="E240" s="32">
        <f t="shared" si="4"/>
        <v>1726.92</v>
      </c>
    </row>
    <row r="241" spans="1:5" x14ac:dyDescent="0.25">
      <c r="A241" s="31">
        <v>1</v>
      </c>
      <c r="B241" s="74">
        <v>66.41</v>
      </c>
      <c r="C241" s="31" t="s">
        <v>27867</v>
      </c>
      <c r="D241" s="31" t="s">
        <v>21</v>
      </c>
      <c r="E241" s="32">
        <f t="shared" si="4"/>
        <v>66.41</v>
      </c>
    </row>
    <row r="242" spans="1:5" x14ac:dyDescent="0.25">
      <c r="A242" s="31">
        <v>27</v>
      </c>
      <c r="B242" s="74">
        <v>66.42</v>
      </c>
      <c r="C242" s="31" t="s">
        <v>27868</v>
      </c>
      <c r="D242" s="31" t="s">
        <v>21</v>
      </c>
      <c r="E242" s="32">
        <f t="shared" si="4"/>
        <v>1793.3400000000001</v>
      </c>
    </row>
    <row r="243" spans="1:5" x14ac:dyDescent="0.25">
      <c r="A243" s="31">
        <v>26</v>
      </c>
      <c r="B243" s="74">
        <v>66.42</v>
      </c>
      <c r="C243" s="31" t="s">
        <v>27869</v>
      </c>
      <c r="D243" s="31" t="s">
        <v>17</v>
      </c>
      <c r="E243" s="32">
        <f t="shared" si="4"/>
        <v>1726.92</v>
      </c>
    </row>
    <row r="244" spans="1:5" x14ac:dyDescent="0.25">
      <c r="A244" s="31">
        <v>13</v>
      </c>
      <c r="B244" s="74">
        <v>66.41</v>
      </c>
      <c r="C244" s="31" t="s">
        <v>27870</v>
      </c>
      <c r="D244" s="31" t="s">
        <v>21</v>
      </c>
      <c r="E244" s="32">
        <f t="shared" si="4"/>
        <v>863.32999999999993</v>
      </c>
    </row>
    <row r="245" spans="1:5" x14ac:dyDescent="0.25">
      <c r="A245" s="31">
        <v>6</v>
      </c>
      <c r="B245" s="74">
        <v>66.41</v>
      </c>
      <c r="C245" s="31" t="s">
        <v>27871</v>
      </c>
      <c r="D245" s="31" t="s">
        <v>21</v>
      </c>
      <c r="E245" s="32">
        <f t="shared" si="4"/>
        <v>398.46</v>
      </c>
    </row>
    <row r="246" spans="1:5" x14ac:dyDescent="0.25">
      <c r="A246" s="31">
        <v>27</v>
      </c>
      <c r="B246" s="74">
        <v>66.41</v>
      </c>
      <c r="C246" s="31" t="s">
        <v>27872</v>
      </c>
      <c r="D246" s="31" t="s">
        <v>21</v>
      </c>
      <c r="E246" s="32">
        <f t="shared" si="4"/>
        <v>1793.07</v>
      </c>
    </row>
    <row r="247" spans="1:5" x14ac:dyDescent="0.25">
      <c r="A247" s="31">
        <v>1</v>
      </c>
      <c r="B247" s="74">
        <v>66.44</v>
      </c>
      <c r="C247" s="31" t="s">
        <v>27873</v>
      </c>
      <c r="D247" s="31" t="s">
        <v>21</v>
      </c>
      <c r="E247" s="32">
        <f t="shared" si="4"/>
        <v>66.44</v>
      </c>
    </row>
    <row r="248" spans="1:5" x14ac:dyDescent="0.25">
      <c r="A248" s="31">
        <v>26</v>
      </c>
      <c r="B248" s="74">
        <v>66.44</v>
      </c>
      <c r="C248" s="31" t="s">
        <v>27874</v>
      </c>
      <c r="D248" s="31" t="s">
        <v>17</v>
      </c>
      <c r="E248" s="32">
        <f t="shared" si="4"/>
        <v>1727.44</v>
      </c>
    </row>
    <row r="249" spans="1:5" x14ac:dyDescent="0.25">
      <c r="A249" s="31">
        <v>26</v>
      </c>
      <c r="B249" s="74">
        <v>66.44</v>
      </c>
      <c r="C249" s="31" t="s">
        <v>27875</v>
      </c>
      <c r="D249" s="31" t="s">
        <v>23</v>
      </c>
      <c r="E249" s="32">
        <f t="shared" si="4"/>
        <v>1727.44</v>
      </c>
    </row>
    <row r="250" spans="1:5" x14ac:dyDescent="0.25">
      <c r="A250" s="31">
        <v>14</v>
      </c>
      <c r="B250" s="74">
        <v>66.45</v>
      </c>
      <c r="C250" s="31" t="s">
        <v>27876</v>
      </c>
      <c r="D250" s="31" t="s">
        <v>17</v>
      </c>
      <c r="E250" s="32">
        <f t="shared" si="4"/>
        <v>930.30000000000007</v>
      </c>
    </row>
    <row r="251" spans="1:5" x14ac:dyDescent="0.25">
      <c r="A251" s="31">
        <v>28</v>
      </c>
      <c r="B251" s="74">
        <v>66.45</v>
      </c>
      <c r="C251" s="31" t="s">
        <v>27877</v>
      </c>
      <c r="D251" s="31" t="s">
        <v>21</v>
      </c>
      <c r="E251" s="32">
        <f t="shared" si="4"/>
        <v>1860.6000000000001</v>
      </c>
    </row>
    <row r="252" spans="1:5" x14ac:dyDescent="0.25">
      <c r="A252" s="31">
        <v>11</v>
      </c>
      <c r="B252" s="74">
        <v>66.45</v>
      </c>
      <c r="C252" s="31" t="s">
        <v>27878</v>
      </c>
      <c r="D252" s="31" t="s">
        <v>21</v>
      </c>
      <c r="E252" s="32">
        <f t="shared" si="4"/>
        <v>730.95</v>
      </c>
    </row>
    <row r="253" spans="1:5" x14ac:dyDescent="0.25">
      <c r="A253" s="31">
        <v>33</v>
      </c>
      <c r="B253" s="74">
        <v>66.45</v>
      </c>
      <c r="C253" s="31" t="s">
        <v>27879</v>
      </c>
      <c r="D253" s="31" t="s">
        <v>21</v>
      </c>
      <c r="E253" s="32">
        <f t="shared" si="4"/>
        <v>2192.85</v>
      </c>
    </row>
    <row r="254" spans="1:5" x14ac:dyDescent="0.25">
      <c r="A254" s="31">
        <v>11</v>
      </c>
      <c r="B254" s="74">
        <v>66.45</v>
      </c>
      <c r="C254" s="31" t="s">
        <v>27880</v>
      </c>
      <c r="D254" s="31" t="s">
        <v>17</v>
      </c>
      <c r="E254" s="32">
        <f t="shared" si="4"/>
        <v>730.95</v>
      </c>
    </row>
    <row r="255" spans="1:5" x14ac:dyDescent="0.25">
      <c r="A255" s="31">
        <v>1</v>
      </c>
      <c r="B255" s="74">
        <v>66.44</v>
      </c>
      <c r="C255" s="31" t="s">
        <v>27881</v>
      </c>
      <c r="D255" s="31" t="s">
        <v>21</v>
      </c>
      <c r="E255" s="32">
        <f t="shared" si="4"/>
        <v>66.44</v>
      </c>
    </row>
    <row r="256" spans="1:5" x14ac:dyDescent="0.25">
      <c r="A256" s="31">
        <v>13</v>
      </c>
      <c r="B256" s="74">
        <v>66.44</v>
      </c>
      <c r="C256" s="31" t="s">
        <v>27882</v>
      </c>
      <c r="D256" s="31" t="s">
        <v>23</v>
      </c>
      <c r="E256" s="32">
        <f t="shared" si="4"/>
        <v>863.72</v>
      </c>
    </row>
    <row r="257" spans="1:5" x14ac:dyDescent="0.25">
      <c r="A257" s="31">
        <v>1</v>
      </c>
      <c r="B257" s="74">
        <v>66.44</v>
      </c>
      <c r="C257" s="31" t="s">
        <v>27883</v>
      </c>
      <c r="D257" s="31" t="s">
        <v>17</v>
      </c>
      <c r="E257" s="32">
        <f t="shared" si="4"/>
        <v>66.44</v>
      </c>
    </row>
    <row r="258" spans="1:5" x14ac:dyDescent="0.25">
      <c r="A258" s="31">
        <v>14</v>
      </c>
      <c r="B258" s="74">
        <v>66.41</v>
      </c>
      <c r="C258" s="31" t="s">
        <v>27884</v>
      </c>
      <c r="D258" s="31" t="s">
        <v>21</v>
      </c>
      <c r="E258" s="32">
        <f t="shared" ref="E258:E321" si="5">+A258*B258</f>
        <v>929.74</v>
      </c>
    </row>
    <row r="259" spans="1:5" x14ac:dyDescent="0.25">
      <c r="A259" s="31">
        <v>39</v>
      </c>
      <c r="B259" s="74">
        <v>66.41</v>
      </c>
      <c r="C259" s="31" t="s">
        <v>27885</v>
      </c>
      <c r="D259" s="31" t="s">
        <v>17</v>
      </c>
      <c r="E259" s="32">
        <f t="shared" si="5"/>
        <v>2589.9899999999998</v>
      </c>
    </row>
    <row r="260" spans="1:5" x14ac:dyDescent="0.25">
      <c r="A260" s="31">
        <v>3</v>
      </c>
      <c r="B260" s="74">
        <v>66.400000000000006</v>
      </c>
      <c r="C260" s="31" t="s">
        <v>27886</v>
      </c>
      <c r="D260" s="31" t="s">
        <v>22</v>
      </c>
      <c r="E260" s="32">
        <f t="shared" si="5"/>
        <v>199.20000000000002</v>
      </c>
    </row>
    <row r="261" spans="1:5" x14ac:dyDescent="0.25">
      <c r="A261" s="31">
        <v>1</v>
      </c>
      <c r="B261" s="74">
        <v>66.400000000000006</v>
      </c>
      <c r="C261" s="31" t="s">
        <v>27887</v>
      </c>
      <c r="D261" s="31" t="s">
        <v>22</v>
      </c>
      <c r="E261" s="32">
        <f t="shared" si="5"/>
        <v>66.400000000000006</v>
      </c>
    </row>
    <row r="262" spans="1:5" x14ac:dyDescent="0.25">
      <c r="A262" s="31">
        <v>9</v>
      </c>
      <c r="B262" s="74">
        <v>66.400000000000006</v>
      </c>
      <c r="C262" s="31" t="s">
        <v>27888</v>
      </c>
      <c r="D262" s="31" t="s">
        <v>22</v>
      </c>
      <c r="E262" s="32">
        <f t="shared" si="5"/>
        <v>597.6</v>
      </c>
    </row>
    <row r="263" spans="1:5" x14ac:dyDescent="0.25">
      <c r="A263" s="31">
        <v>29</v>
      </c>
      <c r="B263" s="74">
        <v>66.400000000000006</v>
      </c>
      <c r="C263" s="31" t="s">
        <v>27889</v>
      </c>
      <c r="D263" s="31" t="s">
        <v>23</v>
      </c>
      <c r="E263" s="32">
        <f t="shared" si="5"/>
        <v>1925.6000000000001</v>
      </c>
    </row>
    <row r="264" spans="1:5" x14ac:dyDescent="0.25">
      <c r="A264" s="31">
        <v>1</v>
      </c>
      <c r="B264" s="74">
        <v>66.400000000000006</v>
      </c>
      <c r="C264" s="31" t="s">
        <v>27890</v>
      </c>
      <c r="D264" s="31" t="s">
        <v>21</v>
      </c>
      <c r="E264" s="32">
        <f t="shared" si="5"/>
        <v>66.400000000000006</v>
      </c>
    </row>
    <row r="265" spans="1:5" x14ac:dyDescent="0.25">
      <c r="A265" s="31">
        <v>53</v>
      </c>
      <c r="B265" s="74">
        <v>66.39</v>
      </c>
      <c r="C265" s="31" t="s">
        <v>27891</v>
      </c>
      <c r="D265" s="31" t="s">
        <v>21</v>
      </c>
      <c r="E265" s="32">
        <f t="shared" si="5"/>
        <v>3518.67</v>
      </c>
    </row>
    <row r="266" spans="1:5" x14ac:dyDescent="0.25">
      <c r="A266" s="31">
        <v>16</v>
      </c>
      <c r="B266" s="74">
        <v>66.38</v>
      </c>
      <c r="C266" s="31" t="s">
        <v>27892</v>
      </c>
      <c r="D266" s="31" t="s">
        <v>17</v>
      </c>
      <c r="E266" s="32">
        <f t="shared" si="5"/>
        <v>1062.08</v>
      </c>
    </row>
    <row r="267" spans="1:5" x14ac:dyDescent="0.25">
      <c r="A267" s="31">
        <v>4</v>
      </c>
      <c r="B267" s="74">
        <v>66.430000000000007</v>
      </c>
      <c r="C267" s="31" t="s">
        <v>27893</v>
      </c>
      <c r="D267" s="31" t="s">
        <v>21</v>
      </c>
      <c r="E267" s="32">
        <f t="shared" si="5"/>
        <v>265.72000000000003</v>
      </c>
    </row>
    <row r="268" spans="1:5" x14ac:dyDescent="0.25">
      <c r="A268" s="31">
        <v>4</v>
      </c>
      <c r="B268" s="74">
        <v>66.430000000000007</v>
      </c>
      <c r="C268" s="31" t="s">
        <v>27894</v>
      </c>
      <c r="D268" s="31" t="s">
        <v>17</v>
      </c>
      <c r="E268" s="32">
        <f t="shared" si="5"/>
        <v>265.72000000000003</v>
      </c>
    </row>
    <row r="269" spans="1:5" x14ac:dyDescent="0.25">
      <c r="A269" s="31">
        <v>33</v>
      </c>
      <c r="B269" s="74">
        <v>66.430000000000007</v>
      </c>
      <c r="C269" s="31" t="s">
        <v>27895</v>
      </c>
      <c r="D269" s="31" t="s">
        <v>21</v>
      </c>
      <c r="E269" s="32">
        <f t="shared" si="5"/>
        <v>2192.19</v>
      </c>
    </row>
    <row r="270" spans="1:5" x14ac:dyDescent="0.25">
      <c r="A270" s="31">
        <v>12</v>
      </c>
      <c r="B270" s="74">
        <v>66.430000000000007</v>
      </c>
      <c r="C270" s="31" t="s">
        <v>27896</v>
      </c>
      <c r="D270" s="31" t="s">
        <v>17</v>
      </c>
      <c r="E270" s="32">
        <f t="shared" si="5"/>
        <v>797.16000000000008</v>
      </c>
    </row>
    <row r="271" spans="1:5" x14ac:dyDescent="0.25">
      <c r="A271" s="31">
        <v>52</v>
      </c>
      <c r="B271" s="74">
        <v>66.44</v>
      </c>
      <c r="C271" s="31" t="s">
        <v>27897</v>
      </c>
      <c r="D271" s="31" t="s">
        <v>21</v>
      </c>
      <c r="E271" s="32">
        <f t="shared" si="5"/>
        <v>3454.88</v>
      </c>
    </row>
    <row r="272" spans="1:5" x14ac:dyDescent="0.25">
      <c r="A272" s="31">
        <v>13</v>
      </c>
      <c r="B272" s="74">
        <v>66.44</v>
      </c>
      <c r="C272" s="31" t="s">
        <v>27898</v>
      </c>
      <c r="D272" s="31" t="s">
        <v>17</v>
      </c>
      <c r="E272" s="32">
        <f t="shared" si="5"/>
        <v>863.72</v>
      </c>
    </row>
    <row r="273" spans="1:5" x14ac:dyDescent="0.25">
      <c r="A273" s="31">
        <v>1</v>
      </c>
      <c r="B273" s="74">
        <v>66.44</v>
      </c>
      <c r="C273" s="31" t="s">
        <v>27899</v>
      </c>
      <c r="D273" s="31" t="s">
        <v>22</v>
      </c>
      <c r="E273" s="32">
        <f t="shared" si="5"/>
        <v>66.44</v>
      </c>
    </row>
    <row r="274" spans="1:5" x14ac:dyDescent="0.25">
      <c r="A274" s="31">
        <v>12</v>
      </c>
      <c r="B274" s="74">
        <v>66.44</v>
      </c>
      <c r="C274" s="31" t="s">
        <v>27900</v>
      </c>
      <c r="D274" s="31" t="s">
        <v>21</v>
      </c>
      <c r="E274" s="32">
        <f t="shared" si="5"/>
        <v>797.28</v>
      </c>
    </row>
    <row r="275" spans="1:5" x14ac:dyDescent="0.25">
      <c r="A275" s="31">
        <v>27</v>
      </c>
      <c r="B275" s="74">
        <v>66.44</v>
      </c>
      <c r="C275" s="31" t="s">
        <v>27901</v>
      </c>
      <c r="D275" s="31" t="s">
        <v>21</v>
      </c>
      <c r="E275" s="32">
        <f t="shared" si="5"/>
        <v>1793.8799999999999</v>
      </c>
    </row>
    <row r="276" spans="1:5" x14ac:dyDescent="0.25">
      <c r="A276" s="31">
        <v>40</v>
      </c>
      <c r="B276" s="74">
        <v>66.430000000000007</v>
      </c>
      <c r="C276" s="31" t="s">
        <v>27902</v>
      </c>
      <c r="D276" s="31" t="s">
        <v>17</v>
      </c>
      <c r="E276" s="32">
        <f t="shared" si="5"/>
        <v>2657.2000000000003</v>
      </c>
    </row>
    <row r="277" spans="1:5" x14ac:dyDescent="0.25">
      <c r="A277" s="31">
        <v>13</v>
      </c>
      <c r="B277" s="74">
        <v>66.430000000000007</v>
      </c>
      <c r="C277" s="31" t="s">
        <v>27903</v>
      </c>
      <c r="D277" s="31" t="s">
        <v>23</v>
      </c>
      <c r="E277" s="32">
        <f t="shared" si="5"/>
        <v>863.59000000000015</v>
      </c>
    </row>
    <row r="278" spans="1:5" x14ac:dyDescent="0.25">
      <c r="A278" s="31">
        <v>4</v>
      </c>
      <c r="B278" s="74">
        <v>66.430000000000007</v>
      </c>
      <c r="C278" s="31" t="s">
        <v>27904</v>
      </c>
      <c r="D278" s="31" t="s">
        <v>21</v>
      </c>
      <c r="E278" s="32">
        <f t="shared" si="5"/>
        <v>265.72000000000003</v>
      </c>
    </row>
    <row r="279" spans="1:5" x14ac:dyDescent="0.25">
      <c r="A279" s="31">
        <v>13</v>
      </c>
      <c r="B279" s="74">
        <v>66.430000000000007</v>
      </c>
      <c r="C279" s="31" t="s">
        <v>27905</v>
      </c>
      <c r="D279" s="31" t="s">
        <v>17</v>
      </c>
      <c r="E279" s="32">
        <f t="shared" si="5"/>
        <v>863.59000000000015</v>
      </c>
    </row>
    <row r="280" spans="1:5" x14ac:dyDescent="0.25">
      <c r="A280" s="31">
        <v>40</v>
      </c>
      <c r="B280" s="74">
        <v>66.430000000000007</v>
      </c>
      <c r="C280" s="31" t="s">
        <v>27906</v>
      </c>
      <c r="D280" s="31" t="s">
        <v>21</v>
      </c>
      <c r="E280" s="32">
        <f t="shared" si="5"/>
        <v>2657.2000000000003</v>
      </c>
    </row>
    <row r="281" spans="1:5" x14ac:dyDescent="0.25">
      <c r="A281" s="31">
        <v>20</v>
      </c>
      <c r="B281" s="74">
        <v>66.42</v>
      </c>
      <c r="C281" s="31" t="s">
        <v>27907</v>
      </c>
      <c r="D281" s="31" t="s">
        <v>21</v>
      </c>
      <c r="E281" s="32">
        <f t="shared" si="5"/>
        <v>1328.4</v>
      </c>
    </row>
    <row r="282" spans="1:5" x14ac:dyDescent="0.25">
      <c r="A282" s="31">
        <v>1</v>
      </c>
      <c r="B282" s="74">
        <v>66.430000000000007</v>
      </c>
      <c r="C282" s="31" t="s">
        <v>27908</v>
      </c>
      <c r="D282" s="31" t="s">
        <v>21</v>
      </c>
      <c r="E282" s="32">
        <f t="shared" si="5"/>
        <v>66.430000000000007</v>
      </c>
    </row>
    <row r="283" spans="1:5" x14ac:dyDescent="0.25">
      <c r="A283" s="31">
        <v>52</v>
      </c>
      <c r="B283" s="74">
        <v>66.430000000000007</v>
      </c>
      <c r="C283" s="31" t="s">
        <v>27909</v>
      </c>
      <c r="D283" s="31" t="s">
        <v>17</v>
      </c>
      <c r="E283" s="32">
        <f t="shared" si="5"/>
        <v>3454.3600000000006</v>
      </c>
    </row>
    <row r="284" spans="1:5" x14ac:dyDescent="0.25">
      <c r="A284" s="31">
        <v>3</v>
      </c>
      <c r="B284" s="74">
        <v>66.45</v>
      </c>
      <c r="C284" s="31" t="s">
        <v>27910</v>
      </c>
      <c r="D284" s="31" t="s">
        <v>21</v>
      </c>
      <c r="E284" s="32">
        <f t="shared" si="5"/>
        <v>199.35000000000002</v>
      </c>
    </row>
    <row r="285" spans="1:5" x14ac:dyDescent="0.25">
      <c r="A285" s="31">
        <v>3</v>
      </c>
      <c r="B285" s="74">
        <v>66.45</v>
      </c>
      <c r="C285" s="31" t="s">
        <v>27911</v>
      </c>
      <c r="D285" s="31" t="s">
        <v>17</v>
      </c>
      <c r="E285" s="32">
        <f t="shared" si="5"/>
        <v>199.35000000000002</v>
      </c>
    </row>
    <row r="286" spans="1:5" x14ac:dyDescent="0.25">
      <c r="A286" s="31">
        <v>13</v>
      </c>
      <c r="B286" s="74">
        <v>66.44</v>
      </c>
      <c r="C286" s="31" t="s">
        <v>27912</v>
      </c>
      <c r="D286" s="31" t="s">
        <v>21</v>
      </c>
      <c r="E286" s="32">
        <f t="shared" si="5"/>
        <v>863.72</v>
      </c>
    </row>
    <row r="287" spans="1:5" x14ac:dyDescent="0.25">
      <c r="A287" s="31">
        <v>40</v>
      </c>
      <c r="B287" s="74">
        <v>66.44</v>
      </c>
      <c r="C287" s="31" t="s">
        <v>27913</v>
      </c>
      <c r="D287" s="31" t="s">
        <v>17</v>
      </c>
      <c r="E287" s="32">
        <f t="shared" si="5"/>
        <v>2657.6</v>
      </c>
    </row>
    <row r="288" spans="1:5" x14ac:dyDescent="0.25">
      <c r="A288" s="31">
        <v>10</v>
      </c>
      <c r="B288" s="74">
        <v>66.430000000000007</v>
      </c>
      <c r="C288" s="31" t="s">
        <v>27914</v>
      </c>
      <c r="D288" s="31" t="s">
        <v>21</v>
      </c>
      <c r="E288" s="32">
        <f t="shared" si="5"/>
        <v>664.30000000000007</v>
      </c>
    </row>
    <row r="289" spans="1:5" x14ac:dyDescent="0.25">
      <c r="A289" s="31">
        <v>22</v>
      </c>
      <c r="B289" s="74">
        <v>66.42</v>
      </c>
      <c r="C289" s="31" t="s">
        <v>27915</v>
      </c>
      <c r="D289" s="31" t="s">
        <v>21</v>
      </c>
      <c r="E289" s="32">
        <f t="shared" si="5"/>
        <v>1461.24</v>
      </c>
    </row>
    <row r="290" spans="1:5" x14ac:dyDescent="0.25">
      <c r="A290" s="31">
        <v>31</v>
      </c>
      <c r="B290" s="74">
        <v>66.42</v>
      </c>
      <c r="C290" s="31" t="s">
        <v>27916</v>
      </c>
      <c r="D290" s="31" t="s">
        <v>21</v>
      </c>
      <c r="E290" s="32">
        <f t="shared" si="5"/>
        <v>2059.02</v>
      </c>
    </row>
    <row r="291" spans="1:5" x14ac:dyDescent="0.25">
      <c r="A291" s="31">
        <v>53</v>
      </c>
      <c r="B291" s="74">
        <v>66.400000000000006</v>
      </c>
      <c r="C291" s="31" t="s">
        <v>27917</v>
      </c>
      <c r="D291" s="31" t="s">
        <v>21</v>
      </c>
      <c r="E291" s="32">
        <f t="shared" si="5"/>
        <v>3519.2000000000003</v>
      </c>
    </row>
    <row r="292" spans="1:5" x14ac:dyDescent="0.25">
      <c r="A292" s="31">
        <v>31</v>
      </c>
      <c r="B292" s="74">
        <v>66.39</v>
      </c>
      <c r="C292" s="31" t="s">
        <v>27918</v>
      </c>
      <c r="D292" s="31" t="s">
        <v>21</v>
      </c>
      <c r="E292" s="32">
        <f t="shared" si="5"/>
        <v>2058.09</v>
      </c>
    </row>
    <row r="293" spans="1:5" x14ac:dyDescent="0.25">
      <c r="A293" s="31">
        <v>32</v>
      </c>
      <c r="B293" s="74">
        <v>66.38</v>
      </c>
      <c r="C293" s="31" t="s">
        <v>27919</v>
      </c>
      <c r="D293" s="31" t="s">
        <v>21</v>
      </c>
      <c r="E293" s="32">
        <f t="shared" si="5"/>
        <v>2124.16</v>
      </c>
    </row>
    <row r="294" spans="1:5" x14ac:dyDescent="0.25">
      <c r="A294" s="31">
        <v>27</v>
      </c>
      <c r="B294" s="74">
        <v>66.39</v>
      </c>
      <c r="C294" s="31" t="s">
        <v>27920</v>
      </c>
      <c r="D294" s="31" t="s">
        <v>21</v>
      </c>
      <c r="E294" s="32">
        <f t="shared" si="5"/>
        <v>1792.53</v>
      </c>
    </row>
    <row r="295" spans="1:5" x14ac:dyDescent="0.25">
      <c r="A295" s="31">
        <v>13</v>
      </c>
      <c r="B295" s="74">
        <v>66.39</v>
      </c>
      <c r="C295" s="31" t="s">
        <v>27921</v>
      </c>
      <c r="D295" s="31" t="s">
        <v>17</v>
      </c>
      <c r="E295" s="32">
        <f t="shared" si="5"/>
        <v>863.07</v>
      </c>
    </row>
    <row r="296" spans="1:5" x14ac:dyDescent="0.25">
      <c r="A296" s="31">
        <v>13</v>
      </c>
      <c r="B296" s="74">
        <v>66.39</v>
      </c>
      <c r="C296" s="31" t="s">
        <v>27922</v>
      </c>
      <c r="D296" s="31" t="s">
        <v>23</v>
      </c>
      <c r="E296" s="32">
        <f t="shared" si="5"/>
        <v>863.07</v>
      </c>
    </row>
    <row r="297" spans="1:5" x14ac:dyDescent="0.25">
      <c r="A297" s="31">
        <v>21</v>
      </c>
      <c r="B297" s="74">
        <v>66.39</v>
      </c>
      <c r="C297" s="31" t="s">
        <v>27923</v>
      </c>
      <c r="D297" s="31" t="s">
        <v>21</v>
      </c>
      <c r="E297" s="32">
        <f t="shared" si="5"/>
        <v>1394.19</v>
      </c>
    </row>
    <row r="298" spans="1:5" x14ac:dyDescent="0.25">
      <c r="A298" s="31">
        <v>6</v>
      </c>
      <c r="B298" s="74">
        <v>66.39</v>
      </c>
      <c r="C298" s="31" t="s">
        <v>27924</v>
      </c>
      <c r="D298" s="31" t="s">
        <v>17</v>
      </c>
      <c r="E298" s="32">
        <f t="shared" si="5"/>
        <v>398.34000000000003</v>
      </c>
    </row>
    <row r="299" spans="1:5" x14ac:dyDescent="0.25">
      <c r="A299" s="31">
        <v>1</v>
      </c>
      <c r="B299" s="74">
        <v>66.39</v>
      </c>
      <c r="C299" s="31" t="s">
        <v>27925</v>
      </c>
      <c r="D299" s="31" t="s">
        <v>17</v>
      </c>
      <c r="E299" s="32">
        <f t="shared" si="5"/>
        <v>66.39</v>
      </c>
    </row>
    <row r="300" spans="1:5" x14ac:dyDescent="0.25">
      <c r="A300" s="31">
        <v>13</v>
      </c>
      <c r="B300" s="74">
        <v>66.39</v>
      </c>
      <c r="C300" s="31" t="s">
        <v>27926</v>
      </c>
      <c r="D300" s="31" t="s">
        <v>23</v>
      </c>
      <c r="E300" s="32">
        <f t="shared" si="5"/>
        <v>863.07</v>
      </c>
    </row>
    <row r="301" spans="1:5" x14ac:dyDescent="0.25">
      <c r="A301" s="31">
        <v>39</v>
      </c>
      <c r="B301" s="74">
        <v>66.39</v>
      </c>
      <c r="C301" s="31" t="s">
        <v>27927</v>
      </c>
      <c r="D301" s="31" t="s">
        <v>21</v>
      </c>
      <c r="E301" s="32">
        <f t="shared" si="5"/>
        <v>2589.21</v>
      </c>
    </row>
    <row r="302" spans="1:5" x14ac:dyDescent="0.25">
      <c r="A302" s="31">
        <v>4</v>
      </c>
      <c r="B302" s="74">
        <v>66.38</v>
      </c>
      <c r="C302" s="31" t="s">
        <v>27928</v>
      </c>
      <c r="D302" s="31" t="s">
        <v>21</v>
      </c>
      <c r="E302" s="32">
        <f t="shared" si="5"/>
        <v>265.52</v>
      </c>
    </row>
    <row r="303" spans="1:5" x14ac:dyDescent="0.25">
      <c r="A303" s="31">
        <v>2</v>
      </c>
      <c r="B303" s="74">
        <v>66.38</v>
      </c>
      <c r="C303" s="31" t="s">
        <v>27929</v>
      </c>
      <c r="D303" s="31" t="s">
        <v>21</v>
      </c>
      <c r="E303" s="32">
        <f t="shared" si="5"/>
        <v>132.76</v>
      </c>
    </row>
    <row r="304" spans="1:5" x14ac:dyDescent="0.25">
      <c r="A304" s="31">
        <v>27</v>
      </c>
      <c r="B304" s="74">
        <v>66.37</v>
      </c>
      <c r="C304" s="31" t="s">
        <v>27930</v>
      </c>
      <c r="D304" s="31" t="s">
        <v>17</v>
      </c>
      <c r="E304" s="32">
        <f t="shared" si="5"/>
        <v>1791.9900000000002</v>
      </c>
    </row>
    <row r="305" spans="1:5" x14ac:dyDescent="0.25">
      <c r="A305" s="31">
        <v>13</v>
      </c>
      <c r="B305" s="74">
        <v>66.37</v>
      </c>
      <c r="C305" s="31" t="s">
        <v>27931</v>
      </c>
      <c r="D305" s="31" t="s">
        <v>23</v>
      </c>
      <c r="E305" s="32">
        <f t="shared" si="5"/>
        <v>862.81000000000006</v>
      </c>
    </row>
    <row r="306" spans="1:5" x14ac:dyDescent="0.25">
      <c r="A306" s="31">
        <v>13</v>
      </c>
      <c r="B306" s="74">
        <v>66.37</v>
      </c>
      <c r="C306" s="31" t="s">
        <v>27932</v>
      </c>
      <c r="D306" s="31" t="s">
        <v>21</v>
      </c>
      <c r="E306" s="32">
        <f t="shared" si="5"/>
        <v>862.81000000000006</v>
      </c>
    </row>
    <row r="307" spans="1:5" x14ac:dyDescent="0.25">
      <c r="A307" s="31">
        <v>4</v>
      </c>
      <c r="B307" s="74">
        <v>66.31</v>
      </c>
      <c r="C307" s="31" t="s">
        <v>27933</v>
      </c>
      <c r="D307" s="31" t="s">
        <v>21</v>
      </c>
      <c r="E307" s="32">
        <f t="shared" si="5"/>
        <v>265.24</v>
      </c>
    </row>
    <row r="308" spans="1:5" x14ac:dyDescent="0.25">
      <c r="A308" s="31">
        <v>26</v>
      </c>
      <c r="B308" s="74">
        <v>66.319999999999993</v>
      </c>
      <c r="C308" s="31" t="s">
        <v>27934</v>
      </c>
      <c r="D308" s="31" t="s">
        <v>22</v>
      </c>
      <c r="E308" s="32">
        <f t="shared" si="5"/>
        <v>1724.3199999999997</v>
      </c>
    </row>
    <row r="309" spans="1:5" x14ac:dyDescent="0.25">
      <c r="A309" s="31">
        <v>14</v>
      </c>
      <c r="B309" s="74">
        <v>66.319999999999993</v>
      </c>
      <c r="C309" s="31" t="s">
        <v>27935</v>
      </c>
      <c r="D309" s="31" t="s">
        <v>21</v>
      </c>
      <c r="E309" s="32">
        <f t="shared" si="5"/>
        <v>928.4799999999999</v>
      </c>
    </row>
    <row r="310" spans="1:5" x14ac:dyDescent="0.25">
      <c r="A310" s="31">
        <v>13</v>
      </c>
      <c r="B310" s="74">
        <v>66.319999999999993</v>
      </c>
      <c r="C310" s="31" t="s">
        <v>27936</v>
      </c>
      <c r="D310" s="31" t="s">
        <v>17</v>
      </c>
      <c r="E310" s="32">
        <f t="shared" si="5"/>
        <v>862.15999999999985</v>
      </c>
    </row>
    <row r="311" spans="1:5" x14ac:dyDescent="0.25">
      <c r="A311" s="31">
        <v>10</v>
      </c>
      <c r="B311" s="74">
        <v>66.31</v>
      </c>
      <c r="C311" s="31" t="s">
        <v>27937</v>
      </c>
      <c r="D311" s="31" t="s">
        <v>17</v>
      </c>
      <c r="E311" s="32">
        <f t="shared" si="5"/>
        <v>663.1</v>
      </c>
    </row>
    <row r="312" spans="1:5" x14ac:dyDescent="0.25">
      <c r="A312" s="31">
        <v>22</v>
      </c>
      <c r="B312" s="74">
        <v>66.31</v>
      </c>
      <c r="C312" s="31" t="s">
        <v>27938</v>
      </c>
      <c r="D312" s="31" t="s">
        <v>21</v>
      </c>
      <c r="E312" s="32">
        <f t="shared" si="5"/>
        <v>1458.8200000000002</v>
      </c>
    </row>
    <row r="313" spans="1:5" x14ac:dyDescent="0.25">
      <c r="A313" s="31">
        <v>53</v>
      </c>
      <c r="B313" s="74">
        <v>66.36</v>
      </c>
      <c r="C313" s="31" t="s">
        <v>27939</v>
      </c>
      <c r="D313" s="31" t="s">
        <v>17</v>
      </c>
      <c r="E313" s="32">
        <f t="shared" si="5"/>
        <v>3517.08</v>
      </c>
    </row>
    <row r="314" spans="1:5" x14ac:dyDescent="0.25">
      <c r="A314" s="31">
        <v>39</v>
      </c>
      <c r="B314" s="74">
        <v>66.349999999999994</v>
      </c>
      <c r="C314" s="31" t="s">
        <v>27940</v>
      </c>
      <c r="D314" s="31" t="s">
        <v>21</v>
      </c>
      <c r="E314" s="32">
        <f t="shared" si="5"/>
        <v>2587.6499999999996</v>
      </c>
    </row>
    <row r="315" spans="1:5" x14ac:dyDescent="0.25">
      <c r="A315" s="31">
        <v>14</v>
      </c>
      <c r="B315" s="74">
        <v>66.349999999999994</v>
      </c>
      <c r="C315" s="31" t="s">
        <v>27941</v>
      </c>
      <c r="D315" s="31" t="s">
        <v>22</v>
      </c>
      <c r="E315" s="32">
        <f t="shared" si="5"/>
        <v>928.89999999999986</v>
      </c>
    </row>
    <row r="316" spans="1:5" x14ac:dyDescent="0.25">
      <c r="A316" s="31">
        <v>21</v>
      </c>
      <c r="B316" s="74">
        <v>66.349999999999994</v>
      </c>
      <c r="C316" s="31" t="s">
        <v>27942</v>
      </c>
      <c r="D316" s="31" t="s">
        <v>21</v>
      </c>
      <c r="E316" s="32">
        <f t="shared" si="5"/>
        <v>1393.35</v>
      </c>
    </row>
    <row r="317" spans="1:5" x14ac:dyDescent="0.25">
      <c r="A317" s="31">
        <v>18</v>
      </c>
      <c r="B317" s="74">
        <v>66.349999999999994</v>
      </c>
      <c r="C317" s="31" t="s">
        <v>27943</v>
      </c>
      <c r="D317" s="31" t="s">
        <v>17</v>
      </c>
      <c r="E317" s="32">
        <f t="shared" si="5"/>
        <v>1194.3</v>
      </c>
    </row>
    <row r="318" spans="1:5" x14ac:dyDescent="0.25">
      <c r="A318" s="31">
        <v>29</v>
      </c>
      <c r="B318" s="74">
        <v>66.34</v>
      </c>
      <c r="C318" s="31" t="s">
        <v>27944</v>
      </c>
      <c r="D318" s="31" t="s">
        <v>17</v>
      </c>
      <c r="E318" s="32">
        <f t="shared" si="5"/>
        <v>1923.8600000000001</v>
      </c>
    </row>
    <row r="319" spans="1:5" x14ac:dyDescent="0.25">
      <c r="A319" s="31">
        <v>14</v>
      </c>
      <c r="B319" s="74">
        <v>66.34</v>
      </c>
      <c r="C319" s="31" t="s">
        <v>27945</v>
      </c>
      <c r="D319" s="31" t="s">
        <v>21</v>
      </c>
      <c r="E319" s="32">
        <f t="shared" si="5"/>
        <v>928.76</v>
      </c>
    </row>
    <row r="320" spans="1:5" x14ac:dyDescent="0.25">
      <c r="A320" s="31">
        <v>1</v>
      </c>
      <c r="B320" s="74">
        <v>66.33</v>
      </c>
      <c r="C320" s="31" t="s">
        <v>27946</v>
      </c>
      <c r="D320" s="31" t="s">
        <v>17</v>
      </c>
      <c r="E320" s="32">
        <f t="shared" si="5"/>
        <v>66.33</v>
      </c>
    </row>
    <row r="321" spans="1:5" x14ac:dyDescent="0.25">
      <c r="A321" s="31">
        <v>13</v>
      </c>
      <c r="B321" s="74">
        <v>66.33</v>
      </c>
      <c r="C321" s="31" t="s">
        <v>27947</v>
      </c>
      <c r="D321" s="31" t="s">
        <v>23</v>
      </c>
      <c r="E321" s="32">
        <f t="shared" si="5"/>
        <v>862.29</v>
      </c>
    </row>
    <row r="322" spans="1:5" x14ac:dyDescent="0.25">
      <c r="A322" s="31">
        <v>39</v>
      </c>
      <c r="B322" s="74">
        <v>66.33</v>
      </c>
      <c r="C322" s="31" t="s">
        <v>27948</v>
      </c>
      <c r="D322" s="31" t="s">
        <v>21</v>
      </c>
      <c r="E322" s="32">
        <f t="shared" ref="E322:E385" si="6">+A322*B322</f>
        <v>2586.87</v>
      </c>
    </row>
    <row r="323" spans="1:5" x14ac:dyDescent="0.25">
      <c r="A323" s="31">
        <v>13</v>
      </c>
      <c r="B323" s="74">
        <v>66.319999999999993</v>
      </c>
      <c r="C323" s="31" t="s">
        <v>27949</v>
      </c>
      <c r="D323" s="31" t="s">
        <v>17</v>
      </c>
      <c r="E323" s="32">
        <f t="shared" si="6"/>
        <v>862.15999999999985</v>
      </c>
    </row>
    <row r="324" spans="1:5" x14ac:dyDescent="0.25">
      <c r="A324" s="31">
        <v>10</v>
      </c>
      <c r="B324" s="74">
        <v>66.319999999999993</v>
      </c>
      <c r="C324" s="31" t="s">
        <v>27950</v>
      </c>
      <c r="D324" s="31" t="s">
        <v>23</v>
      </c>
      <c r="E324" s="32">
        <f t="shared" si="6"/>
        <v>663.19999999999993</v>
      </c>
    </row>
    <row r="325" spans="1:5" x14ac:dyDescent="0.25">
      <c r="A325" s="31">
        <v>10</v>
      </c>
      <c r="B325" s="74">
        <v>66.319999999999993</v>
      </c>
      <c r="C325" s="31" t="s">
        <v>27951</v>
      </c>
      <c r="D325" s="31" t="s">
        <v>21</v>
      </c>
      <c r="E325" s="32">
        <f t="shared" si="6"/>
        <v>663.19999999999993</v>
      </c>
    </row>
    <row r="326" spans="1:5" x14ac:dyDescent="0.25">
      <c r="A326" s="31">
        <v>20</v>
      </c>
      <c r="B326" s="74">
        <v>66.319999999999993</v>
      </c>
      <c r="C326" s="31" t="s">
        <v>27952</v>
      </c>
      <c r="D326" s="31" t="s">
        <v>21</v>
      </c>
      <c r="E326" s="32">
        <f t="shared" si="6"/>
        <v>1326.3999999999999</v>
      </c>
    </row>
    <row r="327" spans="1:5" x14ac:dyDescent="0.25">
      <c r="A327" s="31">
        <v>13</v>
      </c>
      <c r="B327" s="74">
        <v>66.3</v>
      </c>
      <c r="C327" s="31" t="s">
        <v>27953</v>
      </c>
      <c r="D327" s="31" t="s">
        <v>17</v>
      </c>
      <c r="E327" s="32">
        <f t="shared" si="6"/>
        <v>861.9</v>
      </c>
    </row>
    <row r="328" spans="1:5" x14ac:dyDescent="0.25">
      <c r="A328" s="31">
        <v>2</v>
      </c>
      <c r="B328" s="74">
        <v>66.3</v>
      </c>
      <c r="C328" s="31" t="s">
        <v>27954</v>
      </c>
      <c r="D328" s="31" t="s">
        <v>21</v>
      </c>
      <c r="E328" s="32">
        <f t="shared" si="6"/>
        <v>132.6</v>
      </c>
    </row>
    <row r="329" spans="1:5" x14ac:dyDescent="0.25">
      <c r="A329" s="31">
        <v>38</v>
      </c>
      <c r="B329" s="74">
        <v>66.3</v>
      </c>
      <c r="C329" s="31" t="s">
        <v>27955</v>
      </c>
      <c r="D329" s="31" t="s">
        <v>21</v>
      </c>
      <c r="E329" s="32">
        <f t="shared" si="6"/>
        <v>2519.4</v>
      </c>
    </row>
    <row r="330" spans="1:5" x14ac:dyDescent="0.25">
      <c r="A330" s="31">
        <v>13</v>
      </c>
      <c r="B330" s="74">
        <v>66.290000000000006</v>
      </c>
      <c r="C330" s="31" t="s">
        <v>27956</v>
      </c>
      <c r="D330" s="31" t="s">
        <v>17</v>
      </c>
      <c r="E330" s="32">
        <f t="shared" si="6"/>
        <v>861.7700000000001</v>
      </c>
    </row>
    <row r="331" spans="1:5" x14ac:dyDescent="0.25">
      <c r="A331" s="31">
        <v>3</v>
      </c>
      <c r="B331" s="74">
        <v>66.290000000000006</v>
      </c>
      <c r="C331" s="31" t="s">
        <v>27957</v>
      </c>
      <c r="D331" s="31" t="s">
        <v>22</v>
      </c>
      <c r="E331" s="32">
        <f t="shared" si="6"/>
        <v>198.87</v>
      </c>
    </row>
    <row r="332" spans="1:5" x14ac:dyDescent="0.25">
      <c r="A332" s="31">
        <v>5</v>
      </c>
      <c r="B332" s="74">
        <v>66.28</v>
      </c>
      <c r="C332" s="31" t="s">
        <v>27958</v>
      </c>
      <c r="D332" s="31" t="s">
        <v>21</v>
      </c>
      <c r="E332" s="32">
        <f t="shared" si="6"/>
        <v>331.4</v>
      </c>
    </row>
    <row r="333" spans="1:5" x14ac:dyDescent="0.25">
      <c r="A333" s="31">
        <v>13</v>
      </c>
      <c r="B333" s="74">
        <v>66.3</v>
      </c>
      <c r="C333" s="31" t="s">
        <v>27959</v>
      </c>
      <c r="D333" s="31" t="s">
        <v>21</v>
      </c>
      <c r="E333" s="32">
        <f t="shared" si="6"/>
        <v>861.9</v>
      </c>
    </row>
    <row r="334" spans="1:5" x14ac:dyDescent="0.25">
      <c r="A334" s="31">
        <v>26</v>
      </c>
      <c r="B334" s="74">
        <v>66.3</v>
      </c>
      <c r="C334" s="31" t="s">
        <v>27960</v>
      </c>
      <c r="D334" s="31" t="s">
        <v>23</v>
      </c>
      <c r="E334" s="32">
        <f t="shared" si="6"/>
        <v>1723.8</v>
      </c>
    </row>
    <row r="335" spans="1:5" x14ac:dyDescent="0.25">
      <c r="A335" s="31">
        <v>14</v>
      </c>
      <c r="B335" s="74">
        <v>66.3</v>
      </c>
      <c r="C335" s="31" t="s">
        <v>27961</v>
      </c>
      <c r="D335" s="31" t="s">
        <v>17</v>
      </c>
      <c r="E335" s="32">
        <f t="shared" si="6"/>
        <v>928.19999999999993</v>
      </c>
    </row>
    <row r="336" spans="1:5" x14ac:dyDescent="0.25">
      <c r="A336" s="31">
        <v>53</v>
      </c>
      <c r="B336" s="74">
        <v>66.31</v>
      </c>
      <c r="C336" s="31" t="s">
        <v>27962</v>
      </c>
      <c r="D336" s="31" t="s">
        <v>21</v>
      </c>
      <c r="E336" s="32">
        <f t="shared" si="6"/>
        <v>3514.4300000000003</v>
      </c>
    </row>
    <row r="337" spans="1:5" x14ac:dyDescent="0.25">
      <c r="A337" s="31">
        <v>15</v>
      </c>
      <c r="B337" s="74">
        <v>66.3</v>
      </c>
      <c r="C337" s="31" t="s">
        <v>27963</v>
      </c>
      <c r="D337" s="31" t="s">
        <v>21</v>
      </c>
      <c r="E337" s="32">
        <f t="shared" si="6"/>
        <v>994.5</v>
      </c>
    </row>
    <row r="338" spans="1:5" x14ac:dyDescent="0.25">
      <c r="A338" s="31">
        <v>13</v>
      </c>
      <c r="B338" s="74">
        <v>66.3</v>
      </c>
      <c r="C338" s="31" t="s">
        <v>27964</v>
      </c>
      <c r="D338" s="31" t="s">
        <v>23</v>
      </c>
      <c r="E338" s="32">
        <f t="shared" si="6"/>
        <v>861.9</v>
      </c>
    </row>
    <row r="339" spans="1:5" x14ac:dyDescent="0.25">
      <c r="A339" s="31">
        <v>6</v>
      </c>
      <c r="B339" s="74">
        <v>66.3</v>
      </c>
      <c r="C339" s="31" t="s">
        <v>27965</v>
      </c>
      <c r="D339" s="31" t="s">
        <v>22</v>
      </c>
      <c r="E339" s="32">
        <f t="shared" si="6"/>
        <v>397.79999999999995</v>
      </c>
    </row>
    <row r="340" spans="1:5" x14ac:dyDescent="0.25">
      <c r="A340" s="31">
        <v>7</v>
      </c>
      <c r="B340" s="74">
        <v>66.3</v>
      </c>
      <c r="C340" s="31" t="s">
        <v>27966</v>
      </c>
      <c r="D340" s="31" t="s">
        <v>21</v>
      </c>
      <c r="E340" s="32">
        <f t="shared" si="6"/>
        <v>464.09999999999997</v>
      </c>
    </row>
    <row r="341" spans="1:5" x14ac:dyDescent="0.25">
      <c r="A341" s="31">
        <v>13</v>
      </c>
      <c r="B341" s="74">
        <v>66.3</v>
      </c>
      <c r="C341" s="31" t="s">
        <v>27967</v>
      </c>
      <c r="D341" s="31" t="s">
        <v>17</v>
      </c>
      <c r="E341" s="32">
        <f t="shared" si="6"/>
        <v>861.9</v>
      </c>
    </row>
    <row r="342" spans="1:5" x14ac:dyDescent="0.25">
      <c r="A342" s="31">
        <v>6</v>
      </c>
      <c r="B342" s="74">
        <v>66.3</v>
      </c>
      <c r="C342" s="31" t="s">
        <v>27968</v>
      </c>
      <c r="D342" s="31" t="s">
        <v>17</v>
      </c>
      <c r="E342" s="32">
        <f t="shared" si="6"/>
        <v>397.79999999999995</v>
      </c>
    </row>
    <row r="343" spans="1:5" x14ac:dyDescent="0.25">
      <c r="A343" s="31">
        <v>14</v>
      </c>
      <c r="B343" s="74">
        <v>66.3</v>
      </c>
      <c r="C343" s="31" t="s">
        <v>27969</v>
      </c>
      <c r="D343" s="31" t="s">
        <v>22</v>
      </c>
      <c r="E343" s="32">
        <f t="shared" si="6"/>
        <v>928.19999999999993</v>
      </c>
    </row>
    <row r="344" spans="1:5" x14ac:dyDescent="0.25">
      <c r="A344" s="31">
        <v>7</v>
      </c>
      <c r="B344" s="74">
        <v>66.3</v>
      </c>
      <c r="C344" s="31" t="s">
        <v>27970</v>
      </c>
      <c r="D344" s="31" t="s">
        <v>17</v>
      </c>
      <c r="E344" s="32">
        <f t="shared" si="6"/>
        <v>464.09999999999997</v>
      </c>
    </row>
    <row r="345" spans="1:5" x14ac:dyDescent="0.25">
      <c r="A345" s="31">
        <v>52</v>
      </c>
      <c r="B345" s="74">
        <v>66.27</v>
      </c>
      <c r="C345" s="31" t="s">
        <v>27971</v>
      </c>
      <c r="D345" s="31" t="s">
        <v>21</v>
      </c>
      <c r="E345" s="32">
        <f t="shared" si="6"/>
        <v>3446.04</v>
      </c>
    </row>
    <row r="346" spans="1:5" x14ac:dyDescent="0.25">
      <c r="A346" s="31">
        <v>2</v>
      </c>
      <c r="B346" s="74">
        <v>66.27</v>
      </c>
      <c r="C346" s="31" t="s">
        <v>27972</v>
      </c>
      <c r="D346" s="31" t="s">
        <v>21</v>
      </c>
      <c r="E346" s="32">
        <f t="shared" si="6"/>
        <v>132.54</v>
      </c>
    </row>
    <row r="347" spans="1:5" x14ac:dyDescent="0.25">
      <c r="A347" s="31">
        <v>13</v>
      </c>
      <c r="B347" s="74">
        <v>66.27</v>
      </c>
      <c r="C347" s="31" t="s">
        <v>27973</v>
      </c>
      <c r="D347" s="31" t="s">
        <v>17</v>
      </c>
      <c r="E347" s="32">
        <f t="shared" si="6"/>
        <v>861.51</v>
      </c>
    </row>
    <row r="348" spans="1:5" x14ac:dyDescent="0.25">
      <c r="A348" s="31">
        <v>40</v>
      </c>
      <c r="B348" s="74">
        <v>66.290000000000006</v>
      </c>
      <c r="C348" s="31" t="s">
        <v>27974</v>
      </c>
      <c r="D348" s="31" t="s">
        <v>21</v>
      </c>
      <c r="E348" s="32">
        <f t="shared" si="6"/>
        <v>2651.6000000000004</v>
      </c>
    </row>
    <row r="349" spans="1:5" x14ac:dyDescent="0.25">
      <c r="A349" s="31">
        <v>13</v>
      </c>
      <c r="B349" s="74">
        <v>66.290000000000006</v>
      </c>
      <c r="C349" s="31" t="s">
        <v>27975</v>
      </c>
      <c r="D349" s="31" t="s">
        <v>23</v>
      </c>
      <c r="E349" s="32">
        <f t="shared" si="6"/>
        <v>861.7700000000001</v>
      </c>
    </row>
    <row r="350" spans="1:5" x14ac:dyDescent="0.25">
      <c r="A350" s="31">
        <v>13</v>
      </c>
      <c r="B350" s="74">
        <v>66.28</v>
      </c>
      <c r="C350" s="31" t="s">
        <v>27976</v>
      </c>
      <c r="D350" s="31" t="s">
        <v>17</v>
      </c>
      <c r="E350" s="32">
        <f t="shared" si="6"/>
        <v>861.64</v>
      </c>
    </row>
    <row r="351" spans="1:5" x14ac:dyDescent="0.25">
      <c r="A351" s="31">
        <v>40</v>
      </c>
      <c r="B351" s="74">
        <v>66.28</v>
      </c>
      <c r="C351" s="31" t="s">
        <v>27977</v>
      </c>
      <c r="D351" s="31" t="s">
        <v>21</v>
      </c>
      <c r="E351" s="32">
        <f t="shared" si="6"/>
        <v>2651.2</v>
      </c>
    </row>
    <row r="352" spans="1:5" x14ac:dyDescent="0.25">
      <c r="A352" s="31">
        <v>25</v>
      </c>
      <c r="B352" s="74">
        <v>66.28</v>
      </c>
      <c r="C352" s="31" t="s">
        <v>27978</v>
      </c>
      <c r="D352" s="31" t="s">
        <v>21</v>
      </c>
      <c r="E352" s="32">
        <f t="shared" si="6"/>
        <v>1657</v>
      </c>
    </row>
    <row r="353" spans="1:5" x14ac:dyDescent="0.25">
      <c r="A353" s="31">
        <v>13</v>
      </c>
      <c r="B353" s="74">
        <v>66.28</v>
      </c>
      <c r="C353" s="31" t="s">
        <v>27979</v>
      </c>
      <c r="D353" s="31" t="s">
        <v>23</v>
      </c>
      <c r="E353" s="32">
        <f t="shared" si="6"/>
        <v>861.64</v>
      </c>
    </row>
    <row r="354" spans="1:5" x14ac:dyDescent="0.25">
      <c r="A354" s="31">
        <v>14</v>
      </c>
      <c r="B354" s="74">
        <v>66.28</v>
      </c>
      <c r="C354" s="31" t="s">
        <v>27980</v>
      </c>
      <c r="D354" s="31" t="s">
        <v>21</v>
      </c>
      <c r="E354" s="32">
        <f t="shared" si="6"/>
        <v>927.92000000000007</v>
      </c>
    </row>
    <row r="355" spans="1:5" x14ac:dyDescent="0.25">
      <c r="A355" s="31">
        <v>7</v>
      </c>
      <c r="B355" s="74">
        <v>66.28</v>
      </c>
      <c r="C355" s="31" t="s">
        <v>27981</v>
      </c>
      <c r="D355" s="31" t="s">
        <v>21</v>
      </c>
      <c r="E355" s="32">
        <f t="shared" si="6"/>
        <v>463.96000000000004</v>
      </c>
    </row>
    <row r="356" spans="1:5" x14ac:dyDescent="0.25">
      <c r="A356" s="31">
        <v>13</v>
      </c>
      <c r="B356" s="74">
        <v>66.290000000000006</v>
      </c>
      <c r="C356" s="31" t="s">
        <v>27982</v>
      </c>
      <c r="D356" s="31" t="s">
        <v>17</v>
      </c>
      <c r="E356" s="32">
        <f t="shared" si="6"/>
        <v>861.7700000000001</v>
      </c>
    </row>
    <row r="357" spans="1:5" x14ac:dyDescent="0.25">
      <c r="A357" s="31">
        <v>27</v>
      </c>
      <c r="B357" s="74">
        <v>66.290000000000006</v>
      </c>
      <c r="C357" s="31" t="s">
        <v>27983</v>
      </c>
      <c r="D357" s="31" t="s">
        <v>21</v>
      </c>
      <c r="E357" s="32">
        <f t="shared" si="6"/>
        <v>1789.8300000000002</v>
      </c>
    </row>
    <row r="358" spans="1:5" x14ac:dyDescent="0.25">
      <c r="A358" s="31">
        <v>13</v>
      </c>
      <c r="B358" s="74">
        <v>66.290000000000006</v>
      </c>
      <c r="C358" s="31" t="s">
        <v>27984</v>
      </c>
      <c r="D358" s="31" t="s">
        <v>23</v>
      </c>
      <c r="E358" s="32">
        <f t="shared" si="6"/>
        <v>861.7700000000001</v>
      </c>
    </row>
    <row r="359" spans="1:5" x14ac:dyDescent="0.25">
      <c r="A359" s="31">
        <v>40</v>
      </c>
      <c r="B359" s="74">
        <v>66.319999999999993</v>
      </c>
      <c r="C359" s="31" t="s">
        <v>27985</v>
      </c>
      <c r="D359" s="31" t="s">
        <v>17</v>
      </c>
      <c r="E359" s="32">
        <f t="shared" si="6"/>
        <v>2652.7999999999997</v>
      </c>
    </row>
    <row r="360" spans="1:5" x14ac:dyDescent="0.25">
      <c r="A360" s="31">
        <v>13</v>
      </c>
      <c r="B360" s="74">
        <v>66.319999999999993</v>
      </c>
      <c r="C360" s="31" t="s">
        <v>27986</v>
      </c>
      <c r="D360" s="31" t="s">
        <v>21</v>
      </c>
      <c r="E360" s="32">
        <f t="shared" si="6"/>
        <v>862.15999999999985</v>
      </c>
    </row>
    <row r="361" spans="1:5" x14ac:dyDescent="0.25">
      <c r="A361" s="31">
        <v>27</v>
      </c>
      <c r="B361" s="74">
        <v>66.31</v>
      </c>
      <c r="C361" s="31" t="s">
        <v>27987</v>
      </c>
      <c r="D361" s="31" t="s">
        <v>21</v>
      </c>
      <c r="E361" s="32">
        <f t="shared" si="6"/>
        <v>1790.3700000000001</v>
      </c>
    </row>
    <row r="362" spans="1:5" x14ac:dyDescent="0.25">
      <c r="A362" s="31">
        <v>13</v>
      </c>
      <c r="B362" s="74">
        <v>66.31</v>
      </c>
      <c r="C362" s="31" t="s">
        <v>27988</v>
      </c>
      <c r="D362" s="31" t="s">
        <v>17</v>
      </c>
      <c r="E362" s="32">
        <f t="shared" si="6"/>
        <v>862.03</v>
      </c>
    </row>
    <row r="363" spans="1:5" x14ac:dyDescent="0.25">
      <c r="A363" s="31">
        <v>13</v>
      </c>
      <c r="B363" s="74">
        <v>66.31</v>
      </c>
      <c r="C363" s="31" t="s">
        <v>27989</v>
      </c>
      <c r="D363" s="31" t="s">
        <v>23</v>
      </c>
      <c r="E363" s="32">
        <f t="shared" si="6"/>
        <v>862.03</v>
      </c>
    </row>
    <row r="364" spans="1:5" x14ac:dyDescent="0.25">
      <c r="A364" s="31">
        <v>27</v>
      </c>
      <c r="B364" s="74">
        <v>66.319999999999993</v>
      </c>
      <c r="C364" s="31" t="s">
        <v>27990</v>
      </c>
      <c r="D364" s="31" t="s">
        <v>21</v>
      </c>
      <c r="E364" s="32">
        <f t="shared" si="6"/>
        <v>1790.6399999999999</v>
      </c>
    </row>
    <row r="365" spans="1:5" x14ac:dyDescent="0.25">
      <c r="A365" s="31">
        <v>13</v>
      </c>
      <c r="B365" s="74">
        <v>66.319999999999993</v>
      </c>
      <c r="C365" s="31" t="s">
        <v>27991</v>
      </c>
      <c r="D365" s="31" t="s">
        <v>17</v>
      </c>
      <c r="E365" s="32">
        <f t="shared" si="6"/>
        <v>862.15999999999985</v>
      </c>
    </row>
    <row r="366" spans="1:5" x14ac:dyDescent="0.25">
      <c r="A366" s="31">
        <v>12</v>
      </c>
      <c r="B366" s="74">
        <v>66.319999999999993</v>
      </c>
      <c r="C366" s="31" t="s">
        <v>27992</v>
      </c>
      <c r="D366" s="31" t="s">
        <v>21</v>
      </c>
      <c r="E366" s="32">
        <f t="shared" si="6"/>
        <v>795.83999999999992</v>
      </c>
    </row>
    <row r="367" spans="1:5" x14ac:dyDescent="0.25">
      <c r="A367" s="31">
        <v>6</v>
      </c>
      <c r="B367" s="74">
        <v>66.319999999999993</v>
      </c>
      <c r="C367" s="31" t="s">
        <v>27993</v>
      </c>
      <c r="D367" s="31" t="s">
        <v>17</v>
      </c>
      <c r="E367" s="32">
        <f t="shared" si="6"/>
        <v>397.91999999999996</v>
      </c>
    </row>
    <row r="368" spans="1:5" x14ac:dyDescent="0.25">
      <c r="A368" s="31">
        <v>6</v>
      </c>
      <c r="B368" s="74">
        <v>66.319999999999993</v>
      </c>
      <c r="C368" s="31" t="s">
        <v>27994</v>
      </c>
      <c r="D368" s="31" t="s">
        <v>23</v>
      </c>
      <c r="E368" s="32">
        <f t="shared" si="6"/>
        <v>397.91999999999996</v>
      </c>
    </row>
    <row r="369" spans="1:5" x14ac:dyDescent="0.25">
      <c r="A369" s="31">
        <v>13</v>
      </c>
      <c r="B369" s="74">
        <v>66.319999999999993</v>
      </c>
      <c r="C369" s="31" t="s">
        <v>27995</v>
      </c>
      <c r="D369" s="31" t="s">
        <v>23</v>
      </c>
      <c r="E369" s="32">
        <f t="shared" si="6"/>
        <v>862.15999999999985</v>
      </c>
    </row>
    <row r="370" spans="1:5" x14ac:dyDescent="0.25">
      <c r="A370" s="31">
        <v>15</v>
      </c>
      <c r="B370" s="74">
        <v>66.319999999999993</v>
      </c>
      <c r="C370" s="31" t="s">
        <v>27996</v>
      </c>
      <c r="D370" s="31" t="s">
        <v>21</v>
      </c>
      <c r="E370" s="32">
        <f t="shared" si="6"/>
        <v>994.8</v>
      </c>
    </row>
    <row r="371" spans="1:5" x14ac:dyDescent="0.25">
      <c r="A371" s="31">
        <v>5</v>
      </c>
      <c r="B371" s="74">
        <v>66.319999999999993</v>
      </c>
      <c r="C371" s="31" t="s">
        <v>27997</v>
      </c>
      <c r="D371" s="31" t="s">
        <v>17</v>
      </c>
      <c r="E371" s="32">
        <f t="shared" si="6"/>
        <v>331.59999999999997</v>
      </c>
    </row>
    <row r="372" spans="1:5" x14ac:dyDescent="0.25">
      <c r="A372" s="31">
        <v>27</v>
      </c>
      <c r="B372" s="74">
        <v>66.290000000000006</v>
      </c>
      <c r="C372" s="31" t="s">
        <v>27998</v>
      </c>
      <c r="D372" s="31" t="s">
        <v>17</v>
      </c>
      <c r="E372" s="32">
        <f t="shared" si="6"/>
        <v>1789.8300000000002</v>
      </c>
    </row>
    <row r="373" spans="1:5" x14ac:dyDescent="0.25">
      <c r="A373" s="31">
        <v>26</v>
      </c>
      <c r="B373" s="74">
        <v>66.290000000000006</v>
      </c>
      <c r="C373" s="31" t="s">
        <v>27999</v>
      </c>
      <c r="D373" s="31" t="s">
        <v>21</v>
      </c>
      <c r="E373" s="32">
        <f t="shared" si="6"/>
        <v>1723.5400000000002</v>
      </c>
    </row>
    <row r="374" spans="1:5" x14ac:dyDescent="0.25">
      <c r="A374" s="31">
        <v>15</v>
      </c>
      <c r="B374" s="74">
        <v>66.290000000000006</v>
      </c>
      <c r="C374" s="31" t="s">
        <v>28000</v>
      </c>
      <c r="D374" s="31" t="s">
        <v>21</v>
      </c>
      <c r="E374" s="32">
        <f t="shared" si="6"/>
        <v>994.35000000000014</v>
      </c>
    </row>
    <row r="375" spans="1:5" x14ac:dyDescent="0.25">
      <c r="A375" s="31">
        <v>6</v>
      </c>
      <c r="B375" s="74">
        <v>66.290000000000006</v>
      </c>
      <c r="C375" s="31" t="s">
        <v>28001</v>
      </c>
      <c r="D375" s="31" t="s">
        <v>17</v>
      </c>
      <c r="E375" s="32">
        <f t="shared" si="6"/>
        <v>397.74</v>
      </c>
    </row>
    <row r="376" spans="1:5" x14ac:dyDescent="0.25">
      <c r="A376" s="31">
        <v>6</v>
      </c>
      <c r="B376" s="74">
        <v>66.290000000000006</v>
      </c>
      <c r="C376" s="31" t="s">
        <v>28002</v>
      </c>
      <c r="D376" s="31" t="s">
        <v>22</v>
      </c>
      <c r="E376" s="32">
        <f t="shared" si="6"/>
        <v>397.74</v>
      </c>
    </row>
    <row r="377" spans="1:5" x14ac:dyDescent="0.25">
      <c r="A377" s="31">
        <v>16</v>
      </c>
      <c r="B377" s="74">
        <v>66.400000000000006</v>
      </c>
      <c r="C377" s="31" t="s">
        <v>28003</v>
      </c>
      <c r="D377" s="31" t="s">
        <v>21</v>
      </c>
      <c r="E377" s="32">
        <f t="shared" si="6"/>
        <v>1062.4000000000001</v>
      </c>
    </row>
    <row r="378" spans="1:5" x14ac:dyDescent="0.25">
      <c r="A378" s="31">
        <v>37</v>
      </c>
      <c r="B378" s="74">
        <v>66.400000000000006</v>
      </c>
      <c r="C378" s="31" t="s">
        <v>28004</v>
      </c>
      <c r="D378" s="31" t="s">
        <v>21</v>
      </c>
      <c r="E378" s="32">
        <f t="shared" si="6"/>
        <v>2456.8000000000002</v>
      </c>
    </row>
    <row r="379" spans="1:5" x14ac:dyDescent="0.25">
      <c r="A379" s="31">
        <v>26</v>
      </c>
      <c r="B379" s="74">
        <v>66.39</v>
      </c>
      <c r="C379" s="31" t="s">
        <v>28005</v>
      </c>
      <c r="D379" s="31" t="s">
        <v>21</v>
      </c>
      <c r="E379" s="32">
        <f t="shared" si="6"/>
        <v>1726.14</v>
      </c>
    </row>
    <row r="380" spans="1:5" x14ac:dyDescent="0.25">
      <c r="A380" s="31">
        <v>13</v>
      </c>
      <c r="B380" s="74">
        <v>66.44</v>
      </c>
      <c r="C380" s="31" t="s">
        <v>28006</v>
      </c>
      <c r="D380" s="31" t="s">
        <v>21</v>
      </c>
      <c r="E380" s="32">
        <f t="shared" si="6"/>
        <v>863.72</v>
      </c>
    </row>
    <row r="381" spans="1:5" x14ac:dyDescent="0.25">
      <c r="A381" s="31">
        <v>26</v>
      </c>
      <c r="B381" s="74">
        <v>66.44</v>
      </c>
      <c r="C381" s="31" t="s">
        <v>28007</v>
      </c>
      <c r="D381" s="31" t="s">
        <v>17</v>
      </c>
      <c r="E381" s="32">
        <f t="shared" si="6"/>
        <v>1727.44</v>
      </c>
    </row>
    <row r="382" spans="1:5" x14ac:dyDescent="0.25">
      <c r="A382" s="31">
        <v>14</v>
      </c>
      <c r="B382" s="74">
        <v>66.44</v>
      </c>
      <c r="C382" s="31" t="s">
        <v>28008</v>
      </c>
      <c r="D382" s="31" t="s">
        <v>23</v>
      </c>
      <c r="E382" s="32">
        <f t="shared" si="6"/>
        <v>930.16</v>
      </c>
    </row>
    <row r="383" spans="1:5" x14ac:dyDescent="0.25">
      <c r="A383" s="31">
        <v>27</v>
      </c>
      <c r="B383" s="74">
        <v>66.42</v>
      </c>
      <c r="C383" s="31" t="s">
        <v>28009</v>
      </c>
      <c r="D383" s="31" t="s">
        <v>21</v>
      </c>
      <c r="E383" s="32">
        <f t="shared" si="6"/>
        <v>1793.3400000000001</v>
      </c>
    </row>
    <row r="384" spans="1:5" x14ac:dyDescent="0.25">
      <c r="A384" s="31">
        <v>13</v>
      </c>
      <c r="B384" s="74">
        <v>66.42</v>
      </c>
      <c r="C384" s="31" t="s">
        <v>28010</v>
      </c>
      <c r="D384" s="31" t="s">
        <v>17</v>
      </c>
      <c r="E384" s="32">
        <f t="shared" si="6"/>
        <v>863.46</v>
      </c>
    </row>
    <row r="385" spans="1:5" x14ac:dyDescent="0.25">
      <c r="A385" s="31">
        <v>31</v>
      </c>
      <c r="B385" s="74">
        <v>66.459999999999994</v>
      </c>
      <c r="C385" s="31" t="s">
        <v>28011</v>
      </c>
      <c r="D385" s="31" t="s">
        <v>21</v>
      </c>
      <c r="E385" s="32">
        <f t="shared" si="6"/>
        <v>2060.2599999999998</v>
      </c>
    </row>
    <row r="386" spans="1:5" x14ac:dyDescent="0.25">
      <c r="A386" s="31">
        <v>10</v>
      </c>
      <c r="B386" s="74">
        <v>66.459999999999994</v>
      </c>
      <c r="C386" s="31" t="s">
        <v>28012</v>
      </c>
      <c r="D386" s="31" t="s">
        <v>23</v>
      </c>
      <c r="E386" s="32">
        <f t="shared" ref="E386:E449" si="7">+A386*B386</f>
        <v>664.59999999999991</v>
      </c>
    </row>
    <row r="387" spans="1:5" x14ac:dyDescent="0.25">
      <c r="A387" s="31">
        <v>15</v>
      </c>
      <c r="B387" s="74">
        <v>66.459999999999994</v>
      </c>
      <c r="C387" s="31" t="s">
        <v>28013</v>
      </c>
      <c r="D387" s="31" t="s">
        <v>21</v>
      </c>
      <c r="E387" s="32">
        <f t="shared" si="7"/>
        <v>996.89999999999986</v>
      </c>
    </row>
    <row r="388" spans="1:5" x14ac:dyDescent="0.25">
      <c r="A388" s="31">
        <v>7</v>
      </c>
      <c r="B388" s="74">
        <v>66.459999999999994</v>
      </c>
      <c r="C388" s="31" t="s">
        <v>28014</v>
      </c>
      <c r="D388" s="31" t="s">
        <v>17</v>
      </c>
      <c r="E388" s="32">
        <f t="shared" si="7"/>
        <v>465.21999999999997</v>
      </c>
    </row>
    <row r="389" spans="1:5" x14ac:dyDescent="0.25">
      <c r="A389" s="31">
        <v>12</v>
      </c>
      <c r="B389" s="74">
        <v>66.45</v>
      </c>
      <c r="C389" s="31" t="s">
        <v>28015</v>
      </c>
      <c r="D389" s="31" t="s">
        <v>17</v>
      </c>
      <c r="E389" s="32">
        <f t="shared" si="7"/>
        <v>797.40000000000009</v>
      </c>
    </row>
    <row r="390" spans="1:5" x14ac:dyDescent="0.25">
      <c r="A390" s="31">
        <v>21</v>
      </c>
      <c r="B390" s="74">
        <v>66.45</v>
      </c>
      <c r="C390" s="31" t="s">
        <v>28016</v>
      </c>
      <c r="D390" s="31" t="s">
        <v>21</v>
      </c>
      <c r="E390" s="32">
        <f t="shared" si="7"/>
        <v>1395.45</v>
      </c>
    </row>
    <row r="391" spans="1:5" x14ac:dyDescent="0.25">
      <c r="A391" s="31">
        <v>10</v>
      </c>
      <c r="B391" s="74">
        <v>66.45</v>
      </c>
      <c r="C391" s="31" t="s">
        <v>28017</v>
      </c>
      <c r="D391" s="31" t="s">
        <v>23</v>
      </c>
      <c r="E391" s="32">
        <f t="shared" si="7"/>
        <v>664.5</v>
      </c>
    </row>
    <row r="392" spans="1:5" x14ac:dyDescent="0.25">
      <c r="A392" s="31">
        <v>10</v>
      </c>
      <c r="B392" s="74">
        <v>66.45</v>
      </c>
      <c r="C392" s="31" t="s">
        <v>28018</v>
      </c>
      <c r="D392" s="31" t="s">
        <v>17</v>
      </c>
      <c r="E392" s="32">
        <f t="shared" si="7"/>
        <v>664.5</v>
      </c>
    </row>
    <row r="393" spans="1:5" x14ac:dyDescent="0.25">
      <c r="A393" s="31">
        <v>27</v>
      </c>
      <c r="B393" s="74">
        <v>66.47</v>
      </c>
      <c r="C393" s="31" t="s">
        <v>28019</v>
      </c>
      <c r="D393" s="31" t="s">
        <v>21</v>
      </c>
      <c r="E393" s="32">
        <f t="shared" si="7"/>
        <v>1794.69</v>
      </c>
    </row>
    <row r="394" spans="1:5" x14ac:dyDescent="0.25">
      <c r="A394" s="31">
        <v>26</v>
      </c>
      <c r="B394" s="74">
        <v>66.47</v>
      </c>
      <c r="C394" s="31" t="s">
        <v>28020</v>
      </c>
      <c r="D394" s="31" t="s">
        <v>23</v>
      </c>
      <c r="E394" s="32">
        <f t="shared" si="7"/>
        <v>1728.22</v>
      </c>
    </row>
    <row r="395" spans="1:5" x14ac:dyDescent="0.25">
      <c r="A395" s="31">
        <v>26</v>
      </c>
      <c r="B395" s="74">
        <v>66.459999999999994</v>
      </c>
      <c r="C395" s="31" t="s">
        <v>28021</v>
      </c>
      <c r="D395" s="31" t="s">
        <v>21</v>
      </c>
      <c r="E395" s="32">
        <f t="shared" si="7"/>
        <v>1727.9599999999998</v>
      </c>
    </row>
    <row r="396" spans="1:5" x14ac:dyDescent="0.25">
      <c r="A396" s="31">
        <v>18</v>
      </c>
      <c r="B396" s="74">
        <v>66.459999999999994</v>
      </c>
      <c r="C396" s="31" t="s">
        <v>28022</v>
      </c>
      <c r="D396" s="31" t="s">
        <v>21</v>
      </c>
      <c r="E396" s="32">
        <f t="shared" si="7"/>
        <v>1196.28</v>
      </c>
    </row>
    <row r="397" spans="1:5" x14ac:dyDescent="0.25">
      <c r="A397" s="31">
        <v>27</v>
      </c>
      <c r="B397" s="74">
        <v>66.459999999999994</v>
      </c>
      <c r="C397" s="31" t="s">
        <v>28023</v>
      </c>
      <c r="D397" s="31" t="s">
        <v>17</v>
      </c>
      <c r="E397" s="32">
        <f t="shared" si="7"/>
        <v>1794.4199999999998</v>
      </c>
    </row>
    <row r="398" spans="1:5" x14ac:dyDescent="0.25">
      <c r="A398" s="31">
        <v>8</v>
      </c>
      <c r="B398" s="74">
        <v>66.459999999999994</v>
      </c>
      <c r="C398" s="31" t="s">
        <v>28024</v>
      </c>
      <c r="D398" s="31" t="s">
        <v>17</v>
      </c>
      <c r="E398" s="32">
        <f t="shared" si="7"/>
        <v>531.67999999999995</v>
      </c>
    </row>
    <row r="399" spans="1:5" x14ac:dyDescent="0.25">
      <c r="A399" s="31">
        <v>13</v>
      </c>
      <c r="B399" s="74">
        <v>66.44</v>
      </c>
      <c r="C399" s="31" t="s">
        <v>28025</v>
      </c>
      <c r="D399" s="31" t="s">
        <v>17</v>
      </c>
      <c r="E399" s="32">
        <f t="shared" si="7"/>
        <v>863.72</v>
      </c>
    </row>
    <row r="400" spans="1:5" x14ac:dyDescent="0.25">
      <c r="A400" s="31">
        <v>27</v>
      </c>
      <c r="B400" s="74">
        <v>66.44</v>
      </c>
      <c r="C400" s="31" t="s">
        <v>28026</v>
      </c>
      <c r="D400" s="31" t="s">
        <v>17</v>
      </c>
      <c r="E400" s="32">
        <f t="shared" si="7"/>
        <v>1793.8799999999999</v>
      </c>
    </row>
    <row r="401" spans="1:5" x14ac:dyDescent="0.25">
      <c r="A401" s="31">
        <v>26</v>
      </c>
      <c r="B401" s="74">
        <v>66.44</v>
      </c>
      <c r="C401" s="31" t="s">
        <v>28027</v>
      </c>
      <c r="D401" s="31" t="s">
        <v>23</v>
      </c>
      <c r="E401" s="32">
        <f t="shared" si="7"/>
        <v>1727.44</v>
      </c>
    </row>
    <row r="402" spans="1:5" x14ac:dyDescent="0.25">
      <c r="A402" s="31">
        <v>13</v>
      </c>
      <c r="B402" s="74">
        <v>66.430000000000007</v>
      </c>
      <c r="C402" s="31" t="s">
        <v>28028</v>
      </c>
      <c r="D402" s="31" t="s">
        <v>22</v>
      </c>
      <c r="E402" s="32">
        <f t="shared" si="7"/>
        <v>863.59000000000015</v>
      </c>
    </row>
    <row r="403" spans="1:5" x14ac:dyDescent="0.25">
      <c r="A403" s="31">
        <v>40</v>
      </c>
      <c r="B403" s="74">
        <v>66.430000000000007</v>
      </c>
      <c r="C403" s="31" t="s">
        <v>28029</v>
      </c>
      <c r="D403" s="31" t="s">
        <v>21</v>
      </c>
      <c r="E403" s="32">
        <f t="shared" si="7"/>
        <v>2657.2000000000003</v>
      </c>
    </row>
    <row r="404" spans="1:5" x14ac:dyDescent="0.25">
      <c r="A404" s="31">
        <v>1</v>
      </c>
      <c r="B404" s="74">
        <v>66.459999999999994</v>
      </c>
      <c r="C404" s="31" t="s">
        <v>28030</v>
      </c>
      <c r="D404" s="31" t="s">
        <v>17</v>
      </c>
      <c r="E404" s="32">
        <f t="shared" si="7"/>
        <v>66.459999999999994</v>
      </c>
    </row>
    <row r="405" spans="1:5" x14ac:dyDescent="0.25">
      <c r="A405" s="31">
        <v>13</v>
      </c>
      <c r="B405" s="74">
        <v>66.459999999999994</v>
      </c>
      <c r="C405" s="31" t="s">
        <v>28031</v>
      </c>
      <c r="D405" s="31" t="s">
        <v>22</v>
      </c>
      <c r="E405" s="32">
        <f t="shared" si="7"/>
        <v>863.9799999999999</v>
      </c>
    </row>
    <row r="406" spans="1:5" x14ac:dyDescent="0.25">
      <c r="A406" s="31">
        <v>26</v>
      </c>
      <c r="B406" s="74">
        <v>66.459999999999994</v>
      </c>
      <c r="C406" s="31" t="s">
        <v>28032</v>
      </c>
      <c r="D406" s="31" t="s">
        <v>23</v>
      </c>
      <c r="E406" s="32">
        <f t="shared" si="7"/>
        <v>1727.9599999999998</v>
      </c>
    </row>
    <row r="407" spans="1:5" x14ac:dyDescent="0.25">
      <c r="A407" s="31">
        <v>13</v>
      </c>
      <c r="B407" s="74">
        <v>66.459999999999994</v>
      </c>
      <c r="C407" s="31" t="s">
        <v>28033</v>
      </c>
      <c r="D407" s="31" t="s">
        <v>21</v>
      </c>
      <c r="E407" s="32">
        <f t="shared" si="7"/>
        <v>863.9799999999999</v>
      </c>
    </row>
    <row r="408" spans="1:5" x14ac:dyDescent="0.25">
      <c r="A408" s="31">
        <v>14</v>
      </c>
      <c r="B408" s="74">
        <v>66.45</v>
      </c>
      <c r="C408" s="31" t="s">
        <v>28034</v>
      </c>
      <c r="D408" s="31" t="s">
        <v>21</v>
      </c>
      <c r="E408" s="32">
        <f t="shared" si="7"/>
        <v>930.30000000000007</v>
      </c>
    </row>
    <row r="409" spans="1:5" x14ac:dyDescent="0.25">
      <c r="A409" s="31">
        <v>26</v>
      </c>
      <c r="B409" s="74">
        <v>66.45</v>
      </c>
      <c r="C409" s="31" t="s">
        <v>28035</v>
      </c>
      <c r="D409" s="31" t="s">
        <v>17</v>
      </c>
      <c r="E409" s="32">
        <f t="shared" si="7"/>
        <v>1727.7</v>
      </c>
    </row>
    <row r="410" spans="1:5" x14ac:dyDescent="0.25">
      <c r="A410" s="31">
        <v>13</v>
      </c>
      <c r="B410" s="74">
        <v>66.45</v>
      </c>
      <c r="C410" s="31" t="s">
        <v>28036</v>
      </c>
      <c r="D410" s="31" t="s">
        <v>23</v>
      </c>
      <c r="E410" s="32">
        <f t="shared" si="7"/>
        <v>863.85</v>
      </c>
    </row>
    <row r="411" spans="1:5" x14ac:dyDescent="0.25">
      <c r="A411" s="31">
        <v>10</v>
      </c>
      <c r="B411" s="74">
        <v>66.45</v>
      </c>
      <c r="C411" s="31" t="s">
        <v>28037</v>
      </c>
      <c r="D411" s="31" t="s">
        <v>21</v>
      </c>
      <c r="E411" s="32">
        <f t="shared" si="7"/>
        <v>664.5</v>
      </c>
    </row>
    <row r="412" spans="1:5" x14ac:dyDescent="0.25">
      <c r="A412" s="31">
        <v>20</v>
      </c>
      <c r="B412" s="74">
        <v>66.45</v>
      </c>
      <c r="C412" s="31" t="s">
        <v>28038</v>
      </c>
      <c r="D412" s="31" t="s">
        <v>23</v>
      </c>
      <c r="E412" s="32">
        <f t="shared" si="7"/>
        <v>1329</v>
      </c>
    </row>
    <row r="413" spans="1:5" x14ac:dyDescent="0.25">
      <c r="A413" s="31">
        <v>6</v>
      </c>
      <c r="B413" s="74">
        <v>66.489999999999995</v>
      </c>
      <c r="C413" s="31" t="s">
        <v>28039</v>
      </c>
      <c r="D413" s="31" t="s">
        <v>17</v>
      </c>
      <c r="E413" s="32">
        <f t="shared" si="7"/>
        <v>398.93999999999994</v>
      </c>
    </row>
    <row r="414" spans="1:5" x14ac:dyDescent="0.25">
      <c r="A414" s="31">
        <v>9</v>
      </c>
      <c r="B414" s="74">
        <v>66.489999999999995</v>
      </c>
      <c r="C414" s="31" t="s">
        <v>28040</v>
      </c>
      <c r="D414" s="31" t="s">
        <v>23</v>
      </c>
      <c r="E414" s="32">
        <f t="shared" si="7"/>
        <v>598.41</v>
      </c>
    </row>
    <row r="415" spans="1:5" x14ac:dyDescent="0.25">
      <c r="A415" s="31">
        <v>18</v>
      </c>
      <c r="B415" s="74">
        <v>66.489999999999995</v>
      </c>
      <c r="C415" s="31" t="s">
        <v>28041</v>
      </c>
      <c r="D415" s="31" t="s">
        <v>21</v>
      </c>
      <c r="E415" s="32">
        <f t="shared" si="7"/>
        <v>1196.82</v>
      </c>
    </row>
    <row r="416" spans="1:5" x14ac:dyDescent="0.25">
      <c r="A416" s="31">
        <v>2</v>
      </c>
      <c r="B416" s="74">
        <v>66.489999999999995</v>
      </c>
      <c r="C416" s="31" t="s">
        <v>28042</v>
      </c>
      <c r="D416" s="31" t="s">
        <v>23</v>
      </c>
      <c r="E416" s="32">
        <f t="shared" si="7"/>
        <v>132.97999999999999</v>
      </c>
    </row>
    <row r="417" spans="1:5" x14ac:dyDescent="0.25">
      <c r="A417" s="31">
        <v>18</v>
      </c>
      <c r="B417" s="74">
        <v>66.489999999999995</v>
      </c>
      <c r="C417" s="31" t="s">
        <v>28043</v>
      </c>
      <c r="D417" s="31" t="s">
        <v>21</v>
      </c>
      <c r="E417" s="32">
        <f t="shared" si="7"/>
        <v>1196.82</v>
      </c>
    </row>
    <row r="418" spans="1:5" x14ac:dyDescent="0.25">
      <c r="A418" s="31">
        <v>17</v>
      </c>
      <c r="B418" s="74">
        <v>66.489999999999995</v>
      </c>
      <c r="C418" s="31" t="s">
        <v>28044</v>
      </c>
      <c r="D418" s="31" t="s">
        <v>21</v>
      </c>
      <c r="E418" s="32">
        <f t="shared" si="7"/>
        <v>1130.33</v>
      </c>
    </row>
    <row r="419" spans="1:5" x14ac:dyDescent="0.25">
      <c r="A419" s="31">
        <v>8</v>
      </c>
      <c r="B419" s="74">
        <v>66.489999999999995</v>
      </c>
      <c r="C419" s="31" t="s">
        <v>28045</v>
      </c>
      <c r="D419" s="31" t="s">
        <v>17</v>
      </c>
      <c r="E419" s="32">
        <f t="shared" si="7"/>
        <v>531.91999999999996</v>
      </c>
    </row>
    <row r="420" spans="1:5" x14ac:dyDescent="0.25">
      <c r="A420" s="31">
        <v>8</v>
      </c>
      <c r="B420" s="74">
        <v>66.489999999999995</v>
      </c>
      <c r="C420" s="31" t="s">
        <v>28046</v>
      </c>
      <c r="D420" s="31" t="s">
        <v>23</v>
      </c>
      <c r="E420" s="32">
        <f t="shared" si="7"/>
        <v>531.91999999999996</v>
      </c>
    </row>
    <row r="421" spans="1:5" x14ac:dyDescent="0.25">
      <c r="A421" s="31">
        <v>26</v>
      </c>
      <c r="B421" s="74">
        <v>66.5</v>
      </c>
      <c r="C421" s="31" t="s">
        <v>28047</v>
      </c>
      <c r="D421" s="31" t="s">
        <v>21</v>
      </c>
      <c r="E421" s="32">
        <f t="shared" si="7"/>
        <v>1729</v>
      </c>
    </row>
    <row r="422" spans="1:5" x14ac:dyDescent="0.25">
      <c r="A422" s="31">
        <v>13</v>
      </c>
      <c r="B422" s="74">
        <v>66.5</v>
      </c>
      <c r="C422" s="31" t="s">
        <v>28048</v>
      </c>
      <c r="D422" s="31" t="s">
        <v>22</v>
      </c>
      <c r="E422" s="32">
        <f t="shared" si="7"/>
        <v>864.5</v>
      </c>
    </row>
    <row r="423" spans="1:5" x14ac:dyDescent="0.25">
      <c r="A423" s="31">
        <v>14</v>
      </c>
      <c r="B423" s="74">
        <v>66.5</v>
      </c>
      <c r="C423" s="31" t="s">
        <v>28049</v>
      </c>
      <c r="D423" s="31" t="s">
        <v>17</v>
      </c>
      <c r="E423" s="32">
        <f t="shared" si="7"/>
        <v>931</v>
      </c>
    </row>
    <row r="424" spans="1:5" x14ac:dyDescent="0.25">
      <c r="A424" s="31">
        <v>14</v>
      </c>
      <c r="B424" s="74">
        <v>66.5</v>
      </c>
      <c r="C424" s="31" t="s">
        <v>28050</v>
      </c>
      <c r="D424" s="31" t="s">
        <v>21</v>
      </c>
      <c r="E424" s="32">
        <f t="shared" si="7"/>
        <v>931</v>
      </c>
    </row>
    <row r="425" spans="1:5" x14ac:dyDescent="0.25">
      <c r="A425" s="31">
        <v>12</v>
      </c>
      <c r="B425" s="74">
        <v>66.5</v>
      </c>
      <c r="C425" s="31" t="s">
        <v>28051</v>
      </c>
      <c r="D425" s="31" t="s">
        <v>17</v>
      </c>
      <c r="E425" s="32">
        <f t="shared" si="7"/>
        <v>798</v>
      </c>
    </row>
    <row r="426" spans="1:5" x14ac:dyDescent="0.25">
      <c r="A426" s="31">
        <v>13</v>
      </c>
      <c r="B426" s="74">
        <v>66.5</v>
      </c>
      <c r="C426" s="31" t="s">
        <v>28052</v>
      </c>
      <c r="D426" s="31" t="s">
        <v>21</v>
      </c>
      <c r="E426" s="32">
        <f t="shared" si="7"/>
        <v>864.5</v>
      </c>
    </row>
    <row r="427" spans="1:5" x14ac:dyDescent="0.25">
      <c r="A427" s="31">
        <v>27</v>
      </c>
      <c r="B427" s="74">
        <v>66.5</v>
      </c>
      <c r="C427" s="31" t="s">
        <v>28053</v>
      </c>
      <c r="D427" s="31" t="s">
        <v>17</v>
      </c>
      <c r="E427" s="32">
        <f t="shared" si="7"/>
        <v>1795.5</v>
      </c>
    </row>
    <row r="428" spans="1:5" x14ac:dyDescent="0.25">
      <c r="A428" s="31">
        <v>13</v>
      </c>
      <c r="B428" s="74">
        <v>66.5</v>
      </c>
      <c r="C428" s="31" t="s">
        <v>28054</v>
      </c>
      <c r="D428" s="31" t="s">
        <v>23</v>
      </c>
      <c r="E428" s="32">
        <f t="shared" si="7"/>
        <v>864.5</v>
      </c>
    </row>
    <row r="429" spans="1:5" x14ac:dyDescent="0.25">
      <c r="A429" s="31">
        <v>22</v>
      </c>
      <c r="B429" s="74">
        <v>66.489999999999995</v>
      </c>
      <c r="C429" s="31" t="s">
        <v>28055</v>
      </c>
      <c r="D429" s="31" t="s">
        <v>21</v>
      </c>
      <c r="E429" s="32">
        <f t="shared" si="7"/>
        <v>1462.78</v>
      </c>
    </row>
    <row r="430" spans="1:5" x14ac:dyDescent="0.25">
      <c r="A430" s="31">
        <v>2</v>
      </c>
      <c r="B430" s="74">
        <v>66.489999999999995</v>
      </c>
      <c r="C430" s="31" t="s">
        <v>28056</v>
      </c>
      <c r="D430" s="31" t="s">
        <v>21</v>
      </c>
      <c r="E430" s="32">
        <f t="shared" si="7"/>
        <v>132.97999999999999</v>
      </c>
    </row>
    <row r="431" spans="1:5" x14ac:dyDescent="0.25">
      <c r="A431" s="31">
        <v>53</v>
      </c>
      <c r="B431" s="74">
        <v>66.5</v>
      </c>
      <c r="C431" s="31" t="s">
        <v>28057</v>
      </c>
      <c r="D431" s="31" t="s">
        <v>21</v>
      </c>
      <c r="E431" s="32">
        <f t="shared" si="7"/>
        <v>3524.5</v>
      </c>
    </row>
    <row r="432" spans="1:5" x14ac:dyDescent="0.25">
      <c r="A432" s="31">
        <v>13</v>
      </c>
      <c r="B432" s="74">
        <v>66.5</v>
      </c>
      <c r="C432" s="31" t="s">
        <v>28058</v>
      </c>
      <c r="D432" s="31" t="s">
        <v>17</v>
      </c>
      <c r="E432" s="32">
        <f t="shared" si="7"/>
        <v>864.5</v>
      </c>
    </row>
    <row r="433" spans="1:5" x14ac:dyDescent="0.25">
      <c r="A433" s="31">
        <v>13</v>
      </c>
      <c r="B433" s="74">
        <v>66.5</v>
      </c>
      <c r="C433" s="31" t="s">
        <v>28059</v>
      </c>
      <c r="D433" s="31" t="s">
        <v>23</v>
      </c>
      <c r="E433" s="32">
        <f t="shared" si="7"/>
        <v>864.5</v>
      </c>
    </row>
    <row r="434" spans="1:5" x14ac:dyDescent="0.25">
      <c r="A434" s="31">
        <v>27</v>
      </c>
      <c r="B434" s="74">
        <v>66.5</v>
      </c>
      <c r="C434" s="31" t="s">
        <v>28060</v>
      </c>
      <c r="D434" s="31" t="s">
        <v>21</v>
      </c>
      <c r="E434" s="32">
        <f t="shared" si="7"/>
        <v>1795.5</v>
      </c>
    </row>
    <row r="435" spans="1:5" x14ac:dyDescent="0.25">
      <c r="A435" s="31">
        <v>19</v>
      </c>
      <c r="B435" s="74">
        <v>66.489999999999995</v>
      </c>
      <c r="C435" s="31" t="s">
        <v>28061</v>
      </c>
      <c r="D435" s="31" t="s">
        <v>17</v>
      </c>
      <c r="E435" s="32">
        <f t="shared" si="7"/>
        <v>1263.31</v>
      </c>
    </row>
    <row r="436" spans="1:5" x14ac:dyDescent="0.25">
      <c r="A436" s="31">
        <v>16</v>
      </c>
      <c r="B436" s="74">
        <v>66.489999999999995</v>
      </c>
      <c r="C436" s="31" t="s">
        <v>28062</v>
      </c>
      <c r="D436" s="31" t="s">
        <v>21</v>
      </c>
      <c r="E436" s="32">
        <f t="shared" si="7"/>
        <v>1063.8399999999999</v>
      </c>
    </row>
    <row r="437" spans="1:5" x14ac:dyDescent="0.25">
      <c r="A437" s="31">
        <v>18</v>
      </c>
      <c r="B437" s="74">
        <v>66.489999999999995</v>
      </c>
      <c r="C437" s="31" t="s">
        <v>28063</v>
      </c>
      <c r="D437" s="31" t="s">
        <v>21</v>
      </c>
      <c r="E437" s="32">
        <f t="shared" si="7"/>
        <v>1196.82</v>
      </c>
    </row>
    <row r="438" spans="1:5" x14ac:dyDescent="0.25">
      <c r="A438" s="31">
        <v>10</v>
      </c>
      <c r="B438" s="74">
        <v>66.489999999999995</v>
      </c>
      <c r="C438" s="31" t="s">
        <v>28064</v>
      </c>
      <c r="D438" s="31" t="s">
        <v>23</v>
      </c>
      <c r="E438" s="32">
        <f t="shared" si="7"/>
        <v>664.9</v>
      </c>
    </row>
    <row r="439" spans="1:5" x14ac:dyDescent="0.25">
      <c r="A439" s="31">
        <v>9</v>
      </c>
      <c r="B439" s="74">
        <v>66.48</v>
      </c>
      <c r="C439" s="31" t="s">
        <v>28065</v>
      </c>
      <c r="D439" s="31" t="s">
        <v>17</v>
      </c>
      <c r="E439" s="32">
        <f t="shared" si="7"/>
        <v>598.32000000000005</v>
      </c>
    </row>
    <row r="440" spans="1:5" x14ac:dyDescent="0.25">
      <c r="A440" s="31">
        <v>10</v>
      </c>
      <c r="B440" s="74">
        <v>66.489999999999995</v>
      </c>
      <c r="C440" s="31" t="s">
        <v>28066</v>
      </c>
      <c r="D440" s="31" t="s">
        <v>21</v>
      </c>
      <c r="E440" s="32">
        <f t="shared" si="7"/>
        <v>664.9</v>
      </c>
    </row>
    <row r="441" spans="1:5" x14ac:dyDescent="0.25">
      <c r="A441" s="31">
        <v>8</v>
      </c>
      <c r="B441" s="74">
        <v>66.489999999999995</v>
      </c>
      <c r="C441" s="31" t="s">
        <v>28067</v>
      </c>
      <c r="D441" s="31" t="s">
        <v>23</v>
      </c>
      <c r="E441" s="32">
        <f t="shared" si="7"/>
        <v>531.91999999999996</v>
      </c>
    </row>
    <row r="442" spans="1:5" x14ac:dyDescent="0.25">
      <c r="A442" s="31">
        <v>16</v>
      </c>
      <c r="B442" s="74">
        <v>66.489999999999995</v>
      </c>
      <c r="C442" s="31" t="s">
        <v>28068</v>
      </c>
      <c r="D442" s="31" t="s">
        <v>17</v>
      </c>
      <c r="E442" s="32">
        <f t="shared" si="7"/>
        <v>1063.8399999999999</v>
      </c>
    </row>
    <row r="443" spans="1:5" x14ac:dyDescent="0.25">
      <c r="A443" s="31">
        <v>39</v>
      </c>
      <c r="B443" s="74">
        <v>66.48</v>
      </c>
      <c r="C443" s="31" t="s">
        <v>28069</v>
      </c>
      <c r="D443" s="31" t="s">
        <v>21</v>
      </c>
      <c r="E443" s="32">
        <f t="shared" si="7"/>
        <v>2592.7200000000003</v>
      </c>
    </row>
    <row r="444" spans="1:5" x14ac:dyDescent="0.25">
      <c r="A444" s="31">
        <v>1</v>
      </c>
      <c r="B444" s="74">
        <v>66.48</v>
      </c>
      <c r="C444" s="31" t="s">
        <v>28070</v>
      </c>
      <c r="D444" s="31" t="s">
        <v>17</v>
      </c>
      <c r="E444" s="32">
        <f t="shared" si="7"/>
        <v>66.48</v>
      </c>
    </row>
    <row r="445" spans="1:5" x14ac:dyDescent="0.25">
      <c r="A445" s="31">
        <v>13</v>
      </c>
      <c r="B445" s="74">
        <v>66.48</v>
      </c>
      <c r="C445" s="31" t="s">
        <v>28071</v>
      </c>
      <c r="D445" s="31" t="s">
        <v>22</v>
      </c>
      <c r="E445" s="32">
        <f t="shared" si="7"/>
        <v>864.24</v>
      </c>
    </row>
    <row r="446" spans="1:5" x14ac:dyDescent="0.25">
      <c r="A446" s="31">
        <v>27</v>
      </c>
      <c r="B446" s="74">
        <v>66.5</v>
      </c>
      <c r="C446" s="31" t="s">
        <v>28072</v>
      </c>
      <c r="D446" s="31" t="s">
        <v>21</v>
      </c>
      <c r="E446" s="32">
        <f t="shared" si="7"/>
        <v>1795.5</v>
      </c>
    </row>
    <row r="447" spans="1:5" x14ac:dyDescent="0.25">
      <c r="A447" s="31">
        <v>26</v>
      </c>
      <c r="B447" s="74">
        <v>66.5</v>
      </c>
      <c r="C447" s="31" t="s">
        <v>28073</v>
      </c>
      <c r="D447" s="31" t="s">
        <v>17</v>
      </c>
      <c r="E447" s="32">
        <f t="shared" si="7"/>
        <v>1729</v>
      </c>
    </row>
    <row r="448" spans="1:5" x14ac:dyDescent="0.25">
      <c r="A448" s="31">
        <v>4</v>
      </c>
      <c r="B448" s="74">
        <v>66.5</v>
      </c>
      <c r="C448" s="31" t="s">
        <v>28074</v>
      </c>
      <c r="D448" s="31" t="s">
        <v>21</v>
      </c>
      <c r="E448" s="32">
        <f t="shared" si="7"/>
        <v>266</v>
      </c>
    </row>
    <row r="449" spans="1:5" x14ac:dyDescent="0.25">
      <c r="A449" s="31">
        <v>11</v>
      </c>
      <c r="B449" s="74">
        <v>66.5</v>
      </c>
      <c r="C449" s="31" t="s">
        <v>28075</v>
      </c>
      <c r="D449" s="31" t="s">
        <v>17</v>
      </c>
      <c r="E449" s="32">
        <f t="shared" si="7"/>
        <v>731.5</v>
      </c>
    </row>
    <row r="450" spans="1:5" x14ac:dyDescent="0.25">
      <c r="A450" s="31">
        <v>4</v>
      </c>
      <c r="B450" s="74">
        <v>66.5</v>
      </c>
      <c r="C450" s="31" t="s">
        <v>28076</v>
      </c>
      <c r="D450" s="31" t="s">
        <v>23</v>
      </c>
      <c r="E450" s="32">
        <f t="shared" ref="E450:E513" si="8">+A450*B450</f>
        <v>266</v>
      </c>
    </row>
    <row r="451" spans="1:5" x14ac:dyDescent="0.25">
      <c r="A451" s="31">
        <v>16</v>
      </c>
      <c r="B451" s="74">
        <v>66.489999999999995</v>
      </c>
      <c r="C451" s="31" t="s">
        <v>28077</v>
      </c>
      <c r="D451" s="31" t="s">
        <v>21</v>
      </c>
      <c r="E451" s="32">
        <f t="shared" si="8"/>
        <v>1063.8399999999999</v>
      </c>
    </row>
    <row r="452" spans="1:5" x14ac:dyDescent="0.25">
      <c r="A452" s="31">
        <v>8</v>
      </c>
      <c r="B452" s="74">
        <v>66.489999999999995</v>
      </c>
      <c r="C452" s="31" t="s">
        <v>28078</v>
      </c>
      <c r="D452" s="31" t="s">
        <v>17</v>
      </c>
      <c r="E452" s="32">
        <f t="shared" si="8"/>
        <v>531.91999999999996</v>
      </c>
    </row>
    <row r="453" spans="1:5" x14ac:dyDescent="0.25">
      <c r="A453" s="31">
        <v>8</v>
      </c>
      <c r="B453" s="74">
        <v>66.489999999999995</v>
      </c>
      <c r="C453" s="31" t="s">
        <v>28079</v>
      </c>
      <c r="D453" s="31" t="s">
        <v>17</v>
      </c>
      <c r="E453" s="32">
        <f t="shared" si="8"/>
        <v>531.91999999999996</v>
      </c>
    </row>
    <row r="454" spans="1:5" x14ac:dyDescent="0.25">
      <c r="A454" s="31">
        <v>8</v>
      </c>
      <c r="B454" s="74">
        <v>66.489999999999995</v>
      </c>
      <c r="C454" s="31" t="s">
        <v>28080</v>
      </c>
      <c r="D454" s="31" t="s">
        <v>23</v>
      </c>
      <c r="E454" s="32">
        <f t="shared" si="8"/>
        <v>531.91999999999996</v>
      </c>
    </row>
    <row r="455" spans="1:5" x14ac:dyDescent="0.25">
      <c r="A455" s="31">
        <v>19</v>
      </c>
      <c r="B455" s="74">
        <v>66.489999999999995</v>
      </c>
      <c r="C455" s="31" t="s">
        <v>28081</v>
      </c>
      <c r="D455" s="31" t="s">
        <v>21</v>
      </c>
      <c r="E455" s="32">
        <f t="shared" si="8"/>
        <v>1263.31</v>
      </c>
    </row>
    <row r="456" spans="1:5" x14ac:dyDescent="0.25">
      <c r="A456" s="31">
        <v>10</v>
      </c>
      <c r="B456" s="74">
        <v>66.489999999999995</v>
      </c>
      <c r="C456" s="31" t="s">
        <v>28082</v>
      </c>
      <c r="D456" s="31" t="s">
        <v>23</v>
      </c>
      <c r="E456" s="32">
        <f t="shared" si="8"/>
        <v>664.9</v>
      </c>
    </row>
    <row r="457" spans="1:5" x14ac:dyDescent="0.25">
      <c r="A457" s="31">
        <v>27</v>
      </c>
      <c r="B457" s="74">
        <v>66.489999999999995</v>
      </c>
      <c r="C457" s="31" t="s">
        <v>28083</v>
      </c>
      <c r="D457" s="31" t="s">
        <v>21</v>
      </c>
      <c r="E457" s="32">
        <f t="shared" si="8"/>
        <v>1795.2299999999998</v>
      </c>
    </row>
    <row r="458" spans="1:5" x14ac:dyDescent="0.25">
      <c r="A458" s="31">
        <v>12</v>
      </c>
      <c r="B458" s="74">
        <v>66.489999999999995</v>
      </c>
      <c r="C458" s="31" t="s">
        <v>28084</v>
      </c>
      <c r="D458" s="31" t="s">
        <v>17</v>
      </c>
      <c r="E458" s="32">
        <f t="shared" si="8"/>
        <v>797.87999999999988</v>
      </c>
    </row>
    <row r="459" spans="1:5" x14ac:dyDescent="0.25">
      <c r="A459" s="31">
        <v>11</v>
      </c>
      <c r="B459" s="74">
        <v>66.489999999999995</v>
      </c>
      <c r="C459" s="31" t="s">
        <v>28085</v>
      </c>
      <c r="D459" s="31" t="s">
        <v>17</v>
      </c>
      <c r="E459" s="32">
        <f t="shared" si="8"/>
        <v>731.39</v>
      </c>
    </row>
    <row r="460" spans="1:5" x14ac:dyDescent="0.25">
      <c r="A460" s="31">
        <v>20</v>
      </c>
      <c r="B460" s="74">
        <v>66.489999999999995</v>
      </c>
      <c r="C460" s="31" t="s">
        <v>28086</v>
      </c>
      <c r="D460" s="31" t="s">
        <v>21</v>
      </c>
      <c r="E460" s="32">
        <f t="shared" si="8"/>
        <v>1329.8</v>
      </c>
    </row>
    <row r="461" spans="1:5" x14ac:dyDescent="0.25">
      <c r="A461" s="31">
        <v>10</v>
      </c>
      <c r="B461" s="74">
        <v>66.489999999999995</v>
      </c>
      <c r="C461" s="31" t="s">
        <v>28087</v>
      </c>
      <c r="D461" s="31" t="s">
        <v>23</v>
      </c>
      <c r="E461" s="32">
        <f t="shared" si="8"/>
        <v>664.9</v>
      </c>
    </row>
    <row r="462" spans="1:5" x14ac:dyDescent="0.25">
      <c r="A462" s="31">
        <v>23</v>
      </c>
      <c r="B462" s="74">
        <v>66.489999999999995</v>
      </c>
      <c r="C462" s="31" t="s">
        <v>28088</v>
      </c>
      <c r="D462" s="31" t="s">
        <v>21</v>
      </c>
      <c r="E462" s="32">
        <f t="shared" si="8"/>
        <v>1529.27</v>
      </c>
    </row>
    <row r="463" spans="1:5" x14ac:dyDescent="0.25">
      <c r="A463" s="31">
        <v>13</v>
      </c>
      <c r="B463" s="74">
        <v>66.459999999999994</v>
      </c>
      <c r="C463" s="31" t="s">
        <v>28089</v>
      </c>
      <c r="D463" s="31" t="s">
        <v>22</v>
      </c>
      <c r="E463" s="32">
        <f t="shared" si="8"/>
        <v>863.9799999999999</v>
      </c>
    </row>
    <row r="464" spans="1:5" x14ac:dyDescent="0.25">
      <c r="A464" s="31">
        <v>13</v>
      </c>
      <c r="B464" s="74">
        <v>66.459999999999994</v>
      </c>
      <c r="C464" s="31" t="s">
        <v>28090</v>
      </c>
      <c r="D464" s="31" t="s">
        <v>23</v>
      </c>
      <c r="E464" s="32">
        <f t="shared" si="8"/>
        <v>863.9799999999999</v>
      </c>
    </row>
    <row r="465" spans="1:5" x14ac:dyDescent="0.25">
      <c r="A465" s="31">
        <v>27</v>
      </c>
      <c r="B465" s="74">
        <v>66.459999999999994</v>
      </c>
      <c r="C465" s="31" t="s">
        <v>28091</v>
      </c>
      <c r="D465" s="31" t="s">
        <v>21</v>
      </c>
      <c r="E465" s="32">
        <f t="shared" si="8"/>
        <v>1794.4199999999998</v>
      </c>
    </row>
    <row r="466" spans="1:5" x14ac:dyDescent="0.25">
      <c r="A466" s="31">
        <v>21</v>
      </c>
      <c r="B466" s="74">
        <v>66.45</v>
      </c>
      <c r="C466" s="31" t="s">
        <v>28092</v>
      </c>
      <c r="D466" s="31" t="s">
        <v>21</v>
      </c>
      <c r="E466" s="32">
        <f t="shared" si="8"/>
        <v>1395.45</v>
      </c>
    </row>
    <row r="467" spans="1:5" x14ac:dyDescent="0.25">
      <c r="A467" s="31">
        <v>5</v>
      </c>
      <c r="B467" s="74">
        <v>66.45</v>
      </c>
      <c r="C467" s="31" t="s">
        <v>28093</v>
      </c>
      <c r="D467" s="31" t="s">
        <v>21</v>
      </c>
      <c r="E467" s="32">
        <f t="shared" si="8"/>
        <v>332.25</v>
      </c>
    </row>
    <row r="468" spans="1:5" x14ac:dyDescent="0.25">
      <c r="A468" s="31">
        <v>27</v>
      </c>
      <c r="B468" s="74">
        <v>66.45</v>
      </c>
      <c r="C468" s="31" t="s">
        <v>28094</v>
      </c>
      <c r="D468" s="31" t="s">
        <v>17</v>
      </c>
      <c r="E468" s="32">
        <f t="shared" si="8"/>
        <v>1794.15</v>
      </c>
    </row>
    <row r="469" spans="1:5" x14ac:dyDescent="0.25">
      <c r="A469" s="31">
        <v>12</v>
      </c>
      <c r="B469" s="74">
        <v>66.44</v>
      </c>
      <c r="C469" s="31" t="s">
        <v>28095</v>
      </c>
      <c r="D469" s="31" t="s">
        <v>17</v>
      </c>
      <c r="E469" s="32">
        <f t="shared" si="8"/>
        <v>797.28</v>
      </c>
    </row>
    <row r="470" spans="1:5" x14ac:dyDescent="0.25">
      <c r="A470" s="31">
        <v>10</v>
      </c>
      <c r="B470" s="74">
        <v>66.430000000000007</v>
      </c>
      <c r="C470" s="31" t="s">
        <v>28096</v>
      </c>
      <c r="D470" s="31" t="s">
        <v>17</v>
      </c>
      <c r="E470" s="32">
        <f t="shared" si="8"/>
        <v>664.30000000000007</v>
      </c>
    </row>
    <row r="471" spans="1:5" x14ac:dyDescent="0.25">
      <c r="A471" s="31">
        <v>40</v>
      </c>
      <c r="B471" s="74">
        <v>66.41</v>
      </c>
      <c r="C471" s="31" t="s">
        <v>28097</v>
      </c>
      <c r="D471" s="31" t="s">
        <v>21</v>
      </c>
      <c r="E471" s="32">
        <f t="shared" si="8"/>
        <v>2656.3999999999996</v>
      </c>
    </row>
    <row r="472" spans="1:5" x14ac:dyDescent="0.25">
      <c r="A472" s="31">
        <v>13</v>
      </c>
      <c r="B472" s="74">
        <v>66.41</v>
      </c>
      <c r="C472" s="31" t="s">
        <v>28098</v>
      </c>
      <c r="D472" s="31" t="s">
        <v>23</v>
      </c>
      <c r="E472" s="32">
        <f t="shared" si="8"/>
        <v>863.32999999999993</v>
      </c>
    </row>
    <row r="473" spans="1:5" x14ac:dyDescent="0.25">
      <c r="A473" s="31">
        <v>24</v>
      </c>
      <c r="B473" s="74">
        <v>66.42</v>
      </c>
      <c r="C473" s="31" t="s">
        <v>28099</v>
      </c>
      <c r="D473" s="31" t="s">
        <v>21</v>
      </c>
      <c r="E473" s="32">
        <f t="shared" si="8"/>
        <v>1594.08</v>
      </c>
    </row>
    <row r="474" spans="1:5" x14ac:dyDescent="0.25">
      <c r="A474" s="31">
        <v>8</v>
      </c>
      <c r="B474" s="74">
        <v>66.42</v>
      </c>
      <c r="C474" s="31" t="s">
        <v>28100</v>
      </c>
      <c r="D474" s="31" t="s">
        <v>17</v>
      </c>
      <c r="E474" s="32">
        <f t="shared" si="8"/>
        <v>531.36</v>
      </c>
    </row>
    <row r="475" spans="1:5" x14ac:dyDescent="0.25">
      <c r="A475" s="31">
        <v>2</v>
      </c>
      <c r="B475" s="74">
        <v>66.42</v>
      </c>
      <c r="C475" s="31" t="s">
        <v>28101</v>
      </c>
      <c r="D475" s="31" t="s">
        <v>23</v>
      </c>
      <c r="E475" s="32">
        <f t="shared" si="8"/>
        <v>132.84</v>
      </c>
    </row>
    <row r="476" spans="1:5" x14ac:dyDescent="0.25">
      <c r="A476" s="31">
        <v>15</v>
      </c>
      <c r="B476" s="74">
        <v>66.41</v>
      </c>
      <c r="C476" s="31" t="s">
        <v>28102</v>
      </c>
      <c r="D476" s="31" t="s">
        <v>21</v>
      </c>
      <c r="E476" s="32">
        <f t="shared" si="8"/>
        <v>996.15</v>
      </c>
    </row>
    <row r="477" spans="1:5" x14ac:dyDescent="0.25">
      <c r="A477" s="31">
        <v>13</v>
      </c>
      <c r="B477" s="74">
        <v>66.41</v>
      </c>
      <c r="C477" s="31" t="s">
        <v>28103</v>
      </c>
      <c r="D477" s="31" t="s">
        <v>21</v>
      </c>
      <c r="E477" s="32">
        <f t="shared" si="8"/>
        <v>863.32999999999993</v>
      </c>
    </row>
    <row r="478" spans="1:5" x14ac:dyDescent="0.25">
      <c r="A478" s="31">
        <v>6</v>
      </c>
      <c r="B478" s="74">
        <v>66.41</v>
      </c>
      <c r="C478" s="31" t="s">
        <v>28104</v>
      </c>
      <c r="D478" s="31" t="s">
        <v>17</v>
      </c>
      <c r="E478" s="32">
        <f t="shared" si="8"/>
        <v>398.46</v>
      </c>
    </row>
    <row r="479" spans="1:5" x14ac:dyDescent="0.25">
      <c r="A479" s="31">
        <v>6</v>
      </c>
      <c r="B479" s="74">
        <v>66.41</v>
      </c>
      <c r="C479" s="31" t="s">
        <v>28105</v>
      </c>
      <c r="D479" s="31" t="s">
        <v>23</v>
      </c>
      <c r="E479" s="32">
        <f t="shared" si="8"/>
        <v>398.46</v>
      </c>
    </row>
    <row r="480" spans="1:5" x14ac:dyDescent="0.25">
      <c r="A480" s="31">
        <v>13</v>
      </c>
      <c r="B480" s="74">
        <v>66.41</v>
      </c>
      <c r="C480" s="31" t="s">
        <v>28106</v>
      </c>
      <c r="D480" s="31" t="s">
        <v>22</v>
      </c>
      <c r="E480" s="32">
        <f t="shared" si="8"/>
        <v>863.32999999999993</v>
      </c>
    </row>
    <row r="481" spans="1:5" x14ac:dyDescent="0.25">
      <c r="A481" s="31">
        <v>26</v>
      </c>
      <c r="B481" s="74">
        <v>66.349999999999994</v>
      </c>
      <c r="C481" s="31" t="s">
        <v>28107</v>
      </c>
      <c r="D481" s="31" t="s">
        <v>21</v>
      </c>
      <c r="E481" s="32">
        <f t="shared" si="8"/>
        <v>1725.1</v>
      </c>
    </row>
    <row r="482" spans="1:5" x14ac:dyDescent="0.25">
      <c r="A482" s="31">
        <v>27</v>
      </c>
      <c r="B482" s="74">
        <v>66.349999999999994</v>
      </c>
      <c r="C482" s="31" t="s">
        <v>28108</v>
      </c>
      <c r="D482" s="31" t="s">
        <v>17</v>
      </c>
      <c r="E482" s="32">
        <f t="shared" si="8"/>
        <v>1791.4499999999998</v>
      </c>
    </row>
    <row r="483" spans="1:5" x14ac:dyDescent="0.25">
      <c r="A483" s="31">
        <v>52</v>
      </c>
      <c r="B483" s="74">
        <v>66.319999999999993</v>
      </c>
      <c r="C483" s="31" t="s">
        <v>28109</v>
      </c>
      <c r="D483" s="31" t="s">
        <v>21</v>
      </c>
      <c r="E483" s="32">
        <f t="shared" si="8"/>
        <v>3448.6399999999994</v>
      </c>
    </row>
    <row r="484" spans="1:5" x14ac:dyDescent="0.25">
      <c r="A484" s="31">
        <v>1</v>
      </c>
      <c r="B484" s="74">
        <v>66.319999999999993</v>
      </c>
      <c r="C484" s="31" t="s">
        <v>28110</v>
      </c>
      <c r="D484" s="31" t="s">
        <v>23</v>
      </c>
      <c r="E484" s="32">
        <f t="shared" si="8"/>
        <v>66.319999999999993</v>
      </c>
    </row>
    <row r="485" spans="1:5" x14ac:dyDescent="0.25">
      <c r="A485" s="31">
        <v>13</v>
      </c>
      <c r="B485" s="74">
        <v>66.319999999999993</v>
      </c>
      <c r="C485" s="31" t="s">
        <v>28111</v>
      </c>
      <c r="D485" s="31" t="s">
        <v>21</v>
      </c>
      <c r="E485" s="32">
        <f t="shared" si="8"/>
        <v>862.15999999999985</v>
      </c>
    </row>
    <row r="486" spans="1:5" x14ac:dyDescent="0.25">
      <c r="A486" s="31">
        <v>13</v>
      </c>
      <c r="B486" s="74">
        <v>66.319999999999993</v>
      </c>
      <c r="C486" s="31" t="s">
        <v>28112</v>
      </c>
      <c r="D486" s="31" t="s">
        <v>17</v>
      </c>
      <c r="E486" s="32">
        <f t="shared" si="8"/>
        <v>862.15999999999985</v>
      </c>
    </row>
    <row r="487" spans="1:5" x14ac:dyDescent="0.25">
      <c r="A487" s="31">
        <v>13</v>
      </c>
      <c r="B487" s="74">
        <v>66.319999999999993</v>
      </c>
      <c r="C487" s="31" t="s">
        <v>28113</v>
      </c>
      <c r="D487" s="31" t="s">
        <v>22</v>
      </c>
      <c r="E487" s="32">
        <f t="shared" si="8"/>
        <v>862.15999999999985</v>
      </c>
    </row>
    <row r="488" spans="1:5" x14ac:dyDescent="0.25">
      <c r="A488" s="31">
        <v>13</v>
      </c>
      <c r="B488" s="74">
        <v>66.319999999999993</v>
      </c>
      <c r="C488" s="31" t="s">
        <v>28114</v>
      </c>
      <c r="D488" s="31" t="s">
        <v>23</v>
      </c>
      <c r="E488" s="32">
        <f t="shared" si="8"/>
        <v>862.15999999999985</v>
      </c>
    </row>
    <row r="489" spans="1:5" x14ac:dyDescent="0.25">
      <c r="A489" s="31">
        <v>8</v>
      </c>
      <c r="B489" s="74">
        <v>66.25</v>
      </c>
      <c r="C489" s="31" t="s">
        <v>28115</v>
      </c>
      <c r="D489" s="31" t="s">
        <v>21</v>
      </c>
      <c r="E489" s="32">
        <f t="shared" si="8"/>
        <v>530</v>
      </c>
    </row>
    <row r="490" spans="1:5" x14ac:dyDescent="0.25">
      <c r="A490" s="31">
        <v>1</v>
      </c>
      <c r="B490" s="74">
        <v>66.25</v>
      </c>
      <c r="C490" s="31" t="s">
        <v>28116</v>
      </c>
      <c r="D490" s="31" t="s">
        <v>21</v>
      </c>
      <c r="E490" s="32">
        <f t="shared" si="8"/>
        <v>66.25</v>
      </c>
    </row>
    <row r="491" spans="1:5" x14ac:dyDescent="0.25">
      <c r="A491" s="31">
        <v>2</v>
      </c>
      <c r="B491" s="74">
        <v>66.25</v>
      </c>
      <c r="C491" s="31" t="s">
        <v>28117</v>
      </c>
      <c r="D491" s="31" t="s">
        <v>22</v>
      </c>
      <c r="E491" s="32">
        <f t="shared" si="8"/>
        <v>132.5</v>
      </c>
    </row>
    <row r="492" spans="1:5" x14ac:dyDescent="0.25">
      <c r="A492" s="31">
        <v>1</v>
      </c>
      <c r="B492" s="74">
        <v>66.25</v>
      </c>
      <c r="C492" s="31" t="s">
        <v>28118</v>
      </c>
      <c r="D492" s="31" t="s">
        <v>21</v>
      </c>
      <c r="E492" s="32">
        <f t="shared" si="8"/>
        <v>66.25</v>
      </c>
    </row>
    <row r="493" spans="1:5" x14ac:dyDescent="0.25">
      <c r="A493" s="31">
        <v>53</v>
      </c>
      <c r="B493" s="74">
        <v>66.239999999999995</v>
      </c>
      <c r="C493" s="31" t="s">
        <v>28119</v>
      </c>
      <c r="D493" s="31" t="s">
        <v>21</v>
      </c>
      <c r="E493" s="32">
        <f t="shared" si="8"/>
        <v>3510.72</v>
      </c>
    </row>
    <row r="494" spans="1:5" x14ac:dyDescent="0.25">
      <c r="A494" s="31">
        <v>2</v>
      </c>
      <c r="B494" s="74">
        <v>66.209999999999994</v>
      </c>
      <c r="C494" s="31" t="s">
        <v>28120</v>
      </c>
      <c r="D494" s="31" t="s">
        <v>17</v>
      </c>
      <c r="E494" s="32">
        <f t="shared" si="8"/>
        <v>132.41999999999999</v>
      </c>
    </row>
    <row r="495" spans="1:5" x14ac:dyDescent="0.25">
      <c r="A495" s="31">
        <v>9</v>
      </c>
      <c r="B495" s="74">
        <v>66.209999999999994</v>
      </c>
      <c r="C495" s="31" t="s">
        <v>28121</v>
      </c>
      <c r="D495" s="31" t="s">
        <v>21</v>
      </c>
      <c r="E495" s="32">
        <f t="shared" si="8"/>
        <v>595.89</v>
      </c>
    </row>
    <row r="496" spans="1:5" x14ac:dyDescent="0.25">
      <c r="A496" s="31">
        <v>22</v>
      </c>
      <c r="B496" s="74">
        <v>66.209999999999994</v>
      </c>
      <c r="C496" s="31" t="s">
        <v>28122</v>
      </c>
      <c r="D496" s="31" t="s">
        <v>21</v>
      </c>
      <c r="E496" s="32">
        <f t="shared" si="8"/>
        <v>1456.62</v>
      </c>
    </row>
    <row r="497" spans="1:5" x14ac:dyDescent="0.25">
      <c r="A497" s="31">
        <v>22</v>
      </c>
      <c r="B497" s="74">
        <v>66.209999999999994</v>
      </c>
      <c r="C497" s="31" t="s">
        <v>28123</v>
      </c>
      <c r="D497" s="31" t="s">
        <v>17</v>
      </c>
      <c r="E497" s="32">
        <f t="shared" si="8"/>
        <v>1456.62</v>
      </c>
    </row>
    <row r="498" spans="1:5" x14ac:dyDescent="0.25">
      <c r="A498" s="31">
        <v>40</v>
      </c>
      <c r="B498" s="74">
        <v>66.3</v>
      </c>
      <c r="C498" s="31" t="s">
        <v>28124</v>
      </c>
      <c r="D498" s="31" t="s">
        <v>21</v>
      </c>
      <c r="E498" s="32">
        <f t="shared" si="8"/>
        <v>2652</v>
      </c>
    </row>
    <row r="499" spans="1:5" x14ac:dyDescent="0.25">
      <c r="A499" s="31">
        <v>13</v>
      </c>
      <c r="B499" s="74">
        <v>66.3</v>
      </c>
      <c r="C499" s="31" t="s">
        <v>28125</v>
      </c>
      <c r="D499" s="31" t="s">
        <v>23</v>
      </c>
      <c r="E499" s="32">
        <f t="shared" si="8"/>
        <v>861.9</v>
      </c>
    </row>
    <row r="500" spans="1:5" x14ac:dyDescent="0.25">
      <c r="A500" s="31">
        <v>14</v>
      </c>
      <c r="B500" s="74">
        <v>66.31</v>
      </c>
      <c r="C500" s="31" t="s">
        <v>28126</v>
      </c>
      <c r="D500" s="31" t="s">
        <v>21</v>
      </c>
      <c r="E500" s="32">
        <f t="shared" si="8"/>
        <v>928.34</v>
      </c>
    </row>
    <row r="501" spans="1:5" x14ac:dyDescent="0.25">
      <c r="A501" s="31">
        <v>39</v>
      </c>
      <c r="B501" s="74">
        <v>66.31</v>
      </c>
      <c r="C501" s="31" t="s">
        <v>28127</v>
      </c>
      <c r="D501" s="31" t="s">
        <v>17</v>
      </c>
      <c r="E501" s="32">
        <f t="shared" si="8"/>
        <v>2586.09</v>
      </c>
    </row>
    <row r="502" spans="1:5" x14ac:dyDescent="0.25">
      <c r="A502" s="31">
        <v>26</v>
      </c>
      <c r="B502" s="74">
        <v>66.31</v>
      </c>
      <c r="C502" s="31" t="s">
        <v>28128</v>
      </c>
      <c r="D502" s="31" t="s">
        <v>21</v>
      </c>
      <c r="E502" s="32">
        <f t="shared" si="8"/>
        <v>1724.06</v>
      </c>
    </row>
    <row r="503" spans="1:5" x14ac:dyDescent="0.25">
      <c r="A503" s="31">
        <v>14</v>
      </c>
      <c r="B503" s="74">
        <v>66.33</v>
      </c>
      <c r="C503" s="31" t="s">
        <v>28129</v>
      </c>
      <c r="D503" s="31" t="s">
        <v>21</v>
      </c>
      <c r="E503" s="32">
        <f t="shared" si="8"/>
        <v>928.62</v>
      </c>
    </row>
    <row r="504" spans="1:5" x14ac:dyDescent="0.25">
      <c r="A504" s="31">
        <v>26</v>
      </c>
      <c r="B504" s="74">
        <v>66.33</v>
      </c>
      <c r="C504" s="31" t="s">
        <v>28130</v>
      </c>
      <c r="D504" s="31" t="s">
        <v>17</v>
      </c>
      <c r="E504" s="32">
        <f t="shared" si="8"/>
        <v>1724.58</v>
      </c>
    </row>
    <row r="505" spans="1:5" x14ac:dyDescent="0.25">
      <c r="A505" s="31">
        <v>13</v>
      </c>
      <c r="B505" s="74">
        <v>66.33</v>
      </c>
      <c r="C505" s="31" t="s">
        <v>28131</v>
      </c>
      <c r="D505" s="31" t="s">
        <v>22</v>
      </c>
      <c r="E505" s="32">
        <f t="shared" si="8"/>
        <v>862.29</v>
      </c>
    </row>
    <row r="506" spans="1:5" x14ac:dyDescent="0.25">
      <c r="A506" s="31">
        <v>20</v>
      </c>
      <c r="B506" s="74">
        <v>66.33</v>
      </c>
      <c r="C506" s="31" t="s">
        <v>28132</v>
      </c>
      <c r="D506" s="31" t="s">
        <v>21</v>
      </c>
      <c r="E506" s="32">
        <f t="shared" si="8"/>
        <v>1326.6</v>
      </c>
    </row>
    <row r="507" spans="1:5" x14ac:dyDescent="0.25">
      <c r="A507" s="31">
        <v>10</v>
      </c>
      <c r="B507" s="74">
        <v>66.33</v>
      </c>
      <c r="C507" s="31" t="s">
        <v>28133</v>
      </c>
      <c r="D507" s="31" t="s">
        <v>23</v>
      </c>
      <c r="E507" s="32">
        <f t="shared" si="8"/>
        <v>663.3</v>
      </c>
    </row>
    <row r="508" spans="1:5" x14ac:dyDescent="0.25">
      <c r="A508" s="31">
        <v>10</v>
      </c>
      <c r="B508" s="74">
        <v>66.319999999999993</v>
      </c>
      <c r="C508" s="31" t="s">
        <v>28134</v>
      </c>
      <c r="D508" s="31" t="s">
        <v>17</v>
      </c>
      <c r="E508" s="32">
        <f t="shared" si="8"/>
        <v>663.19999999999993</v>
      </c>
    </row>
    <row r="509" spans="1:5" x14ac:dyDescent="0.25">
      <c r="A509" s="31">
        <v>13</v>
      </c>
      <c r="B509" s="74">
        <v>66.290000000000006</v>
      </c>
      <c r="C509" s="31" t="s">
        <v>28135</v>
      </c>
      <c r="D509" s="31" t="s">
        <v>22</v>
      </c>
      <c r="E509" s="32">
        <f t="shared" si="8"/>
        <v>861.7700000000001</v>
      </c>
    </row>
    <row r="510" spans="1:5" x14ac:dyDescent="0.25">
      <c r="A510" s="31">
        <v>40</v>
      </c>
      <c r="B510" s="74">
        <v>66.290000000000006</v>
      </c>
      <c r="C510" s="31" t="s">
        <v>28136</v>
      </c>
      <c r="D510" s="31" t="s">
        <v>21</v>
      </c>
      <c r="E510" s="32">
        <f t="shared" si="8"/>
        <v>2651.6000000000004</v>
      </c>
    </row>
    <row r="511" spans="1:5" x14ac:dyDescent="0.25">
      <c r="A511" s="31">
        <v>4</v>
      </c>
      <c r="B511" s="74">
        <v>66.28</v>
      </c>
      <c r="C511" s="31" t="s">
        <v>28137</v>
      </c>
      <c r="D511" s="31" t="s">
        <v>21</v>
      </c>
      <c r="E511" s="32">
        <f t="shared" si="8"/>
        <v>265.12</v>
      </c>
    </row>
    <row r="512" spans="1:5" x14ac:dyDescent="0.25">
      <c r="A512" s="31">
        <v>13</v>
      </c>
      <c r="B512" s="74">
        <v>66.28</v>
      </c>
      <c r="C512" s="31" t="s">
        <v>28138</v>
      </c>
      <c r="D512" s="31" t="s">
        <v>17</v>
      </c>
      <c r="E512" s="32">
        <f t="shared" si="8"/>
        <v>861.64</v>
      </c>
    </row>
    <row r="513" spans="1:5" x14ac:dyDescent="0.25">
      <c r="A513" s="31">
        <v>7</v>
      </c>
      <c r="B513" s="74">
        <v>66.27</v>
      </c>
      <c r="C513" s="31" t="s">
        <v>28139</v>
      </c>
      <c r="D513" s="31" t="s">
        <v>21</v>
      </c>
      <c r="E513" s="32">
        <f t="shared" si="8"/>
        <v>463.89</v>
      </c>
    </row>
    <row r="514" spans="1:5" x14ac:dyDescent="0.25">
      <c r="A514" s="31">
        <v>14</v>
      </c>
      <c r="B514" s="74">
        <v>66.27</v>
      </c>
      <c r="C514" s="31" t="s">
        <v>28140</v>
      </c>
      <c r="D514" s="31" t="s">
        <v>17</v>
      </c>
      <c r="E514" s="32">
        <f t="shared" ref="E514:E577" si="9">+A514*B514</f>
        <v>927.78</v>
      </c>
    </row>
    <row r="515" spans="1:5" x14ac:dyDescent="0.25">
      <c r="A515" s="31">
        <v>7</v>
      </c>
      <c r="B515" s="74">
        <v>66.27</v>
      </c>
      <c r="C515" s="31" t="s">
        <v>28141</v>
      </c>
      <c r="D515" s="31" t="s">
        <v>23</v>
      </c>
      <c r="E515" s="32">
        <f t="shared" si="9"/>
        <v>463.89</v>
      </c>
    </row>
    <row r="516" spans="1:5" x14ac:dyDescent="0.25">
      <c r="A516" s="31">
        <v>26</v>
      </c>
      <c r="B516" s="74">
        <v>66.3</v>
      </c>
      <c r="C516" s="31" t="s">
        <v>28142</v>
      </c>
      <c r="D516" s="31" t="s">
        <v>21</v>
      </c>
      <c r="E516" s="32">
        <f t="shared" si="9"/>
        <v>1723.8</v>
      </c>
    </row>
    <row r="517" spans="1:5" x14ac:dyDescent="0.25">
      <c r="A517" s="31">
        <v>1</v>
      </c>
      <c r="B517" s="74">
        <v>66.3</v>
      </c>
      <c r="C517" s="31" t="s">
        <v>28143</v>
      </c>
      <c r="D517" s="31" t="s">
        <v>17</v>
      </c>
      <c r="E517" s="32">
        <f t="shared" si="9"/>
        <v>66.3</v>
      </c>
    </row>
    <row r="518" spans="1:5" x14ac:dyDescent="0.25">
      <c r="A518" s="31">
        <v>26</v>
      </c>
      <c r="B518" s="74">
        <v>66.3</v>
      </c>
      <c r="C518" s="31" t="s">
        <v>28144</v>
      </c>
      <c r="D518" s="31" t="s">
        <v>17</v>
      </c>
      <c r="E518" s="32">
        <f t="shared" si="9"/>
        <v>1723.8</v>
      </c>
    </row>
    <row r="519" spans="1:5" x14ac:dyDescent="0.25">
      <c r="A519" s="31">
        <v>12</v>
      </c>
      <c r="B519" s="74">
        <v>66.290000000000006</v>
      </c>
      <c r="C519" s="31" t="s">
        <v>28145</v>
      </c>
      <c r="D519" s="31" t="s">
        <v>21</v>
      </c>
      <c r="E519" s="32">
        <f t="shared" si="9"/>
        <v>795.48</v>
      </c>
    </row>
    <row r="520" spans="1:5" x14ac:dyDescent="0.25">
      <c r="A520" s="31">
        <v>28</v>
      </c>
      <c r="B520" s="74">
        <v>66.290000000000006</v>
      </c>
      <c r="C520" s="31" t="s">
        <v>28146</v>
      </c>
      <c r="D520" s="31" t="s">
        <v>21</v>
      </c>
      <c r="E520" s="32">
        <f t="shared" si="9"/>
        <v>1856.1200000000001</v>
      </c>
    </row>
    <row r="521" spans="1:5" x14ac:dyDescent="0.25">
      <c r="A521" s="31">
        <v>10</v>
      </c>
      <c r="B521" s="74">
        <v>66.290000000000006</v>
      </c>
      <c r="C521" s="31" t="s">
        <v>28147</v>
      </c>
      <c r="D521" s="31" t="s">
        <v>17</v>
      </c>
      <c r="E521" s="32">
        <f t="shared" si="9"/>
        <v>662.90000000000009</v>
      </c>
    </row>
    <row r="522" spans="1:5" x14ac:dyDescent="0.25">
      <c r="A522" s="31">
        <v>13</v>
      </c>
      <c r="B522" s="74">
        <v>66.3</v>
      </c>
      <c r="C522" s="31" t="s">
        <v>28148</v>
      </c>
      <c r="D522" s="31" t="s">
        <v>22</v>
      </c>
      <c r="E522" s="32">
        <f t="shared" si="9"/>
        <v>861.9</v>
      </c>
    </row>
    <row r="523" spans="1:5" x14ac:dyDescent="0.25">
      <c r="A523" s="31">
        <v>1</v>
      </c>
      <c r="B523" s="74">
        <v>66.319999999999993</v>
      </c>
      <c r="C523" s="31" t="s">
        <v>28149</v>
      </c>
      <c r="D523" s="31" t="s">
        <v>17</v>
      </c>
      <c r="E523" s="32">
        <f t="shared" si="9"/>
        <v>66.319999999999993</v>
      </c>
    </row>
    <row r="524" spans="1:5" x14ac:dyDescent="0.25">
      <c r="A524" s="31">
        <v>26</v>
      </c>
      <c r="B524" s="74">
        <v>66.319999999999993</v>
      </c>
      <c r="C524" s="31" t="s">
        <v>28150</v>
      </c>
      <c r="D524" s="31" t="s">
        <v>21</v>
      </c>
      <c r="E524" s="32">
        <f t="shared" si="9"/>
        <v>1724.3199999999997</v>
      </c>
    </row>
    <row r="525" spans="1:5" x14ac:dyDescent="0.25">
      <c r="A525" s="31">
        <v>26</v>
      </c>
      <c r="B525" s="74">
        <v>66.319999999999993</v>
      </c>
      <c r="C525" s="31" t="s">
        <v>28151</v>
      </c>
      <c r="D525" s="31" t="s">
        <v>23</v>
      </c>
      <c r="E525" s="32">
        <f t="shared" si="9"/>
        <v>1724.3199999999997</v>
      </c>
    </row>
    <row r="526" spans="1:5" x14ac:dyDescent="0.25">
      <c r="A526" s="31">
        <v>13</v>
      </c>
      <c r="B526" s="74">
        <v>66.3</v>
      </c>
      <c r="C526" s="31" t="s">
        <v>28152</v>
      </c>
      <c r="D526" s="31" t="s">
        <v>21</v>
      </c>
      <c r="E526" s="32">
        <f t="shared" si="9"/>
        <v>861.9</v>
      </c>
    </row>
    <row r="527" spans="1:5" x14ac:dyDescent="0.25">
      <c r="A527" s="31">
        <v>10</v>
      </c>
      <c r="B527" s="74">
        <v>66.22</v>
      </c>
      <c r="C527" s="31" t="s">
        <v>28153</v>
      </c>
      <c r="D527" s="31" t="s">
        <v>17</v>
      </c>
      <c r="E527" s="32">
        <f t="shared" si="9"/>
        <v>662.2</v>
      </c>
    </row>
    <row r="528" spans="1:5" x14ac:dyDescent="0.25">
      <c r="A528" s="31">
        <v>13</v>
      </c>
      <c r="B528" s="74">
        <v>66.23</v>
      </c>
      <c r="C528" s="31" t="s">
        <v>28154</v>
      </c>
      <c r="D528" s="31" t="s">
        <v>17</v>
      </c>
      <c r="E528" s="32">
        <f t="shared" si="9"/>
        <v>860.99</v>
      </c>
    </row>
    <row r="529" spans="1:5" x14ac:dyDescent="0.25">
      <c r="A529" s="31">
        <v>40</v>
      </c>
      <c r="B529" s="74">
        <v>66.23</v>
      </c>
      <c r="C529" s="31" t="s">
        <v>28155</v>
      </c>
      <c r="D529" s="31" t="s">
        <v>21</v>
      </c>
      <c r="E529" s="32">
        <f t="shared" si="9"/>
        <v>2649.2000000000003</v>
      </c>
    </row>
    <row r="530" spans="1:5" x14ac:dyDescent="0.25">
      <c r="A530" s="31">
        <v>30</v>
      </c>
      <c r="B530" s="74">
        <v>66.22</v>
      </c>
      <c r="C530" s="31" t="s">
        <v>28156</v>
      </c>
      <c r="D530" s="31" t="s">
        <v>21</v>
      </c>
      <c r="E530" s="32">
        <f t="shared" si="9"/>
        <v>1986.6</v>
      </c>
    </row>
    <row r="531" spans="1:5" x14ac:dyDescent="0.25">
      <c r="A531" s="31">
        <v>18</v>
      </c>
      <c r="B531" s="74">
        <v>66.22</v>
      </c>
      <c r="C531" s="31" t="s">
        <v>28157</v>
      </c>
      <c r="D531" s="31" t="s">
        <v>21</v>
      </c>
      <c r="E531" s="32">
        <f t="shared" si="9"/>
        <v>1191.96</v>
      </c>
    </row>
    <row r="532" spans="1:5" x14ac:dyDescent="0.25">
      <c r="A532" s="31">
        <v>20</v>
      </c>
      <c r="B532" s="74">
        <v>66.25</v>
      </c>
      <c r="C532" s="31" t="s">
        <v>28158</v>
      </c>
      <c r="D532" s="31" t="s">
        <v>17</v>
      </c>
      <c r="E532" s="32">
        <f t="shared" si="9"/>
        <v>1325</v>
      </c>
    </row>
    <row r="533" spans="1:5" x14ac:dyDescent="0.25">
      <c r="A533" s="31">
        <v>2</v>
      </c>
      <c r="B533" s="74">
        <v>66.25</v>
      </c>
      <c r="C533" s="31" t="s">
        <v>28159</v>
      </c>
      <c r="D533" s="31" t="s">
        <v>22</v>
      </c>
      <c r="E533" s="32">
        <f t="shared" si="9"/>
        <v>132.5</v>
      </c>
    </row>
    <row r="534" spans="1:5" x14ac:dyDescent="0.25">
      <c r="A534" s="31">
        <v>20</v>
      </c>
      <c r="B534" s="74">
        <v>66.25</v>
      </c>
      <c r="C534" s="31" t="s">
        <v>28160</v>
      </c>
      <c r="D534" s="31" t="s">
        <v>21</v>
      </c>
      <c r="E534" s="32">
        <f t="shared" si="9"/>
        <v>1325</v>
      </c>
    </row>
    <row r="535" spans="1:5" x14ac:dyDescent="0.25">
      <c r="A535" s="31">
        <v>2</v>
      </c>
      <c r="B535" s="74">
        <v>66.25</v>
      </c>
      <c r="C535" s="31" t="s">
        <v>28161</v>
      </c>
      <c r="D535" s="31" t="s">
        <v>21</v>
      </c>
      <c r="E535" s="32">
        <f t="shared" si="9"/>
        <v>132.5</v>
      </c>
    </row>
    <row r="536" spans="1:5" x14ac:dyDescent="0.25">
      <c r="A536" s="31">
        <v>26</v>
      </c>
      <c r="B536" s="74">
        <v>66.25</v>
      </c>
      <c r="C536" s="31" t="s">
        <v>28162</v>
      </c>
      <c r="D536" s="31" t="s">
        <v>21</v>
      </c>
      <c r="E536" s="32">
        <f t="shared" si="9"/>
        <v>1722.5</v>
      </c>
    </row>
    <row r="537" spans="1:5" x14ac:dyDescent="0.25">
      <c r="A537" s="31">
        <v>12</v>
      </c>
      <c r="B537" s="74">
        <v>66.25</v>
      </c>
      <c r="C537" s="31" t="s">
        <v>28163</v>
      </c>
      <c r="D537" s="31" t="s">
        <v>21</v>
      </c>
      <c r="E537" s="32">
        <f t="shared" si="9"/>
        <v>795</v>
      </c>
    </row>
    <row r="538" spans="1:5" x14ac:dyDescent="0.25">
      <c r="A538" s="31">
        <v>13</v>
      </c>
      <c r="B538" s="74">
        <v>66.25</v>
      </c>
      <c r="C538" s="31" t="s">
        <v>28164</v>
      </c>
      <c r="D538" s="31" t="s">
        <v>23</v>
      </c>
      <c r="E538" s="32">
        <f t="shared" si="9"/>
        <v>861.25</v>
      </c>
    </row>
    <row r="539" spans="1:5" x14ac:dyDescent="0.25">
      <c r="A539" s="31">
        <v>14</v>
      </c>
      <c r="B539" s="74">
        <v>66.25</v>
      </c>
      <c r="C539" s="31" t="s">
        <v>28165</v>
      </c>
      <c r="D539" s="31" t="s">
        <v>17</v>
      </c>
      <c r="E539" s="32">
        <f t="shared" si="9"/>
        <v>927.5</v>
      </c>
    </row>
    <row r="540" spans="1:5" x14ac:dyDescent="0.25">
      <c r="A540" s="31">
        <v>14</v>
      </c>
      <c r="B540" s="74">
        <v>66.25</v>
      </c>
      <c r="C540" s="31" t="s">
        <v>28166</v>
      </c>
      <c r="D540" s="31" t="s">
        <v>17</v>
      </c>
      <c r="E540" s="32">
        <f t="shared" si="9"/>
        <v>927.5</v>
      </c>
    </row>
    <row r="541" spans="1:5" x14ac:dyDescent="0.25">
      <c r="A541" s="31">
        <v>19</v>
      </c>
      <c r="B541" s="74">
        <v>66.25</v>
      </c>
      <c r="C541" s="31" t="s">
        <v>28167</v>
      </c>
      <c r="D541" s="31" t="s">
        <v>21</v>
      </c>
      <c r="E541" s="32">
        <f t="shared" si="9"/>
        <v>1258.75</v>
      </c>
    </row>
    <row r="542" spans="1:5" x14ac:dyDescent="0.25">
      <c r="A542" s="31">
        <v>6</v>
      </c>
      <c r="B542" s="74">
        <v>66.25</v>
      </c>
      <c r="C542" s="31" t="s">
        <v>28168</v>
      </c>
      <c r="D542" s="31" t="s">
        <v>23</v>
      </c>
      <c r="E542" s="32">
        <f t="shared" si="9"/>
        <v>397.5</v>
      </c>
    </row>
    <row r="543" spans="1:5" x14ac:dyDescent="0.25">
      <c r="A543" s="31">
        <v>11</v>
      </c>
      <c r="B543" s="74">
        <v>66.239999999999995</v>
      </c>
      <c r="C543" s="31" t="s">
        <v>28169</v>
      </c>
      <c r="D543" s="31" t="s">
        <v>21</v>
      </c>
      <c r="E543" s="32">
        <f t="shared" si="9"/>
        <v>728.64</v>
      </c>
    </row>
    <row r="544" spans="1:5" x14ac:dyDescent="0.25">
      <c r="A544" s="31">
        <v>13</v>
      </c>
      <c r="B544" s="74">
        <v>66.239999999999995</v>
      </c>
      <c r="C544" s="31" t="s">
        <v>28170</v>
      </c>
      <c r="D544" s="31" t="s">
        <v>17</v>
      </c>
      <c r="E544" s="32">
        <f t="shared" si="9"/>
        <v>861.11999999999989</v>
      </c>
    </row>
    <row r="545" spans="1:5" x14ac:dyDescent="0.25">
      <c r="A545" s="31">
        <v>40</v>
      </c>
      <c r="B545" s="74">
        <v>66.239999999999995</v>
      </c>
      <c r="C545" s="31" t="s">
        <v>28171</v>
      </c>
      <c r="D545" s="31" t="s">
        <v>21</v>
      </c>
      <c r="E545" s="32">
        <f t="shared" si="9"/>
        <v>2649.6</v>
      </c>
    </row>
    <row r="546" spans="1:5" x14ac:dyDescent="0.25">
      <c r="A546" s="31">
        <v>26</v>
      </c>
      <c r="B546" s="74">
        <v>66.23</v>
      </c>
      <c r="C546" s="31" t="s">
        <v>28172</v>
      </c>
      <c r="D546" s="31" t="s">
        <v>22</v>
      </c>
      <c r="E546" s="32">
        <f t="shared" si="9"/>
        <v>1721.98</v>
      </c>
    </row>
    <row r="547" spans="1:5" x14ac:dyDescent="0.25">
      <c r="A547" s="31">
        <v>13</v>
      </c>
      <c r="B547" s="74">
        <v>66.23</v>
      </c>
      <c r="C547" s="31" t="s">
        <v>28173</v>
      </c>
      <c r="D547" s="31" t="s">
        <v>17</v>
      </c>
      <c r="E547" s="32">
        <f t="shared" si="9"/>
        <v>860.99</v>
      </c>
    </row>
    <row r="548" spans="1:5" x14ac:dyDescent="0.25">
      <c r="A548" s="31">
        <v>14</v>
      </c>
      <c r="B548" s="74">
        <v>66.23</v>
      </c>
      <c r="C548" s="31" t="s">
        <v>28174</v>
      </c>
      <c r="D548" s="31" t="s">
        <v>21</v>
      </c>
      <c r="E548" s="32">
        <f t="shared" si="9"/>
        <v>927.22</v>
      </c>
    </row>
    <row r="549" spans="1:5" x14ac:dyDescent="0.25">
      <c r="A549" s="31">
        <v>12</v>
      </c>
      <c r="B549" s="74">
        <v>66.23</v>
      </c>
      <c r="C549" s="31" t="s">
        <v>28175</v>
      </c>
      <c r="D549" s="31" t="s">
        <v>21</v>
      </c>
      <c r="E549" s="32">
        <f t="shared" si="9"/>
        <v>794.76</v>
      </c>
    </row>
    <row r="550" spans="1:5" x14ac:dyDescent="0.25">
      <c r="A550" s="31">
        <v>12</v>
      </c>
      <c r="B550" s="74">
        <v>66.23</v>
      </c>
      <c r="C550" s="31" t="s">
        <v>28176</v>
      </c>
      <c r="D550" s="31" t="s">
        <v>17</v>
      </c>
      <c r="E550" s="32">
        <f t="shared" si="9"/>
        <v>794.76</v>
      </c>
    </row>
    <row r="551" spans="1:5" x14ac:dyDescent="0.25">
      <c r="A551" s="31">
        <v>2</v>
      </c>
      <c r="B551" s="74">
        <v>66.23</v>
      </c>
      <c r="C551" s="31" t="s">
        <v>28177</v>
      </c>
      <c r="D551" s="31" t="s">
        <v>21</v>
      </c>
      <c r="E551" s="32">
        <f t="shared" si="9"/>
        <v>132.46</v>
      </c>
    </row>
    <row r="552" spans="1:5" x14ac:dyDescent="0.25">
      <c r="A552" s="31">
        <v>12</v>
      </c>
      <c r="B552" s="74">
        <v>66.23</v>
      </c>
      <c r="C552" s="31" t="s">
        <v>28178</v>
      </c>
      <c r="D552" s="31" t="s">
        <v>21</v>
      </c>
      <c r="E552" s="32">
        <f t="shared" si="9"/>
        <v>794.76</v>
      </c>
    </row>
    <row r="553" spans="1:5" x14ac:dyDescent="0.25">
      <c r="A553" s="31">
        <v>6</v>
      </c>
      <c r="B553" s="74">
        <v>66.23</v>
      </c>
      <c r="C553" s="31" t="s">
        <v>28179</v>
      </c>
      <c r="D553" s="31" t="s">
        <v>17</v>
      </c>
      <c r="E553" s="32">
        <f t="shared" si="9"/>
        <v>397.38</v>
      </c>
    </row>
    <row r="554" spans="1:5" x14ac:dyDescent="0.25">
      <c r="A554" s="31">
        <v>6</v>
      </c>
      <c r="B554" s="74">
        <v>66.23</v>
      </c>
      <c r="C554" s="31" t="s">
        <v>28180</v>
      </c>
      <c r="D554" s="31" t="s">
        <v>22</v>
      </c>
      <c r="E554" s="32">
        <f t="shared" si="9"/>
        <v>397.38</v>
      </c>
    </row>
    <row r="555" spans="1:5" x14ac:dyDescent="0.25">
      <c r="A555" s="31">
        <v>21</v>
      </c>
      <c r="B555" s="74">
        <v>66.23</v>
      </c>
      <c r="C555" s="31" t="s">
        <v>28181</v>
      </c>
      <c r="D555" s="31" t="s">
        <v>21</v>
      </c>
      <c r="E555" s="32">
        <f t="shared" si="9"/>
        <v>1390.8300000000002</v>
      </c>
    </row>
    <row r="556" spans="1:5" x14ac:dyDescent="0.25">
      <c r="A556" s="31">
        <v>18</v>
      </c>
      <c r="B556" s="74">
        <v>66.23</v>
      </c>
      <c r="C556" s="31" t="s">
        <v>28182</v>
      </c>
      <c r="D556" s="31" t="s">
        <v>23</v>
      </c>
      <c r="E556" s="32">
        <f t="shared" si="9"/>
        <v>1192.1400000000001</v>
      </c>
    </row>
    <row r="557" spans="1:5" x14ac:dyDescent="0.25">
      <c r="A557" s="31">
        <v>21</v>
      </c>
      <c r="B557" s="74">
        <v>66.260000000000005</v>
      </c>
      <c r="C557" s="31" t="s">
        <v>28183</v>
      </c>
      <c r="D557" s="31" t="s">
        <v>17</v>
      </c>
      <c r="E557" s="32">
        <f t="shared" si="9"/>
        <v>1391.46</v>
      </c>
    </row>
    <row r="558" spans="1:5" x14ac:dyDescent="0.25">
      <c r="A558" s="31">
        <v>18</v>
      </c>
      <c r="B558" s="74">
        <v>66.260000000000005</v>
      </c>
      <c r="C558" s="31" t="s">
        <v>28184</v>
      </c>
      <c r="D558" s="31" t="s">
        <v>21</v>
      </c>
      <c r="E558" s="32">
        <f t="shared" si="9"/>
        <v>1192.68</v>
      </c>
    </row>
    <row r="559" spans="1:5" x14ac:dyDescent="0.25">
      <c r="A559" s="31">
        <v>11</v>
      </c>
      <c r="B559" s="74">
        <v>66.260000000000005</v>
      </c>
      <c r="C559" s="31" t="s">
        <v>28185</v>
      </c>
      <c r="D559" s="31" t="s">
        <v>21</v>
      </c>
      <c r="E559" s="32">
        <f t="shared" si="9"/>
        <v>728.86</v>
      </c>
    </row>
    <row r="560" spans="1:5" x14ac:dyDescent="0.25">
      <c r="A560" s="31">
        <v>28</v>
      </c>
      <c r="B560" s="74">
        <v>66.260000000000005</v>
      </c>
      <c r="C560" s="31" t="s">
        <v>28186</v>
      </c>
      <c r="D560" s="31" t="s">
        <v>21</v>
      </c>
      <c r="E560" s="32">
        <f t="shared" si="9"/>
        <v>1855.2800000000002</v>
      </c>
    </row>
    <row r="561" spans="1:5" x14ac:dyDescent="0.25">
      <c r="A561" s="31">
        <v>27</v>
      </c>
      <c r="B561" s="74">
        <v>66.28</v>
      </c>
      <c r="C561" s="31" t="s">
        <v>28187</v>
      </c>
      <c r="D561" s="31" t="s">
        <v>17</v>
      </c>
      <c r="E561" s="32">
        <f t="shared" si="9"/>
        <v>1789.56</v>
      </c>
    </row>
    <row r="562" spans="1:5" x14ac:dyDescent="0.25">
      <c r="A562" s="31">
        <v>26</v>
      </c>
      <c r="B562" s="74">
        <v>66.28</v>
      </c>
      <c r="C562" s="31" t="s">
        <v>28188</v>
      </c>
      <c r="D562" s="31" t="s">
        <v>23</v>
      </c>
      <c r="E562" s="32">
        <f t="shared" si="9"/>
        <v>1723.28</v>
      </c>
    </row>
    <row r="563" spans="1:5" x14ac:dyDescent="0.25">
      <c r="A563" s="31">
        <v>21</v>
      </c>
      <c r="B563" s="74">
        <v>66.27</v>
      </c>
      <c r="C563" s="31" t="s">
        <v>28189</v>
      </c>
      <c r="D563" s="31" t="s">
        <v>21</v>
      </c>
      <c r="E563" s="32">
        <f t="shared" si="9"/>
        <v>1391.6699999999998</v>
      </c>
    </row>
    <row r="564" spans="1:5" x14ac:dyDescent="0.25">
      <c r="A564" s="31">
        <v>23</v>
      </c>
      <c r="B564" s="74">
        <v>66.27</v>
      </c>
      <c r="C564" s="31" t="s">
        <v>28190</v>
      </c>
      <c r="D564" s="31" t="s">
        <v>21</v>
      </c>
      <c r="E564" s="32">
        <f t="shared" si="9"/>
        <v>1524.2099999999998</v>
      </c>
    </row>
    <row r="565" spans="1:5" x14ac:dyDescent="0.25">
      <c r="A565" s="31">
        <v>6</v>
      </c>
      <c r="B565" s="74">
        <v>66.239999999999995</v>
      </c>
      <c r="C565" s="31" t="s">
        <v>28191</v>
      </c>
      <c r="D565" s="31" t="s">
        <v>21</v>
      </c>
      <c r="E565" s="32">
        <f t="shared" si="9"/>
        <v>397.43999999999994</v>
      </c>
    </row>
    <row r="566" spans="1:5" x14ac:dyDescent="0.25">
      <c r="A566" s="31">
        <v>30</v>
      </c>
      <c r="B566" s="74">
        <v>66.239999999999995</v>
      </c>
      <c r="C566" s="31" t="s">
        <v>28192</v>
      </c>
      <c r="D566" s="31" t="s">
        <v>21</v>
      </c>
      <c r="E566" s="32">
        <f t="shared" si="9"/>
        <v>1987.1999999999998</v>
      </c>
    </row>
    <row r="567" spans="1:5" x14ac:dyDescent="0.25">
      <c r="A567" s="31">
        <v>6</v>
      </c>
      <c r="B567" s="74">
        <v>66.239999999999995</v>
      </c>
      <c r="C567" s="31" t="s">
        <v>28193</v>
      </c>
      <c r="D567" s="31" t="s">
        <v>17</v>
      </c>
      <c r="E567" s="32">
        <f t="shared" si="9"/>
        <v>397.43999999999994</v>
      </c>
    </row>
    <row r="568" spans="1:5" x14ac:dyDescent="0.25">
      <c r="A568" s="31">
        <v>1</v>
      </c>
      <c r="B568" s="74">
        <v>66.239999999999995</v>
      </c>
      <c r="C568" s="31" t="s">
        <v>28194</v>
      </c>
      <c r="D568" s="31" t="s">
        <v>17</v>
      </c>
      <c r="E568" s="32">
        <f t="shared" si="9"/>
        <v>66.239999999999995</v>
      </c>
    </row>
    <row r="569" spans="1:5" x14ac:dyDescent="0.25">
      <c r="A569" s="31">
        <v>26</v>
      </c>
      <c r="B569" s="74">
        <v>66.27</v>
      </c>
      <c r="C569" s="31" t="s">
        <v>28195</v>
      </c>
      <c r="D569" s="31" t="s">
        <v>21</v>
      </c>
      <c r="E569" s="32">
        <f t="shared" si="9"/>
        <v>1723.02</v>
      </c>
    </row>
    <row r="570" spans="1:5" x14ac:dyDescent="0.25">
      <c r="A570" s="31">
        <v>27</v>
      </c>
      <c r="B570" s="74">
        <v>66.27</v>
      </c>
      <c r="C570" s="31" t="s">
        <v>28196</v>
      </c>
      <c r="D570" s="31" t="s">
        <v>23</v>
      </c>
      <c r="E570" s="32">
        <f t="shared" si="9"/>
        <v>1789.29</v>
      </c>
    </row>
    <row r="571" spans="1:5" x14ac:dyDescent="0.25">
      <c r="A571" s="31">
        <v>40</v>
      </c>
      <c r="B571" s="74">
        <v>66.27</v>
      </c>
      <c r="C571" s="31" t="s">
        <v>28197</v>
      </c>
      <c r="D571" s="31" t="s">
        <v>21</v>
      </c>
      <c r="E571" s="32">
        <f t="shared" si="9"/>
        <v>2650.7999999999997</v>
      </c>
    </row>
    <row r="572" spans="1:5" x14ac:dyDescent="0.25">
      <c r="A572" s="31">
        <v>13</v>
      </c>
      <c r="B572" s="74">
        <v>66.27</v>
      </c>
      <c r="C572" s="31" t="s">
        <v>28198</v>
      </c>
      <c r="D572" s="31" t="s">
        <v>23</v>
      </c>
      <c r="E572" s="32">
        <f t="shared" si="9"/>
        <v>861.51</v>
      </c>
    </row>
    <row r="573" spans="1:5" x14ac:dyDescent="0.25">
      <c r="A573" s="31">
        <v>9</v>
      </c>
      <c r="B573" s="74">
        <v>66.260000000000005</v>
      </c>
      <c r="C573" s="31" t="s">
        <v>28199</v>
      </c>
      <c r="D573" s="31" t="s">
        <v>23</v>
      </c>
      <c r="E573" s="32">
        <f t="shared" si="9"/>
        <v>596.34</v>
      </c>
    </row>
    <row r="574" spans="1:5" x14ac:dyDescent="0.25">
      <c r="A574" s="31">
        <v>11</v>
      </c>
      <c r="B574" s="74">
        <v>66.260000000000005</v>
      </c>
      <c r="C574" s="31" t="s">
        <v>28200</v>
      </c>
      <c r="D574" s="31" t="s">
        <v>23</v>
      </c>
      <c r="E574" s="32">
        <f t="shared" si="9"/>
        <v>728.86</v>
      </c>
    </row>
    <row r="575" spans="1:5" x14ac:dyDescent="0.25">
      <c r="A575" s="31">
        <v>33</v>
      </c>
      <c r="B575" s="74">
        <v>66.260000000000005</v>
      </c>
      <c r="C575" s="31" t="s">
        <v>28201</v>
      </c>
      <c r="D575" s="31" t="s">
        <v>21</v>
      </c>
      <c r="E575" s="32">
        <f t="shared" si="9"/>
        <v>2186.5800000000004</v>
      </c>
    </row>
    <row r="576" spans="1:5" x14ac:dyDescent="0.25">
      <c r="A576" s="31">
        <v>2</v>
      </c>
      <c r="B576" s="74">
        <v>66.260000000000005</v>
      </c>
      <c r="C576" s="31" t="s">
        <v>28202</v>
      </c>
      <c r="D576" s="31" t="s">
        <v>21</v>
      </c>
      <c r="E576" s="32">
        <f t="shared" si="9"/>
        <v>132.52000000000001</v>
      </c>
    </row>
    <row r="577" spans="1:5" x14ac:dyDescent="0.25">
      <c r="A577" s="31">
        <v>2</v>
      </c>
      <c r="B577" s="74">
        <v>66.260000000000005</v>
      </c>
      <c r="C577" s="31" t="s">
        <v>28203</v>
      </c>
      <c r="D577" s="31" t="s">
        <v>22</v>
      </c>
      <c r="E577" s="32">
        <f t="shared" si="9"/>
        <v>132.52000000000001</v>
      </c>
    </row>
    <row r="578" spans="1:5" x14ac:dyDescent="0.25">
      <c r="A578" s="31">
        <v>4</v>
      </c>
      <c r="B578" s="74">
        <v>66.260000000000005</v>
      </c>
      <c r="C578" s="31" t="s">
        <v>28204</v>
      </c>
      <c r="D578" s="31" t="s">
        <v>17</v>
      </c>
      <c r="E578" s="32">
        <f t="shared" ref="E578:E641" si="10">+A578*B578</f>
        <v>265.04000000000002</v>
      </c>
    </row>
    <row r="579" spans="1:5" x14ac:dyDescent="0.25">
      <c r="A579" s="31">
        <v>23</v>
      </c>
      <c r="B579" s="74">
        <v>66.260000000000005</v>
      </c>
      <c r="C579" s="31" t="s">
        <v>28205</v>
      </c>
      <c r="D579" s="31" t="s">
        <v>21</v>
      </c>
      <c r="E579" s="32">
        <f t="shared" si="10"/>
        <v>1523.98</v>
      </c>
    </row>
    <row r="580" spans="1:5" x14ac:dyDescent="0.25">
      <c r="A580" s="31">
        <v>11</v>
      </c>
      <c r="B580" s="74">
        <v>66.260000000000005</v>
      </c>
      <c r="C580" s="31" t="s">
        <v>28206</v>
      </c>
      <c r="D580" s="31" t="s">
        <v>17</v>
      </c>
      <c r="E580" s="32">
        <f t="shared" si="10"/>
        <v>728.86</v>
      </c>
    </row>
    <row r="581" spans="1:5" x14ac:dyDescent="0.25">
      <c r="A581" s="31">
        <v>11</v>
      </c>
      <c r="B581" s="74">
        <v>66.260000000000005</v>
      </c>
      <c r="C581" s="31" t="s">
        <v>28207</v>
      </c>
      <c r="D581" s="31" t="s">
        <v>23</v>
      </c>
      <c r="E581" s="32">
        <f t="shared" si="10"/>
        <v>728.86</v>
      </c>
    </row>
    <row r="582" spans="1:5" x14ac:dyDescent="0.25">
      <c r="A582" s="31">
        <v>4</v>
      </c>
      <c r="B582" s="74">
        <v>66.25</v>
      </c>
      <c r="C582" s="31" t="s">
        <v>28208</v>
      </c>
      <c r="D582" s="31" t="s">
        <v>21</v>
      </c>
      <c r="E582" s="32">
        <f t="shared" si="10"/>
        <v>265</v>
      </c>
    </row>
    <row r="583" spans="1:5" x14ac:dyDescent="0.25">
      <c r="A583" s="31">
        <v>12</v>
      </c>
      <c r="B583" s="74">
        <v>66.260000000000005</v>
      </c>
      <c r="C583" s="31" t="s">
        <v>28209</v>
      </c>
      <c r="D583" s="31" t="s">
        <v>17</v>
      </c>
      <c r="E583" s="32">
        <f t="shared" si="10"/>
        <v>795.12000000000012</v>
      </c>
    </row>
    <row r="584" spans="1:5" x14ac:dyDescent="0.25">
      <c r="A584" s="31">
        <v>52</v>
      </c>
      <c r="B584" s="74">
        <v>66.25</v>
      </c>
      <c r="C584" s="31" t="s">
        <v>28210</v>
      </c>
      <c r="D584" s="31" t="s">
        <v>21</v>
      </c>
      <c r="E584" s="32">
        <f t="shared" si="10"/>
        <v>3445</v>
      </c>
    </row>
    <row r="585" spans="1:5" x14ac:dyDescent="0.25">
      <c r="A585" s="31">
        <v>1</v>
      </c>
      <c r="B585" s="74">
        <v>66.25</v>
      </c>
      <c r="C585" s="31" t="s">
        <v>28211</v>
      </c>
      <c r="D585" s="31" t="s">
        <v>17</v>
      </c>
      <c r="E585" s="32">
        <f t="shared" si="10"/>
        <v>66.25</v>
      </c>
    </row>
    <row r="586" spans="1:5" x14ac:dyDescent="0.25">
      <c r="A586" s="31">
        <v>12</v>
      </c>
      <c r="B586" s="74">
        <v>66.23</v>
      </c>
      <c r="C586" s="31" t="s">
        <v>28212</v>
      </c>
      <c r="D586" s="31" t="s">
        <v>21</v>
      </c>
      <c r="E586" s="32">
        <f t="shared" si="10"/>
        <v>794.76</v>
      </c>
    </row>
    <row r="587" spans="1:5" x14ac:dyDescent="0.25">
      <c r="A587" s="31">
        <v>5</v>
      </c>
      <c r="B587" s="74">
        <v>66.23</v>
      </c>
      <c r="C587" s="31" t="s">
        <v>28213</v>
      </c>
      <c r="D587" s="31" t="s">
        <v>17</v>
      </c>
      <c r="E587" s="32">
        <f t="shared" si="10"/>
        <v>331.15000000000003</v>
      </c>
    </row>
    <row r="588" spans="1:5" x14ac:dyDescent="0.25">
      <c r="A588" s="31">
        <v>26</v>
      </c>
      <c r="B588" s="74">
        <v>66.22</v>
      </c>
      <c r="C588" s="31" t="s">
        <v>28214</v>
      </c>
      <c r="D588" s="31" t="s">
        <v>21</v>
      </c>
      <c r="E588" s="32">
        <f t="shared" si="10"/>
        <v>1721.72</v>
      </c>
    </row>
    <row r="589" spans="1:5" x14ac:dyDescent="0.25">
      <c r="A589" s="31">
        <v>13</v>
      </c>
      <c r="B589" s="74">
        <v>66.22</v>
      </c>
      <c r="C589" s="31" t="s">
        <v>28215</v>
      </c>
      <c r="D589" s="31" t="s">
        <v>23</v>
      </c>
      <c r="E589" s="32">
        <f t="shared" si="10"/>
        <v>860.86</v>
      </c>
    </row>
    <row r="590" spans="1:5" x14ac:dyDescent="0.25">
      <c r="A590" s="31">
        <v>13</v>
      </c>
      <c r="B590" s="74">
        <v>66.22</v>
      </c>
      <c r="C590" s="31" t="s">
        <v>28216</v>
      </c>
      <c r="D590" s="31" t="s">
        <v>17</v>
      </c>
      <c r="E590" s="32">
        <f t="shared" si="10"/>
        <v>860.86</v>
      </c>
    </row>
    <row r="591" spans="1:5" x14ac:dyDescent="0.25">
      <c r="A591" s="31">
        <v>6</v>
      </c>
      <c r="B591" s="74">
        <v>66.209999999999994</v>
      </c>
      <c r="C591" s="31" t="s">
        <v>28217</v>
      </c>
      <c r="D591" s="31" t="s">
        <v>17</v>
      </c>
      <c r="E591" s="32">
        <f t="shared" si="10"/>
        <v>397.26</v>
      </c>
    </row>
    <row r="592" spans="1:5" x14ac:dyDescent="0.25">
      <c r="A592" s="31">
        <v>12</v>
      </c>
      <c r="B592" s="74">
        <v>66.209999999999994</v>
      </c>
      <c r="C592" s="31" t="s">
        <v>28218</v>
      </c>
      <c r="D592" s="31" t="s">
        <v>21</v>
      </c>
      <c r="E592" s="32">
        <f t="shared" si="10"/>
        <v>794.52</v>
      </c>
    </row>
    <row r="593" spans="1:5" x14ac:dyDescent="0.25">
      <c r="A593" s="31">
        <v>3</v>
      </c>
      <c r="B593" s="74">
        <v>66.209999999999994</v>
      </c>
      <c r="C593" s="31" t="s">
        <v>28219</v>
      </c>
      <c r="D593" s="31" t="s">
        <v>21</v>
      </c>
      <c r="E593" s="32">
        <f t="shared" si="10"/>
        <v>198.63</v>
      </c>
    </row>
    <row r="594" spans="1:5" x14ac:dyDescent="0.25">
      <c r="A594" s="31">
        <v>2</v>
      </c>
      <c r="B594" s="74">
        <v>66.209999999999994</v>
      </c>
      <c r="C594" s="31" t="s">
        <v>28220</v>
      </c>
      <c r="D594" s="31" t="s">
        <v>17</v>
      </c>
      <c r="E594" s="32">
        <f t="shared" si="10"/>
        <v>132.41999999999999</v>
      </c>
    </row>
    <row r="595" spans="1:5" x14ac:dyDescent="0.25">
      <c r="A595" s="31">
        <v>23</v>
      </c>
      <c r="B595" s="74">
        <v>66.209999999999994</v>
      </c>
      <c r="C595" s="31" t="s">
        <v>28221</v>
      </c>
      <c r="D595" s="31" t="s">
        <v>21</v>
      </c>
      <c r="E595" s="32">
        <f t="shared" si="10"/>
        <v>1522.83</v>
      </c>
    </row>
    <row r="596" spans="1:5" x14ac:dyDescent="0.25">
      <c r="A596" s="31">
        <v>11</v>
      </c>
      <c r="B596" s="74">
        <v>66.209999999999994</v>
      </c>
      <c r="C596" s="31" t="s">
        <v>28222</v>
      </c>
      <c r="D596" s="31" t="s">
        <v>23</v>
      </c>
      <c r="E596" s="32">
        <f t="shared" si="10"/>
        <v>728.31</v>
      </c>
    </row>
    <row r="597" spans="1:5" x14ac:dyDescent="0.25">
      <c r="A597" s="31">
        <v>13</v>
      </c>
      <c r="B597" s="74">
        <v>66.2</v>
      </c>
      <c r="C597" s="31" t="s">
        <v>28223</v>
      </c>
      <c r="D597" s="31" t="s">
        <v>17</v>
      </c>
      <c r="E597" s="32">
        <f t="shared" si="10"/>
        <v>860.6</v>
      </c>
    </row>
    <row r="598" spans="1:5" x14ac:dyDescent="0.25">
      <c r="A598" s="31">
        <v>5</v>
      </c>
      <c r="B598" s="74">
        <v>66.2</v>
      </c>
      <c r="C598" s="31" t="s">
        <v>28224</v>
      </c>
      <c r="D598" s="31" t="s">
        <v>21</v>
      </c>
      <c r="E598" s="32">
        <f t="shared" si="10"/>
        <v>331</v>
      </c>
    </row>
    <row r="599" spans="1:5" x14ac:dyDescent="0.25">
      <c r="A599" s="31">
        <v>27</v>
      </c>
      <c r="B599" s="74">
        <v>66.2</v>
      </c>
      <c r="C599" s="31" t="s">
        <v>28225</v>
      </c>
      <c r="D599" s="31" t="s">
        <v>21</v>
      </c>
      <c r="E599" s="32">
        <f t="shared" si="10"/>
        <v>1787.4</v>
      </c>
    </row>
    <row r="600" spans="1:5" x14ac:dyDescent="0.25">
      <c r="A600" s="31">
        <v>8</v>
      </c>
      <c r="B600" s="74">
        <v>66.2</v>
      </c>
      <c r="C600" s="31" t="s">
        <v>28226</v>
      </c>
      <c r="D600" s="31" t="s">
        <v>17</v>
      </c>
      <c r="E600" s="32">
        <f t="shared" si="10"/>
        <v>529.6</v>
      </c>
    </row>
    <row r="601" spans="1:5" x14ac:dyDescent="0.25">
      <c r="A601" s="31">
        <v>1</v>
      </c>
      <c r="B601" s="74">
        <v>66.209999999999994</v>
      </c>
      <c r="C601" s="31" t="s">
        <v>28227</v>
      </c>
      <c r="D601" s="31" t="s">
        <v>17</v>
      </c>
      <c r="E601" s="32">
        <f t="shared" si="10"/>
        <v>66.209999999999994</v>
      </c>
    </row>
    <row r="602" spans="1:5" x14ac:dyDescent="0.25">
      <c r="A602" s="31">
        <v>52</v>
      </c>
      <c r="B602" s="74">
        <v>66.209999999999994</v>
      </c>
      <c r="C602" s="31" t="s">
        <v>28228</v>
      </c>
      <c r="D602" s="31" t="s">
        <v>21</v>
      </c>
      <c r="E602" s="32">
        <f t="shared" si="10"/>
        <v>3442.9199999999996</v>
      </c>
    </row>
    <row r="603" spans="1:5" x14ac:dyDescent="0.25">
      <c r="A603" s="31">
        <v>26</v>
      </c>
      <c r="B603" s="74">
        <v>66.209999999999994</v>
      </c>
      <c r="C603" s="31" t="s">
        <v>28229</v>
      </c>
      <c r="D603" s="31" t="s">
        <v>21</v>
      </c>
      <c r="E603" s="32">
        <f t="shared" si="10"/>
        <v>1721.4599999999998</v>
      </c>
    </row>
    <row r="604" spans="1:5" x14ac:dyDescent="0.25">
      <c r="A604" s="31">
        <v>27</v>
      </c>
      <c r="B604" s="74">
        <v>66.209999999999994</v>
      </c>
      <c r="C604" s="31" t="s">
        <v>28230</v>
      </c>
      <c r="D604" s="31" t="s">
        <v>17</v>
      </c>
      <c r="E604" s="32">
        <f t="shared" si="10"/>
        <v>1787.6699999999998</v>
      </c>
    </row>
    <row r="605" spans="1:5" x14ac:dyDescent="0.25">
      <c r="A605" s="31">
        <v>12</v>
      </c>
      <c r="B605" s="74">
        <v>66.209999999999994</v>
      </c>
      <c r="C605" s="31" t="s">
        <v>28231</v>
      </c>
      <c r="D605" s="31" t="s">
        <v>17</v>
      </c>
      <c r="E605" s="32">
        <f t="shared" si="10"/>
        <v>794.52</v>
      </c>
    </row>
    <row r="606" spans="1:5" x14ac:dyDescent="0.25">
      <c r="A606" s="31">
        <v>14</v>
      </c>
      <c r="B606" s="74">
        <v>66.209999999999994</v>
      </c>
      <c r="C606" s="31" t="s">
        <v>28232</v>
      </c>
      <c r="D606" s="31" t="s">
        <v>21</v>
      </c>
      <c r="E606" s="32">
        <f t="shared" si="10"/>
        <v>926.93999999999994</v>
      </c>
    </row>
    <row r="607" spans="1:5" x14ac:dyDescent="0.25">
      <c r="A607" s="31">
        <v>18</v>
      </c>
      <c r="B607" s="74">
        <v>66.209999999999994</v>
      </c>
      <c r="C607" s="31" t="s">
        <v>28233</v>
      </c>
      <c r="D607" s="31" t="s">
        <v>17</v>
      </c>
      <c r="E607" s="32">
        <f t="shared" si="10"/>
        <v>1191.78</v>
      </c>
    </row>
    <row r="608" spans="1:5" x14ac:dyDescent="0.25">
      <c r="A608" s="31">
        <v>15</v>
      </c>
      <c r="B608" s="74">
        <v>66.209999999999994</v>
      </c>
      <c r="C608" s="31" t="s">
        <v>28234</v>
      </c>
      <c r="D608" s="31" t="s">
        <v>21</v>
      </c>
      <c r="E608" s="32">
        <f t="shared" si="10"/>
        <v>993.14999999999986</v>
      </c>
    </row>
    <row r="609" spans="1:5" x14ac:dyDescent="0.25">
      <c r="A609" s="31">
        <v>20</v>
      </c>
      <c r="B609" s="74">
        <v>66.209999999999994</v>
      </c>
      <c r="C609" s="31" t="s">
        <v>28235</v>
      </c>
      <c r="D609" s="31" t="s">
        <v>21</v>
      </c>
      <c r="E609" s="32">
        <f t="shared" si="10"/>
        <v>1324.1999999999998</v>
      </c>
    </row>
    <row r="610" spans="1:5" x14ac:dyDescent="0.25">
      <c r="A610" s="31">
        <v>8</v>
      </c>
      <c r="B610" s="74">
        <v>66.209999999999994</v>
      </c>
      <c r="C610" s="31" t="s">
        <v>28236</v>
      </c>
      <c r="D610" s="31" t="s">
        <v>21</v>
      </c>
      <c r="E610" s="32">
        <f t="shared" si="10"/>
        <v>529.67999999999995</v>
      </c>
    </row>
    <row r="611" spans="1:5" x14ac:dyDescent="0.25">
      <c r="A611" s="31">
        <v>25</v>
      </c>
      <c r="B611" s="74">
        <v>66.209999999999994</v>
      </c>
      <c r="C611" s="31" t="s">
        <v>28237</v>
      </c>
      <c r="D611" s="31" t="s">
        <v>17</v>
      </c>
      <c r="E611" s="32">
        <f t="shared" si="10"/>
        <v>1655.2499999999998</v>
      </c>
    </row>
    <row r="612" spans="1:5" x14ac:dyDescent="0.25">
      <c r="A612" s="31">
        <v>18</v>
      </c>
      <c r="B612" s="74">
        <v>66.19</v>
      </c>
      <c r="C612" s="31" t="s">
        <v>28238</v>
      </c>
      <c r="D612" s="31" t="s">
        <v>17</v>
      </c>
      <c r="E612" s="32">
        <f t="shared" si="10"/>
        <v>1191.42</v>
      </c>
    </row>
    <row r="613" spans="1:5" x14ac:dyDescent="0.25">
      <c r="A613" s="31">
        <v>9</v>
      </c>
      <c r="B613" s="74">
        <v>66.19</v>
      </c>
      <c r="C613" s="31" t="s">
        <v>28239</v>
      </c>
      <c r="D613" s="31" t="s">
        <v>23</v>
      </c>
      <c r="E613" s="32">
        <f t="shared" si="10"/>
        <v>595.71</v>
      </c>
    </row>
    <row r="614" spans="1:5" x14ac:dyDescent="0.25">
      <c r="A614" s="31">
        <v>15</v>
      </c>
      <c r="B614" s="74">
        <v>66.19</v>
      </c>
      <c r="C614" s="31" t="s">
        <v>28240</v>
      </c>
      <c r="D614" s="31" t="s">
        <v>21</v>
      </c>
      <c r="E614" s="32">
        <f t="shared" si="10"/>
        <v>992.84999999999991</v>
      </c>
    </row>
    <row r="615" spans="1:5" x14ac:dyDescent="0.25">
      <c r="A615" s="31">
        <v>11</v>
      </c>
      <c r="B615" s="74">
        <v>66.19</v>
      </c>
      <c r="C615" s="31" t="s">
        <v>28241</v>
      </c>
      <c r="D615" s="31" t="s">
        <v>21</v>
      </c>
      <c r="E615" s="32">
        <f t="shared" si="10"/>
        <v>728.08999999999992</v>
      </c>
    </row>
    <row r="616" spans="1:5" x14ac:dyDescent="0.25">
      <c r="A616" s="31">
        <v>13</v>
      </c>
      <c r="B616" s="74">
        <v>66.17</v>
      </c>
      <c r="C616" s="31" t="s">
        <v>28242</v>
      </c>
      <c r="D616" s="31" t="s">
        <v>21</v>
      </c>
      <c r="E616" s="32">
        <f t="shared" si="10"/>
        <v>860.21</v>
      </c>
    </row>
    <row r="617" spans="1:5" x14ac:dyDescent="0.25">
      <c r="A617" s="31">
        <v>14</v>
      </c>
      <c r="B617" s="74">
        <v>66.150000000000006</v>
      </c>
      <c r="C617" s="31" t="s">
        <v>28243</v>
      </c>
      <c r="D617" s="31" t="s">
        <v>21</v>
      </c>
      <c r="E617" s="32">
        <f t="shared" si="10"/>
        <v>926.10000000000014</v>
      </c>
    </row>
    <row r="618" spans="1:5" x14ac:dyDescent="0.25">
      <c r="A618" s="31">
        <v>13</v>
      </c>
      <c r="B618" s="74">
        <v>66.150000000000006</v>
      </c>
      <c r="C618" s="31" t="s">
        <v>28244</v>
      </c>
      <c r="D618" s="31" t="s">
        <v>22</v>
      </c>
      <c r="E618" s="32">
        <f t="shared" si="10"/>
        <v>859.95</v>
      </c>
    </row>
    <row r="619" spans="1:5" x14ac:dyDescent="0.25">
      <c r="A619" s="31">
        <v>26</v>
      </c>
      <c r="B619" s="74">
        <v>66.150000000000006</v>
      </c>
      <c r="C619" s="31" t="s">
        <v>28245</v>
      </c>
      <c r="D619" s="31" t="s">
        <v>23</v>
      </c>
      <c r="E619" s="32">
        <f t="shared" si="10"/>
        <v>1719.9</v>
      </c>
    </row>
    <row r="620" spans="1:5" x14ac:dyDescent="0.25">
      <c r="A620" s="31">
        <v>14</v>
      </c>
      <c r="B620" s="74">
        <v>66.13</v>
      </c>
      <c r="C620" s="31" t="s">
        <v>28246</v>
      </c>
      <c r="D620" s="31" t="s">
        <v>17</v>
      </c>
      <c r="E620" s="32">
        <f t="shared" si="10"/>
        <v>925.81999999999994</v>
      </c>
    </row>
    <row r="621" spans="1:5" x14ac:dyDescent="0.25">
      <c r="A621" s="31">
        <v>26</v>
      </c>
      <c r="B621" s="74">
        <v>66.13</v>
      </c>
      <c r="C621" s="31" t="s">
        <v>28247</v>
      </c>
      <c r="D621" s="31" t="s">
        <v>21</v>
      </c>
      <c r="E621" s="32">
        <f t="shared" si="10"/>
        <v>1719.3799999999999</v>
      </c>
    </row>
    <row r="622" spans="1:5" x14ac:dyDescent="0.25">
      <c r="A622" s="31">
        <v>20</v>
      </c>
      <c r="B622" s="74">
        <v>66.13</v>
      </c>
      <c r="C622" s="31" t="s">
        <v>28248</v>
      </c>
      <c r="D622" s="31" t="s">
        <v>21</v>
      </c>
      <c r="E622" s="32">
        <f t="shared" si="10"/>
        <v>1322.6</v>
      </c>
    </row>
    <row r="623" spans="1:5" x14ac:dyDescent="0.25">
      <c r="A623" s="31">
        <v>13</v>
      </c>
      <c r="B623" s="74">
        <v>66.13</v>
      </c>
      <c r="C623" s="31" t="s">
        <v>28249</v>
      </c>
      <c r="D623" s="31" t="s">
        <v>22</v>
      </c>
      <c r="E623" s="32">
        <f t="shared" si="10"/>
        <v>859.68999999999994</v>
      </c>
    </row>
    <row r="624" spans="1:5" x14ac:dyDescent="0.25">
      <c r="A624" s="31">
        <v>10</v>
      </c>
      <c r="B624" s="74">
        <v>66.13</v>
      </c>
      <c r="C624" s="31" t="s">
        <v>28250</v>
      </c>
      <c r="D624" s="31" t="s">
        <v>23</v>
      </c>
      <c r="E624" s="32">
        <f t="shared" si="10"/>
        <v>661.3</v>
      </c>
    </row>
    <row r="625" spans="1:5" x14ac:dyDescent="0.25">
      <c r="A625" s="31">
        <v>10</v>
      </c>
      <c r="B625" s="74">
        <v>66.13</v>
      </c>
      <c r="C625" s="31" t="s">
        <v>28251</v>
      </c>
      <c r="D625" s="31" t="s">
        <v>22</v>
      </c>
      <c r="E625" s="32">
        <f t="shared" si="10"/>
        <v>661.3</v>
      </c>
    </row>
    <row r="626" spans="1:5" x14ac:dyDescent="0.25">
      <c r="A626" s="31">
        <v>16</v>
      </c>
      <c r="B626" s="74">
        <v>66.13</v>
      </c>
      <c r="C626" s="31" t="s">
        <v>28252</v>
      </c>
      <c r="D626" s="31" t="s">
        <v>21</v>
      </c>
      <c r="E626" s="32">
        <f t="shared" si="10"/>
        <v>1058.08</v>
      </c>
    </row>
    <row r="627" spans="1:5" x14ac:dyDescent="0.25">
      <c r="A627" s="31">
        <v>9</v>
      </c>
      <c r="B627" s="74">
        <v>66.13</v>
      </c>
      <c r="C627" s="31" t="s">
        <v>28253</v>
      </c>
      <c r="D627" s="31" t="s">
        <v>23</v>
      </c>
      <c r="E627" s="32">
        <f t="shared" si="10"/>
        <v>595.16999999999996</v>
      </c>
    </row>
    <row r="628" spans="1:5" x14ac:dyDescent="0.25">
      <c r="A628" s="31">
        <v>8</v>
      </c>
      <c r="B628" s="74">
        <v>66.13</v>
      </c>
      <c r="C628" s="31" t="s">
        <v>28254</v>
      </c>
      <c r="D628" s="31" t="s">
        <v>22</v>
      </c>
      <c r="E628" s="32">
        <f t="shared" si="10"/>
        <v>529.04</v>
      </c>
    </row>
    <row r="629" spans="1:5" x14ac:dyDescent="0.25">
      <c r="A629" s="31">
        <v>53</v>
      </c>
      <c r="B629" s="74">
        <v>66.14</v>
      </c>
      <c r="C629" s="31" t="s">
        <v>28255</v>
      </c>
      <c r="D629" s="31" t="s">
        <v>21</v>
      </c>
      <c r="E629" s="32">
        <f t="shared" si="10"/>
        <v>3505.42</v>
      </c>
    </row>
    <row r="630" spans="1:5" x14ac:dyDescent="0.25">
      <c r="A630" s="31">
        <v>8</v>
      </c>
      <c r="B630" s="74">
        <v>66.13</v>
      </c>
      <c r="C630" s="31" t="s">
        <v>28256</v>
      </c>
      <c r="D630" s="31" t="s">
        <v>17</v>
      </c>
      <c r="E630" s="32">
        <f t="shared" si="10"/>
        <v>529.04</v>
      </c>
    </row>
    <row r="631" spans="1:5" x14ac:dyDescent="0.25">
      <c r="A631" s="31">
        <v>40</v>
      </c>
      <c r="B631" s="74">
        <v>66.11</v>
      </c>
      <c r="C631" s="31" t="s">
        <v>28257</v>
      </c>
      <c r="D631" s="31" t="s">
        <v>21</v>
      </c>
      <c r="E631" s="32">
        <f t="shared" si="10"/>
        <v>2644.4</v>
      </c>
    </row>
    <row r="632" spans="1:5" x14ac:dyDescent="0.25">
      <c r="A632" s="31">
        <v>13</v>
      </c>
      <c r="B632" s="74">
        <v>66.11</v>
      </c>
      <c r="C632" s="31" t="s">
        <v>28258</v>
      </c>
      <c r="D632" s="31" t="s">
        <v>17</v>
      </c>
      <c r="E632" s="32">
        <f t="shared" si="10"/>
        <v>859.43</v>
      </c>
    </row>
    <row r="633" spans="1:5" x14ac:dyDescent="0.25">
      <c r="A633" s="31">
        <v>7</v>
      </c>
      <c r="B633" s="74">
        <v>66.099999999999994</v>
      </c>
      <c r="C633" s="31" t="s">
        <v>28259</v>
      </c>
      <c r="D633" s="31" t="s">
        <v>21</v>
      </c>
      <c r="E633" s="32">
        <f t="shared" si="10"/>
        <v>462.69999999999993</v>
      </c>
    </row>
    <row r="634" spans="1:5" x14ac:dyDescent="0.25">
      <c r="A634" s="31">
        <v>13</v>
      </c>
      <c r="B634" s="74">
        <v>66.099999999999994</v>
      </c>
      <c r="C634" s="31" t="s">
        <v>28260</v>
      </c>
      <c r="D634" s="31" t="s">
        <v>17</v>
      </c>
      <c r="E634" s="32">
        <f t="shared" si="10"/>
        <v>859.3</v>
      </c>
    </row>
    <row r="635" spans="1:5" x14ac:dyDescent="0.25">
      <c r="A635" s="31">
        <v>39</v>
      </c>
      <c r="B635" s="74">
        <v>66.099999999999994</v>
      </c>
      <c r="C635" s="31" t="s">
        <v>28261</v>
      </c>
      <c r="D635" s="31" t="s">
        <v>21</v>
      </c>
      <c r="E635" s="32">
        <f t="shared" si="10"/>
        <v>2577.8999999999996</v>
      </c>
    </row>
    <row r="636" spans="1:5" x14ac:dyDescent="0.25">
      <c r="A636" s="31">
        <v>39</v>
      </c>
      <c r="B636" s="74">
        <v>66.099999999999994</v>
      </c>
      <c r="C636" s="31" t="s">
        <v>28262</v>
      </c>
      <c r="D636" s="31" t="s">
        <v>21</v>
      </c>
      <c r="E636" s="32">
        <f t="shared" si="10"/>
        <v>2577.8999999999996</v>
      </c>
    </row>
    <row r="637" spans="1:5" x14ac:dyDescent="0.25">
      <c r="A637" s="31">
        <v>13</v>
      </c>
      <c r="B637" s="74">
        <v>66.099999999999994</v>
      </c>
      <c r="C637" s="31" t="s">
        <v>28263</v>
      </c>
      <c r="D637" s="31" t="s">
        <v>22</v>
      </c>
      <c r="E637" s="32">
        <f t="shared" si="10"/>
        <v>859.3</v>
      </c>
    </row>
    <row r="638" spans="1:5" x14ac:dyDescent="0.25">
      <c r="A638" s="31">
        <v>1</v>
      </c>
      <c r="B638" s="74">
        <v>66.099999999999994</v>
      </c>
      <c r="C638" s="31" t="s">
        <v>28264</v>
      </c>
      <c r="D638" s="31" t="s">
        <v>23</v>
      </c>
      <c r="E638" s="32">
        <f t="shared" si="10"/>
        <v>66.099999999999994</v>
      </c>
    </row>
    <row r="639" spans="1:5" x14ac:dyDescent="0.25">
      <c r="A639" s="31">
        <v>2</v>
      </c>
      <c r="B639" s="74">
        <v>66.09</v>
      </c>
      <c r="C639" s="31" t="s">
        <v>28265</v>
      </c>
      <c r="D639" s="31" t="s">
        <v>21</v>
      </c>
      <c r="E639" s="32">
        <f t="shared" si="10"/>
        <v>132.18</v>
      </c>
    </row>
    <row r="640" spans="1:5" x14ac:dyDescent="0.25">
      <c r="A640" s="31">
        <v>27</v>
      </c>
      <c r="B640" s="74">
        <v>66.12</v>
      </c>
      <c r="C640" s="31" t="s">
        <v>28266</v>
      </c>
      <c r="D640" s="31" t="s">
        <v>17</v>
      </c>
      <c r="E640" s="32">
        <f t="shared" si="10"/>
        <v>1785.2400000000002</v>
      </c>
    </row>
    <row r="641" spans="1:5" x14ac:dyDescent="0.25">
      <c r="A641" s="31">
        <v>26</v>
      </c>
      <c r="B641" s="74">
        <v>66.12</v>
      </c>
      <c r="C641" s="31" t="s">
        <v>28267</v>
      </c>
      <c r="D641" s="31" t="s">
        <v>21</v>
      </c>
      <c r="E641" s="32">
        <f t="shared" si="10"/>
        <v>1719.1200000000001</v>
      </c>
    </row>
    <row r="642" spans="1:5" x14ac:dyDescent="0.25">
      <c r="A642" s="31">
        <v>27</v>
      </c>
      <c r="B642" s="74">
        <v>66.099999999999994</v>
      </c>
      <c r="C642" s="31" t="s">
        <v>28268</v>
      </c>
      <c r="D642" s="31" t="s">
        <v>17</v>
      </c>
      <c r="E642" s="32">
        <f t="shared" ref="E642:E705" si="11">+A642*B642</f>
        <v>1784.6999999999998</v>
      </c>
    </row>
    <row r="643" spans="1:5" x14ac:dyDescent="0.25">
      <c r="A643" s="31">
        <v>14</v>
      </c>
      <c r="B643" s="74">
        <v>66.11</v>
      </c>
      <c r="C643" s="31" t="s">
        <v>28269</v>
      </c>
      <c r="D643" s="31" t="s">
        <v>17</v>
      </c>
      <c r="E643" s="32">
        <f t="shared" si="11"/>
        <v>925.54</v>
      </c>
    </row>
    <row r="644" spans="1:5" x14ac:dyDescent="0.25">
      <c r="A644" s="31">
        <v>13</v>
      </c>
      <c r="B644" s="74">
        <v>66.11</v>
      </c>
      <c r="C644" s="31" t="s">
        <v>28270</v>
      </c>
      <c r="D644" s="31" t="s">
        <v>22</v>
      </c>
      <c r="E644" s="32">
        <f t="shared" si="11"/>
        <v>859.43</v>
      </c>
    </row>
    <row r="645" spans="1:5" x14ac:dyDescent="0.25">
      <c r="A645" s="31">
        <v>26</v>
      </c>
      <c r="B645" s="74">
        <v>66.11</v>
      </c>
      <c r="C645" s="31" t="s">
        <v>28271</v>
      </c>
      <c r="D645" s="31" t="s">
        <v>21</v>
      </c>
      <c r="E645" s="32">
        <f t="shared" si="11"/>
        <v>1718.86</v>
      </c>
    </row>
    <row r="646" spans="1:5" x14ac:dyDescent="0.25">
      <c r="A646" s="31">
        <v>21</v>
      </c>
      <c r="B646" s="74">
        <v>66.11</v>
      </c>
      <c r="C646" s="31" t="s">
        <v>28272</v>
      </c>
      <c r="D646" s="31" t="s">
        <v>21</v>
      </c>
      <c r="E646" s="32">
        <f t="shared" si="11"/>
        <v>1388.31</v>
      </c>
    </row>
    <row r="647" spans="1:5" x14ac:dyDescent="0.25">
      <c r="A647" s="31">
        <v>6</v>
      </c>
      <c r="B647" s="74">
        <v>66.11</v>
      </c>
      <c r="C647" s="31" t="s">
        <v>28273</v>
      </c>
      <c r="D647" s="31" t="s">
        <v>17</v>
      </c>
      <c r="E647" s="32">
        <f t="shared" si="11"/>
        <v>396.65999999999997</v>
      </c>
    </row>
    <row r="648" spans="1:5" x14ac:dyDescent="0.25">
      <c r="A648" s="31">
        <v>7</v>
      </c>
      <c r="B648" s="74">
        <v>66.09</v>
      </c>
      <c r="C648" s="31" t="s">
        <v>28274</v>
      </c>
      <c r="D648" s="31" t="s">
        <v>21</v>
      </c>
      <c r="E648" s="32">
        <f t="shared" si="11"/>
        <v>462.63</v>
      </c>
    </row>
    <row r="649" spans="1:5" x14ac:dyDescent="0.25">
      <c r="A649" s="31">
        <v>26</v>
      </c>
      <c r="B649" s="74">
        <v>66.09</v>
      </c>
      <c r="C649" s="31" t="s">
        <v>28275</v>
      </c>
      <c r="D649" s="31" t="s">
        <v>21</v>
      </c>
      <c r="E649" s="32">
        <f t="shared" si="11"/>
        <v>1718.3400000000001</v>
      </c>
    </row>
    <row r="650" spans="1:5" x14ac:dyDescent="0.25">
      <c r="A650" s="31">
        <v>10</v>
      </c>
      <c r="B650" s="74">
        <v>66.09</v>
      </c>
      <c r="C650" s="31" t="s">
        <v>28276</v>
      </c>
      <c r="D650" s="31" t="s">
        <v>17</v>
      </c>
      <c r="E650" s="32">
        <f t="shared" si="11"/>
        <v>660.90000000000009</v>
      </c>
    </row>
    <row r="651" spans="1:5" x14ac:dyDescent="0.25">
      <c r="A651" s="31">
        <v>20</v>
      </c>
      <c r="B651" s="74">
        <v>66.09</v>
      </c>
      <c r="C651" s="31" t="s">
        <v>28277</v>
      </c>
      <c r="D651" s="31" t="s">
        <v>17</v>
      </c>
      <c r="E651" s="32">
        <f t="shared" si="11"/>
        <v>1321.8000000000002</v>
      </c>
    </row>
    <row r="652" spans="1:5" x14ac:dyDescent="0.25">
      <c r="A652" s="31">
        <v>23</v>
      </c>
      <c r="B652" s="74">
        <v>66.09</v>
      </c>
      <c r="C652" s="31" t="s">
        <v>28278</v>
      </c>
      <c r="D652" s="31" t="s">
        <v>21</v>
      </c>
      <c r="E652" s="32">
        <f t="shared" si="11"/>
        <v>1520.0700000000002</v>
      </c>
    </row>
    <row r="653" spans="1:5" x14ac:dyDescent="0.25">
      <c r="A653" s="31">
        <v>13</v>
      </c>
      <c r="B653" s="74">
        <v>66.08</v>
      </c>
      <c r="C653" s="31" t="s">
        <v>28279</v>
      </c>
      <c r="D653" s="31" t="s">
        <v>22</v>
      </c>
      <c r="E653" s="32">
        <f t="shared" si="11"/>
        <v>859.04</v>
      </c>
    </row>
    <row r="654" spans="1:5" x14ac:dyDescent="0.25">
      <c r="A654" s="31">
        <v>27</v>
      </c>
      <c r="B654" s="74">
        <v>66.08</v>
      </c>
      <c r="C654" s="31" t="s">
        <v>28280</v>
      </c>
      <c r="D654" s="31" t="s">
        <v>21</v>
      </c>
      <c r="E654" s="32">
        <f t="shared" si="11"/>
        <v>1784.1599999999999</v>
      </c>
    </row>
    <row r="655" spans="1:5" x14ac:dyDescent="0.25">
      <c r="A655" s="31">
        <v>13</v>
      </c>
      <c r="B655" s="74">
        <v>66.099999999999994</v>
      </c>
      <c r="C655" s="31" t="s">
        <v>28281</v>
      </c>
      <c r="D655" s="31" t="s">
        <v>17</v>
      </c>
      <c r="E655" s="32">
        <f t="shared" si="11"/>
        <v>859.3</v>
      </c>
    </row>
    <row r="656" spans="1:5" x14ac:dyDescent="0.25">
      <c r="A656" s="31">
        <v>14</v>
      </c>
      <c r="B656" s="74">
        <v>66.099999999999994</v>
      </c>
      <c r="C656" s="31" t="s">
        <v>28282</v>
      </c>
      <c r="D656" s="31" t="s">
        <v>21</v>
      </c>
      <c r="E656" s="32">
        <f t="shared" si="11"/>
        <v>925.39999999999986</v>
      </c>
    </row>
    <row r="657" spans="1:5" x14ac:dyDescent="0.25">
      <c r="A657" s="31">
        <v>26</v>
      </c>
      <c r="B657" s="74">
        <v>66.11</v>
      </c>
      <c r="C657" s="31" t="s">
        <v>28283</v>
      </c>
      <c r="D657" s="31" t="s">
        <v>17</v>
      </c>
      <c r="E657" s="32">
        <f t="shared" si="11"/>
        <v>1718.86</v>
      </c>
    </row>
    <row r="658" spans="1:5" x14ac:dyDescent="0.25">
      <c r="A658" s="31">
        <v>7</v>
      </c>
      <c r="B658" s="74">
        <v>66.11</v>
      </c>
      <c r="C658" s="31" t="s">
        <v>28284</v>
      </c>
      <c r="D658" s="31" t="s">
        <v>21</v>
      </c>
      <c r="E658" s="32">
        <f t="shared" si="11"/>
        <v>462.77</v>
      </c>
    </row>
    <row r="659" spans="1:5" x14ac:dyDescent="0.25">
      <c r="A659" s="31">
        <v>20</v>
      </c>
      <c r="B659" s="74">
        <v>66.11</v>
      </c>
      <c r="C659" s="31" t="s">
        <v>28285</v>
      </c>
      <c r="D659" s="31" t="s">
        <v>21</v>
      </c>
      <c r="E659" s="32">
        <f t="shared" si="11"/>
        <v>1322.2</v>
      </c>
    </row>
    <row r="660" spans="1:5" x14ac:dyDescent="0.25">
      <c r="A660" s="31">
        <v>25</v>
      </c>
      <c r="B660" s="74">
        <v>66.11</v>
      </c>
      <c r="C660" s="31" t="s">
        <v>28286</v>
      </c>
      <c r="D660" s="31" t="s">
        <v>21</v>
      </c>
      <c r="E660" s="32">
        <f t="shared" si="11"/>
        <v>1652.75</v>
      </c>
    </row>
    <row r="661" spans="1:5" x14ac:dyDescent="0.25">
      <c r="A661" s="31">
        <v>8</v>
      </c>
      <c r="B661" s="74">
        <v>66.11</v>
      </c>
      <c r="C661" s="31" t="s">
        <v>28287</v>
      </c>
      <c r="D661" s="31" t="s">
        <v>23</v>
      </c>
      <c r="E661" s="32">
        <f t="shared" si="11"/>
        <v>528.88</v>
      </c>
    </row>
    <row r="662" spans="1:5" x14ac:dyDescent="0.25">
      <c r="A662" s="31">
        <v>23</v>
      </c>
      <c r="B662" s="74">
        <v>66.11</v>
      </c>
      <c r="C662" s="31" t="s">
        <v>28288</v>
      </c>
      <c r="D662" s="31" t="s">
        <v>17</v>
      </c>
      <c r="E662" s="32">
        <f t="shared" si="11"/>
        <v>1520.53</v>
      </c>
    </row>
    <row r="663" spans="1:5" x14ac:dyDescent="0.25">
      <c r="A663" s="31">
        <v>26</v>
      </c>
      <c r="B663" s="74">
        <v>66.12</v>
      </c>
      <c r="C663" s="31" t="s">
        <v>28289</v>
      </c>
      <c r="D663" s="31" t="s">
        <v>17</v>
      </c>
      <c r="E663" s="32">
        <f t="shared" si="11"/>
        <v>1719.1200000000001</v>
      </c>
    </row>
    <row r="664" spans="1:5" x14ac:dyDescent="0.25">
      <c r="A664" s="31">
        <v>26</v>
      </c>
      <c r="B664" s="74">
        <v>66.12</v>
      </c>
      <c r="C664" s="31" t="s">
        <v>28290</v>
      </c>
      <c r="D664" s="31" t="s">
        <v>21</v>
      </c>
      <c r="E664" s="32">
        <f t="shared" si="11"/>
        <v>1719.1200000000001</v>
      </c>
    </row>
    <row r="665" spans="1:5" x14ac:dyDescent="0.25">
      <c r="A665" s="31">
        <v>1</v>
      </c>
      <c r="B665" s="74">
        <v>66.12</v>
      </c>
      <c r="C665" s="31" t="s">
        <v>28291</v>
      </c>
      <c r="D665" s="31" t="s">
        <v>23</v>
      </c>
      <c r="E665" s="32">
        <f t="shared" si="11"/>
        <v>66.12</v>
      </c>
    </row>
    <row r="666" spans="1:5" x14ac:dyDescent="0.25">
      <c r="A666" s="31">
        <v>8</v>
      </c>
      <c r="B666" s="74">
        <v>66.11</v>
      </c>
      <c r="C666" s="31" t="s">
        <v>28292</v>
      </c>
      <c r="D666" s="31" t="s">
        <v>21</v>
      </c>
      <c r="E666" s="32">
        <f t="shared" si="11"/>
        <v>528.88</v>
      </c>
    </row>
    <row r="667" spans="1:5" x14ac:dyDescent="0.25">
      <c r="A667" s="31">
        <v>14</v>
      </c>
      <c r="B667" s="74">
        <v>66.099999999999994</v>
      </c>
      <c r="C667" s="31" t="s">
        <v>28293</v>
      </c>
      <c r="D667" s="31" t="s">
        <v>21</v>
      </c>
      <c r="E667" s="32">
        <f t="shared" si="11"/>
        <v>925.39999999999986</v>
      </c>
    </row>
    <row r="668" spans="1:5" x14ac:dyDescent="0.25">
      <c r="A668" s="31">
        <v>14</v>
      </c>
      <c r="B668" s="74">
        <v>66.099999999999994</v>
      </c>
      <c r="C668" s="31" t="s">
        <v>28294</v>
      </c>
      <c r="D668" s="31" t="s">
        <v>21</v>
      </c>
      <c r="E668" s="32">
        <f t="shared" si="11"/>
        <v>925.39999999999986</v>
      </c>
    </row>
    <row r="669" spans="1:5" x14ac:dyDescent="0.25">
      <c r="A669" s="31">
        <v>26</v>
      </c>
      <c r="B669" s="74">
        <v>66.14</v>
      </c>
      <c r="C669" s="31" t="s">
        <v>28295</v>
      </c>
      <c r="D669" s="31" t="s">
        <v>17</v>
      </c>
      <c r="E669" s="32">
        <f t="shared" si="11"/>
        <v>1719.64</v>
      </c>
    </row>
    <row r="670" spans="1:5" x14ac:dyDescent="0.25">
      <c r="A670" s="31">
        <v>1</v>
      </c>
      <c r="B670" s="74">
        <v>66.14</v>
      </c>
      <c r="C670" s="31" t="s">
        <v>28296</v>
      </c>
      <c r="D670" s="31" t="s">
        <v>23</v>
      </c>
      <c r="E670" s="32">
        <f t="shared" si="11"/>
        <v>66.14</v>
      </c>
    </row>
    <row r="671" spans="1:5" x14ac:dyDescent="0.25">
      <c r="A671" s="31">
        <v>26</v>
      </c>
      <c r="B671" s="74">
        <v>66.14</v>
      </c>
      <c r="C671" s="31" t="s">
        <v>28297</v>
      </c>
      <c r="D671" s="31" t="s">
        <v>21</v>
      </c>
      <c r="E671" s="32">
        <f t="shared" si="11"/>
        <v>1719.64</v>
      </c>
    </row>
    <row r="672" spans="1:5" x14ac:dyDescent="0.25">
      <c r="A672" s="31">
        <v>28</v>
      </c>
      <c r="B672" s="74">
        <v>66.14</v>
      </c>
      <c r="C672" s="31" t="s">
        <v>28298</v>
      </c>
      <c r="D672" s="31" t="s">
        <v>21</v>
      </c>
      <c r="E672" s="32">
        <f t="shared" si="11"/>
        <v>1851.92</v>
      </c>
    </row>
    <row r="673" spans="1:5" x14ac:dyDescent="0.25">
      <c r="A673" s="31">
        <v>26</v>
      </c>
      <c r="B673" s="74">
        <v>66.13</v>
      </c>
      <c r="C673" s="31" t="s">
        <v>28299</v>
      </c>
      <c r="D673" s="31" t="s">
        <v>17</v>
      </c>
      <c r="E673" s="32">
        <f t="shared" si="11"/>
        <v>1719.3799999999999</v>
      </c>
    </row>
    <row r="674" spans="1:5" x14ac:dyDescent="0.25">
      <c r="A674" s="31">
        <v>27</v>
      </c>
      <c r="B674" s="74">
        <v>66.13</v>
      </c>
      <c r="C674" s="31" t="s">
        <v>28300</v>
      </c>
      <c r="D674" s="31" t="s">
        <v>23</v>
      </c>
      <c r="E674" s="32">
        <f t="shared" si="11"/>
        <v>1785.5099999999998</v>
      </c>
    </row>
    <row r="675" spans="1:5" x14ac:dyDescent="0.25">
      <c r="A675" s="31">
        <v>15</v>
      </c>
      <c r="B675" s="74">
        <v>66.16</v>
      </c>
      <c r="C675" s="31" t="s">
        <v>28301</v>
      </c>
      <c r="D675" s="31" t="s">
        <v>21</v>
      </c>
      <c r="E675" s="32">
        <f t="shared" si="11"/>
        <v>992.4</v>
      </c>
    </row>
    <row r="676" spans="1:5" x14ac:dyDescent="0.25">
      <c r="A676" s="31">
        <v>26</v>
      </c>
      <c r="B676" s="74">
        <v>66.17</v>
      </c>
      <c r="C676" s="31" t="s">
        <v>28302</v>
      </c>
      <c r="D676" s="31" t="s">
        <v>21</v>
      </c>
      <c r="E676" s="32">
        <f t="shared" si="11"/>
        <v>1720.42</v>
      </c>
    </row>
    <row r="677" spans="1:5" x14ac:dyDescent="0.25">
      <c r="A677" s="31">
        <v>14</v>
      </c>
      <c r="B677" s="74">
        <v>66.17</v>
      </c>
      <c r="C677" s="31" t="s">
        <v>28303</v>
      </c>
      <c r="D677" s="31" t="s">
        <v>17</v>
      </c>
      <c r="E677" s="32">
        <f t="shared" si="11"/>
        <v>926.38</v>
      </c>
    </row>
    <row r="678" spans="1:5" x14ac:dyDescent="0.25">
      <c r="A678" s="31">
        <v>13</v>
      </c>
      <c r="B678" s="74">
        <v>66.17</v>
      </c>
      <c r="C678" s="31" t="s">
        <v>28304</v>
      </c>
      <c r="D678" s="31" t="s">
        <v>23</v>
      </c>
      <c r="E678" s="32">
        <f t="shared" si="11"/>
        <v>860.21</v>
      </c>
    </row>
    <row r="679" spans="1:5" x14ac:dyDescent="0.25">
      <c r="A679" s="31">
        <v>18</v>
      </c>
      <c r="B679" s="74">
        <v>66.16</v>
      </c>
      <c r="C679" s="31" t="s">
        <v>28305</v>
      </c>
      <c r="D679" s="31" t="s">
        <v>17</v>
      </c>
      <c r="E679" s="32">
        <f t="shared" si="11"/>
        <v>1190.8799999999999</v>
      </c>
    </row>
    <row r="680" spans="1:5" x14ac:dyDescent="0.25">
      <c r="A680" s="31">
        <v>4</v>
      </c>
      <c r="B680" s="74">
        <v>66.16</v>
      </c>
      <c r="C680" s="31" t="s">
        <v>28306</v>
      </c>
      <c r="D680" s="31" t="s">
        <v>21</v>
      </c>
      <c r="E680" s="32">
        <f t="shared" si="11"/>
        <v>264.64</v>
      </c>
    </row>
    <row r="681" spans="1:5" x14ac:dyDescent="0.25">
      <c r="A681" s="31">
        <v>14</v>
      </c>
      <c r="B681" s="74">
        <v>66.16</v>
      </c>
      <c r="C681" s="31" t="s">
        <v>28307</v>
      </c>
      <c r="D681" s="31" t="s">
        <v>21</v>
      </c>
      <c r="E681" s="32">
        <f t="shared" si="11"/>
        <v>926.24</v>
      </c>
    </row>
    <row r="682" spans="1:5" x14ac:dyDescent="0.25">
      <c r="A682" s="31">
        <v>1</v>
      </c>
      <c r="B682" s="74">
        <v>66.150000000000006</v>
      </c>
      <c r="C682" s="31" t="s">
        <v>28308</v>
      </c>
      <c r="D682" s="31" t="s">
        <v>17</v>
      </c>
      <c r="E682" s="32">
        <f t="shared" si="11"/>
        <v>66.150000000000006</v>
      </c>
    </row>
    <row r="683" spans="1:5" x14ac:dyDescent="0.25">
      <c r="A683" s="31">
        <v>13</v>
      </c>
      <c r="B683" s="74">
        <v>66.150000000000006</v>
      </c>
      <c r="C683" s="31" t="s">
        <v>28309</v>
      </c>
      <c r="D683" s="31" t="s">
        <v>22</v>
      </c>
      <c r="E683" s="32">
        <f t="shared" si="11"/>
        <v>859.95</v>
      </c>
    </row>
    <row r="684" spans="1:5" x14ac:dyDescent="0.25">
      <c r="A684" s="31">
        <v>26</v>
      </c>
      <c r="B684" s="74">
        <v>66.150000000000006</v>
      </c>
      <c r="C684" s="31" t="s">
        <v>28310</v>
      </c>
      <c r="D684" s="31" t="s">
        <v>21</v>
      </c>
      <c r="E684" s="32">
        <f t="shared" si="11"/>
        <v>1719.9</v>
      </c>
    </row>
    <row r="685" spans="1:5" x14ac:dyDescent="0.25">
      <c r="A685" s="31">
        <v>13</v>
      </c>
      <c r="B685" s="74">
        <v>66.150000000000006</v>
      </c>
      <c r="C685" s="31" t="s">
        <v>28311</v>
      </c>
      <c r="D685" s="31" t="s">
        <v>23</v>
      </c>
      <c r="E685" s="32">
        <f t="shared" si="11"/>
        <v>859.95</v>
      </c>
    </row>
    <row r="686" spans="1:5" x14ac:dyDescent="0.25">
      <c r="A686" s="31">
        <v>40</v>
      </c>
      <c r="B686" s="74">
        <v>66.150000000000006</v>
      </c>
      <c r="C686" s="31" t="s">
        <v>28312</v>
      </c>
      <c r="D686" s="31" t="s">
        <v>21</v>
      </c>
      <c r="E686" s="32">
        <f t="shared" si="11"/>
        <v>2646</v>
      </c>
    </row>
    <row r="687" spans="1:5" x14ac:dyDescent="0.25">
      <c r="A687" s="31">
        <v>13</v>
      </c>
      <c r="B687" s="74">
        <v>66.150000000000006</v>
      </c>
      <c r="C687" s="31" t="s">
        <v>28313</v>
      </c>
      <c r="D687" s="31" t="s">
        <v>23</v>
      </c>
      <c r="E687" s="32">
        <f t="shared" si="11"/>
        <v>859.95</v>
      </c>
    </row>
    <row r="688" spans="1:5" x14ac:dyDescent="0.25">
      <c r="A688" s="31">
        <v>40</v>
      </c>
      <c r="B688" s="74">
        <v>66.150000000000006</v>
      </c>
      <c r="C688" s="31" t="s">
        <v>28314</v>
      </c>
      <c r="D688" s="31" t="s">
        <v>21</v>
      </c>
      <c r="E688" s="32">
        <f t="shared" si="11"/>
        <v>2646</v>
      </c>
    </row>
    <row r="689" spans="1:5" x14ac:dyDescent="0.25">
      <c r="A689" s="31">
        <v>27</v>
      </c>
      <c r="B689" s="74">
        <v>66.150000000000006</v>
      </c>
      <c r="C689" s="31" t="s">
        <v>28315</v>
      </c>
      <c r="D689" s="31" t="s">
        <v>21</v>
      </c>
      <c r="E689" s="32">
        <f t="shared" si="11"/>
        <v>1786.0500000000002</v>
      </c>
    </row>
    <row r="690" spans="1:5" x14ac:dyDescent="0.25">
      <c r="A690" s="31">
        <v>26</v>
      </c>
      <c r="B690" s="74">
        <v>66.150000000000006</v>
      </c>
      <c r="C690" s="31" t="s">
        <v>28316</v>
      </c>
      <c r="D690" s="31" t="s">
        <v>23</v>
      </c>
      <c r="E690" s="32">
        <f t="shared" si="11"/>
        <v>1719.9</v>
      </c>
    </row>
    <row r="691" spans="1:5" x14ac:dyDescent="0.25">
      <c r="A691" s="31">
        <v>14</v>
      </c>
      <c r="B691" s="74">
        <v>66.14</v>
      </c>
      <c r="C691" s="31" t="s">
        <v>28317</v>
      </c>
      <c r="D691" s="31" t="s">
        <v>21</v>
      </c>
      <c r="E691" s="32">
        <f t="shared" si="11"/>
        <v>925.96</v>
      </c>
    </row>
    <row r="692" spans="1:5" x14ac:dyDescent="0.25">
      <c r="A692" s="31">
        <v>65</v>
      </c>
      <c r="B692" s="74">
        <v>66.13</v>
      </c>
      <c r="C692" s="31" t="s">
        <v>28318</v>
      </c>
      <c r="D692" s="31" t="s">
        <v>21</v>
      </c>
      <c r="E692" s="32">
        <f t="shared" si="11"/>
        <v>4298.45</v>
      </c>
    </row>
    <row r="693" spans="1:5" x14ac:dyDescent="0.25">
      <c r="A693" s="31">
        <v>1</v>
      </c>
      <c r="B693" s="74">
        <v>66.13</v>
      </c>
      <c r="C693" s="31" t="s">
        <v>28319</v>
      </c>
      <c r="D693" s="31" t="s">
        <v>17</v>
      </c>
      <c r="E693" s="32">
        <f t="shared" si="11"/>
        <v>66.13</v>
      </c>
    </row>
    <row r="694" spans="1:5" x14ac:dyDescent="0.25">
      <c r="A694" s="31">
        <v>52</v>
      </c>
      <c r="B694" s="74">
        <v>66.13</v>
      </c>
      <c r="C694" s="31" t="s">
        <v>28320</v>
      </c>
      <c r="D694" s="31" t="s">
        <v>21</v>
      </c>
      <c r="E694" s="32">
        <f t="shared" si="11"/>
        <v>3438.7599999999998</v>
      </c>
    </row>
    <row r="695" spans="1:5" x14ac:dyDescent="0.25">
      <c r="A695" s="31">
        <v>7</v>
      </c>
      <c r="B695" s="74">
        <v>66.14</v>
      </c>
      <c r="C695" s="31" t="s">
        <v>28321</v>
      </c>
      <c r="D695" s="31" t="s">
        <v>21</v>
      </c>
      <c r="E695" s="32">
        <f t="shared" si="11"/>
        <v>462.98</v>
      </c>
    </row>
    <row r="696" spans="1:5" x14ac:dyDescent="0.25">
      <c r="A696" s="31">
        <v>13</v>
      </c>
      <c r="B696" s="74">
        <v>66.14</v>
      </c>
      <c r="C696" s="31" t="s">
        <v>28322</v>
      </c>
      <c r="D696" s="31" t="s">
        <v>23</v>
      </c>
      <c r="E696" s="32">
        <f t="shared" si="11"/>
        <v>859.82</v>
      </c>
    </row>
    <row r="697" spans="1:5" x14ac:dyDescent="0.25">
      <c r="A697" s="31">
        <v>1</v>
      </c>
      <c r="B697" s="74">
        <v>66.150000000000006</v>
      </c>
      <c r="C697" s="31" t="s">
        <v>28323</v>
      </c>
      <c r="D697" s="31" t="s">
        <v>21</v>
      </c>
      <c r="E697" s="32">
        <f t="shared" si="11"/>
        <v>66.150000000000006</v>
      </c>
    </row>
    <row r="698" spans="1:5" x14ac:dyDescent="0.25">
      <c r="A698" s="31">
        <v>12</v>
      </c>
      <c r="B698" s="74">
        <v>66.14</v>
      </c>
      <c r="C698" s="31" t="s">
        <v>28324</v>
      </c>
      <c r="D698" s="31" t="s">
        <v>17</v>
      </c>
      <c r="E698" s="32">
        <f t="shared" si="11"/>
        <v>793.68000000000006</v>
      </c>
    </row>
    <row r="699" spans="1:5" x14ac:dyDescent="0.25">
      <c r="A699" s="31">
        <v>19</v>
      </c>
      <c r="B699" s="74">
        <v>66.14</v>
      </c>
      <c r="C699" s="31" t="s">
        <v>28325</v>
      </c>
      <c r="D699" s="31" t="s">
        <v>21</v>
      </c>
      <c r="E699" s="32">
        <f t="shared" si="11"/>
        <v>1256.6600000000001</v>
      </c>
    </row>
    <row r="700" spans="1:5" x14ac:dyDescent="0.25">
      <c r="A700" s="31">
        <v>15</v>
      </c>
      <c r="B700" s="74">
        <v>66.13</v>
      </c>
      <c r="C700" s="31" t="s">
        <v>28326</v>
      </c>
      <c r="D700" s="31" t="s">
        <v>21</v>
      </c>
      <c r="E700" s="32">
        <f t="shared" si="11"/>
        <v>991.94999999999993</v>
      </c>
    </row>
    <row r="701" spans="1:5" x14ac:dyDescent="0.25">
      <c r="A701" s="31">
        <v>13</v>
      </c>
      <c r="B701" s="74">
        <v>66.13</v>
      </c>
      <c r="C701" s="31" t="s">
        <v>28327</v>
      </c>
      <c r="D701" s="31" t="s">
        <v>17</v>
      </c>
      <c r="E701" s="32">
        <f t="shared" si="11"/>
        <v>859.68999999999994</v>
      </c>
    </row>
    <row r="702" spans="1:5" x14ac:dyDescent="0.25">
      <c r="A702" s="31">
        <v>25</v>
      </c>
      <c r="B702" s="74">
        <v>66.13</v>
      </c>
      <c r="C702" s="31" t="s">
        <v>28328</v>
      </c>
      <c r="D702" s="31" t="s">
        <v>21</v>
      </c>
      <c r="E702" s="32">
        <f t="shared" si="11"/>
        <v>1653.25</v>
      </c>
    </row>
    <row r="703" spans="1:5" x14ac:dyDescent="0.25">
      <c r="A703" s="31">
        <v>14</v>
      </c>
      <c r="B703" s="74">
        <v>66.13</v>
      </c>
      <c r="C703" s="31" t="s">
        <v>28329</v>
      </c>
      <c r="D703" s="31" t="s">
        <v>21</v>
      </c>
      <c r="E703" s="32">
        <f t="shared" si="11"/>
        <v>925.81999999999994</v>
      </c>
    </row>
    <row r="704" spans="1:5" x14ac:dyDescent="0.25">
      <c r="A704" s="31">
        <v>7</v>
      </c>
      <c r="B704" s="74">
        <v>66.13</v>
      </c>
      <c r="C704" s="31" t="s">
        <v>28330</v>
      </c>
      <c r="D704" s="31" t="s">
        <v>23</v>
      </c>
      <c r="E704" s="32">
        <f t="shared" si="11"/>
        <v>462.90999999999997</v>
      </c>
    </row>
    <row r="705" spans="1:5" x14ac:dyDescent="0.25">
      <c r="A705" s="31">
        <v>7</v>
      </c>
      <c r="B705" s="74">
        <v>66.13</v>
      </c>
      <c r="C705" s="31" t="s">
        <v>28331</v>
      </c>
      <c r="D705" s="31" t="s">
        <v>17</v>
      </c>
      <c r="E705" s="32">
        <f t="shared" si="11"/>
        <v>462.90999999999997</v>
      </c>
    </row>
    <row r="706" spans="1:5" x14ac:dyDescent="0.25">
      <c r="A706" s="31">
        <v>40</v>
      </c>
      <c r="B706" s="74">
        <v>66.11</v>
      </c>
      <c r="C706" s="31" t="s">
        <v>28332</v>
      </c>
      <c r="D706" s="31" t="s">
        <v>21</v>
      </c>
      <c r="E706" s="32">
        <f t="shared" ref="E706:E769" si="12">+A706*B706</f>
        <v>2644.4</v>
      </c>
    </row>
    <row r="707" spans="1:5" x14ac:dyDescent="0.25">
      <c r="A707" s="31">
        <v>13</v>
      </c>
      <c r="B707" s="74">
        <v>66.11</v>
      </c>
      <c r="C707" s="31" t="s">
        <v>28333</v>
      </c>
      <c r="D707" s="31" t="s">
        <v>22</v>
      </c>
      <c r="E707" s="32">
        <f t="shared" si="12"/>
        <v>859.43</v>
      </c>
    </row>
    <row r="708" spans="1:5" x14ac:dyDescent="0.25">
      <c r="A708" s="31">
        <v>2</v>
      </c>
      <c r="B708" s="74">
        <v>66.099999999999994</v>
      </c>
      <c r="C708" s="31" t="s">
        <v>28334</v>
      </c>
      <c r="D708" s="31" t="s">
        <v>21</v>
      </c>
      <c r="E708" s="32">
        <f t="shared" si="12"/>
        <v>132.19999999999999</v>
      </c>
    </row>
    <row r="709" spans="1:5" x14ac:dyDescent="0.25">
      <c r="A709" s="31">
        <v>26</v>
      </c>
      <c r="B709" s="74">
        <v>66.09</v>
      </c>
      <c r="C709" s="31" t="s">
        <v>28335</v>
      </c>
      <c r="D709" s="31" t="s">
        <v>17</v>
      </c>
      <c r="E709" s="32">
        <f t="shared" si="12"/>
        <v>1718.3400000000001</v>
      </c>
    </row>
    <row r="710" spans="1:5" x14ac:dyDescent="0.25">
      <c r="A710" s="31">
        <v>27</v>
      </c>
      <c r="B710" s="74">
        <v>66.09</v>
      </c>
      <c r="C710" s="31" t="s">
        <v>28336</v>
      </c>
      <c r="D710" s="31" t="s">
        <v>21</v>
      </c>
      <c r="E710" s="32">
        <f t="shared" si="12"/>
        <v>1784.43</v>
      </c>
    </row>
    <row r="711" spans="1:5" x14ac:dyDescent="0.25">
      <c r="A711" s="31">
        <v>14</v>
      </c>
      <c r="B711" s="74">
        <v>66.09</v>
      </c>
      <c r="C711" s="31" t="s">
        <v>28337</v>
      </c>
      <c r="D711" s="31" t="s">
        <v>21</v>
      </c>
      <c r="E711" s="32">
        <f t="shared" si="12"/>
        <v>925.26</v>
      </c>
    </row>
    <row r="712" spans="1:5" x14ac:dyDescent="0.25">
      <c r="A712" s="31">
        <v>13</v>
      </c>
      <c r="B712" s="74">
        <v>66.09</v>
      </c>
      <c r="C712" s="31" t="s">
        <v>28338</v>
      </c>
      <c r="D712" s="31" t="s">
        <v>17</v>
      </c>
      <c r="E712" s="32">
        <f t="shared" si="12"/>
        <v>859.17000000000007</v>
      </c>
    </row>
    <row r="713" spans="1:5" x14ac:dyDescent="0.25">
      <c r="A713" s="31">
        <v>26</v>
      </c>
      <c r="B713" s="74">
        <v>66.09</v>
      </c>
      <c r="C713" s="31" t="s">
        <v>28339</v>
      </c>
      <c r="D713" s="31" t="s">
        <v>23</v>
      </c>
      <c r="E713" s="32">
        <f t="shared" si="12"/>
        <v>1718.3400000000001</v>
      </c>
    </row>
    <row r="714" spans="1:5" x14ac:dyDescent="0.25">
      <c r="A714" s="31">
        <v>6</v>
      </c>
      <c r="B714" s="74">
        <v>66.08</v>
      </c>
      <c r="C714" s="31" t="s">
        <v>28340</v>
      </c>
      <c r="D714" s="31" t="s">
        <v>21</v>
      </c>
      <c r="E714" s="32">
        <f t="shared" si="12"/>
        <v>396.48</v>
      </c>
    </row>
    <row r="715" spans="1:5" x14ac:dyDescent="0.25">
      <c r="A715" s="31">
        <v>27</v>
      </c>
      <c r="B715" s="74">
        <v>66.099999999999994</v>
      </c>
      <c r="C715" s="31" t="s">
        <v>28341</v>
      </c>
      <c r="D715" s="31" t="s">
        <v>21</v>
      </c>
      <c r="E715" s="32">
        <f t="shared" si="12"/>
        <v>1784.6999999999998</v>
      </c>
    </row>
    <row r="716" spans="1:5" x14ac:dyDescent="0.25">
      <c r="A716" s="31">
        <v>13</v>
      </c>
      <c r="B716" s="74">
        <v>66.099999999999994</v>
      </c>
      <c r="C716" s="31" t="s">
        <v>28342</v>
      </c>
      <c r="D716" s="31" t="s">
        <v>23</v>
      </c>
      <c r="E716" s="32">
        <f t="shared" si="12"/>
        <v>859.3</v>
      </c>
    </row>
    <row r="717" spans="1:5" x14ac:dyDescent="0.25">
      <c r="A717" s="31">
        <v>13</v>
      </c>
      <c r="B717" s="74">
        <v>66.099999999999994</v>
      </c>
      <c r="C717" s="31" t="s">
        <v>28343</v>
      </c>
      <c r="D717" s="31" t="s">
        <v>22</v>
      </c>
      <c r="E717" s="32">
        <f t="shared" si="12"/>
        <v>859.3</v>
      </c>
    </row>
    <row r="718" spans="1:5" x14ac:dyDescent="0.25">
      <c r="A718" s="31">
        <v>8</v>
      </c>
      <c r="B718" s="74">
        <v>66.09</v>
      </c>
      <c r="C718" s="31" t="s">
        <v>28344</v>
      </c>
      <c r="D718" s="31" t="s">
        <v>21</v>
      </c>
      <c r="E718" s="32">
        <f t="shared" si="12"/>
        <v>528.72</v>
      </c>
    </row>
    <row r="719" spans="1:5" x14ac:dyDescent="0.25">
      <c r="A719" s="31">
        <v>30</v>
      </c>
      <c r="B719" s="74">
        <v>66.08</v>
      </c>
      <c r="C719" s="31" t="s">
        <v>28345</v>
      </c>
      <c r="D719" s="31" t="s">
        <v>21</v>
      </c>
      <c r="E719" s="32">
        <f t="shared" si="12"/>
        <v>1982.3999999999999</v>
      </c>
    </row>
    <row r="720" spans="1:5" x14ac:dyDescent="0.25">
      <c r="A720" s="31">
        <v>2</v>
      </c>
      <c r="B720" s="74">
        <v>66.08</v>
      </c>
      <c r="C720" s="31" t="s">
        <v>28346</v>
      </c>
      <c r="D720" s="31" t="s">
        <v>23</v>
      </c>
      <c r="E720" s="32">
        <f t="shared" si="12"/>
        <v>132.16</v>
      </c>
    </row>
    <row r="721" spans="1:5" x14ac:dyDescent="0.25">
      <c r="A721" s="31">
        <v>30</v>
      </c>
      <c r="B721" s="74">
        <v>66.08</v>
      </c>
      <c r="C721" s="31" t="s">
        <v>28347</v>
      </c>
      <c r="D721" s="31" t="s">
        <v>21</v>
      </c>
      <c r="E721" s="32">
        <f t="shared" si="12"/>
        <v>1982.3999999999999</v>
      </c>
    </row>
    <row r="722" spans="1:5" x14ac:dyDescent="0.25">
      <c r="A722" s="31">
        <v>9</v>
      </c>
      <c r="B722" s="74">
        <v>66.08</v>
      </c>
      <c r="C722" s="31" t="s">
        <v>28348</v>
      </c>
      <c r="D722" s="31" t="s">
        <v>21</v>
      </c>
      <c r="E722" s="32">
        <f t="shared" si="12"/>
        <v>594.72</v>
      </c>
    </row>
    <row r="723" spans="1:5" x14ac:dyDescent="0.25">
      <c r="A723" s="31">
        <v>18</v>
      </c>
      <c r="B723" s="74">
        <v>66.08</v>
      </c>
      <c r="C723" s="31" t="s">
        <v>28349</v>
      </c>
      <c r="D723" s="31" t="s">
        <v>21</v>
      </c>
      <c r="E723" s="32">
        <f t="shared" si="12"/>
        <v>1189.44</v>
      </c>
    </row>
    <row r="724" spans="1:5" x14ac:dyDescent="0.25">
      <c r="A724" s="31">
        <v>14</v>
      </c>
      <c r="B724" s="74">
        <v>66.11</v>
      </c>
      <c r="C724" s="31" t="s">
        <v>28350</v>
      </c>
      <c r="D724" s="31" t="s">
        <v>22</v>
      </c>
      <c r="E724" s="32">
        <f t="shared" si="12"/>
        <v>925.54</v>
      </c>
    </row>
    <row r="725" spans="1:5" x14ac:dyDescent="0.25">
      <c r="A725" s="31">
        <v>13</v>
      </c>
      <c r="B725" s="74">
        <v>66.11</v>
      </c>
      <c r="C725" s="31" t="s">
        <v>28351</v>
      </c>
      <c r="D725" s="31" t="s">
        <v>17</v>
      </c>
      <c r="E725" s="32">
        <f t="shared" si="12"/>
        <v>859.43</v>
      </c>
    </row>
    <row r="726" spans="1:5" x14ac:dyDescent="0.25">
      <c r="A726" s="31">
        <v>26</v>
      </c>
      <c r="B726" s="74">
        <v>66.11</v>
      </c>
      <c r="C726" s="31" t="s">
        <v>28352</v>
      </c>
      <c r="D726" s="31" t="s">
        <v>21</v>
      </c>
      <c r="E726" s="32">
        <f t="shared" si="12"/>
        <v>1718.86</v>
      </c>
    </row>
    <row r="727" spans="1:5" x14ac:dyDescent="0.25">
      <c r="A727" s="31">
        <v>12</v>
      </c>
      <c r="B727" s="74">
        <v>66.11</v>
      </c>
      <c r="C727" s="31" t="s">
        <v>28353</v>
      </c>
      <c r="D727" s="31" t="s">
        <v>21</v>
      </c>
      <c r="E727" s="32">
        <f t="shared" si="12"/>
        <v>793.31999999999994</v>
      </c>
    </row>
    <row r="728" spans="1:5" x14ac:dyDescent="0.25">
      <c r="A728" s="31">
        <v>12</v>
      </c>
      <c r="B728" s="74">
        <v>66.11</v>
      </c>
      <c r="C728" s="31" t="s">
        <v>28354</v>
      </c>
      <c r="D728" s="31" t="s">
        <v>17</v>
      </c>
      <c r="E728" s="32">
        <f t="shared" si="12"/>
        <v>793.31999999999994</v>
      </c>
    </row>
    <row r="729" spans="1:5" x14ac:dyDescent="0.25">
      <c r="A729" s="31">
        <v>3</v>
      </c>
      <c r="B729" s="74">
        <v>66.11</v>
      </c>
      <c r="C729" s="31" t="s">
        <v>28355</v>
      </c>
      <c r="D729" s="31" t="s">
        <v>22</v>
      </c>
      <c r="E729" s="32">
        <f t="shared" si="12"/>
        <v>198.32999999999998</v>
      </c>
    </row>
    <row r="730" spans="1:5" x14ac:dyDescent="0.25">
      <c r="A730" s="31">
        <v>26</v>
      </c>
      <c r="B730" s="74">
        <v>66.11</v>
      </c>
      <c r="C730" s="31" t="s">
        <v>28356</v>
      </c>
      <c r="D730" s="31" t="s">
        <v>21</v>
      </c>
      <c r="E730" s="32">
        <f t="shared" si="12"/>
        <v>1718.86</v>
      </c>
    </row>
    <row r="731" spans="1:5" x14ac:dyDescent="0.25">
      <c r="A731" s="31">
        <v>14</v>
      </c>
      <c r="B731" s="74">
        <v>66.11</v>
      </c>
      <c r="C731" s="31" t="s">
        <v>28357</v>
      </c>
      <c r="D731" s="31" t="s">
        <v>17</v>
      </c>
      <c r="E731" s="32">
        <f t="shared" si="12"/>
        <v>925.54</v>
      </c>
    </row>
    <row r="732" spans="1:5" x14ac:dyDescent="0.25">
      <c r="A732" s="31">
        <v>39</v>
      </c>
      <c r="B732" s="74">
        <v>66.11</v>
      </c>
      <c r="C732" s="31" t="s">
        <v>28358</v>
      </c>
      <c r="D732" s="31" t="s">
        <v>21</v>
      </c>
      <c r="E732" s="32">
        <f t="shared" si="12"/>
        <v>2578.29</v>
      </c>
    </row>
    <row r="733" spans="1:5" x14ac:dyDescent="0.25">
      <c r="A733" s="31">
        <v>13</v>
      </c>
      <c r="B733" s="74">
        <v>66.09</v>
      </c>
      <c r="C733" s="31" t="s">
        <v>28359</v>
      </c>
      <c r="D733" s="31" t="s">
        <v>17</v>
      </c>
      <c r="E733" s="32">
        <f t="shared" si="12"/>
        <v>859.17000000000007</v>
      </c>
    </row>
    <row r="734" spans="1:5" x14ac:dyDescent="0.25">
      <c r="A734" s="31">
        <v>25</v>
      </c>
      <c r="B734" s="74">
        <v>66.09</v>
      </c>
      <c r="C734" s="31" t="s">
        <v>28360</v>
      </c>
      <c r="D734" s="31" t="s">
        <v>21</v>
      </c>
      <c r="E734" s="32">
        <f t="shared" si="12"/>
        <v>1652.25</v>
      </c>
    </row>
    <row r="735" spans="1:5" x14ac:dyDescent="0.25">
      <c r="A735" s="31">
        <v>15</v>
      </c>
      <c r="B735" s="74">
        <v>66.09</v>
      </c>
      <c r="C735" s="31" t="s">
        <v>28361</v>
      </c>
      <c r="D735" s="31" t="s">
        <v>21</v>
      </c>
      <c r="E735" s="32">
        <f t="shared" si="12"/>
        <v>991.35</v>
      </c>
    </row>
    <row r="736" spans="1:5" x14ac:dyDescent="0.25">
      <c r="A736" s="31">
        <v>26</v>
      </c>
      <c r="B736" s="74">
        <v>66.08</v>
      </c>
      <c r="C736" s="31" t="s">
        <v>28362</v>
      </c>
      <c r="D736" s="31" t="s">
        <v>21</v>
      </c>
      <c r="E736" s="32">
        <f t="shared" si="12"/>
        <v>1718.08</v>
      </c>
    </row>
    <row r="737" spans="1:5" x14ac:dyDescent="0.25">
      <c r="A737" s="31">
        <v>13</v>
      </c>
      <c r="B737" s="74">
        <v>66.08</v>
      </c>
      <c r="C737" s="31" t="s">
        <v>28363</v>
      </c>
      <c r="D737" s="31" t="s">
        <v>23</v>
      </c>
      <c r="E737" s="32">
        <f t="shared" si="12"/>
        <v>859.04</v>
      </c>
    </row>
    <row r="738" spans="1:5" x14ac:dyDescent="0.25">
      <c r="A738" s="31">
        <v>14</v>
      </c>
      <c r="B738" s="74">
        <v>66.08</v>
      </c>
      <c r="C738" s="31" t="s">
        <v>28364</v>
      </c>
      <c r="D738" s="31" t="s">
        <v>17</v>
      </c>
      <c r="E738" s="32">
        <f t="shared" si="12"/>
        <v>925.12</v>
      </c>
    </row>
    <row r="739" spans="1:5" x14ac:dyDescent="0.25">
      <c r="A739" s="31">
        <v>8</v>
      </c>
      <c r="B739" s="74">
        <v>66.069999999999993</v>
      </c>
      <c r="C739" s="31" t="s">
        <v>28365</v>
      </c>
      <c r="D739" s="31" t="s">
        <v>21</v>
      </c>
      <c r="E739" s="32">
        <f t="shared" si="12"/>
        <v>528.55999999999995</v>
      </c>
    </row>
    <row r="740" spans="1:5" x14ac:dyDescent="0.25">
      <c r="A740" s="31">
        <v>39</v>
      </c>
      <c r="B740" s="74">
        <v>66.09</v>
      </c>
      <c r="C740" s="31" t="s">
        <v>28366</v>
      </c>
      <c r="D740" s="31" t="s">
        <v>21</v>
      </c>
      <c r="E740" s="32">
        <f t="shared" si="12"/>
        <v>2577.5100000000002</v>
      </c>
    </row>
    <row r="741" spans="1:5" x14ac:dyDescent="0.25">
      <c r="A741" s="31">
        <v>14</v>
      </c>
      <c r="B741" s="74">
        <v>66.09</v>
      </c>
      <c r="C741" s="31" t="s">
        <v>28367</v>
      </c>
      <c r="D741" s="31" t="s">
        <v>17</v>
      </c>
      <c r="E741" s="32">
        <f t="shared" si="12"/>
        <v>925.26</v>
      </c>
    </row>
    <row r="742" spans="1:5" x14ac:dyDescent="0.25">
      <c r="A742" s="31">
        <v>12</v>
      </c>
      <c r="B742" s="74">
        <v>66.09</v>
      </c>
      <c r="C742" s="31" t="s">
        <v>28368</v>
      </c>
      <c r="D742" s="31" t="s">
        <v>23</v>
      </c>
      <c r="E742" s="32">
        <f t="shared" si="12"/>
        <v>793.08</v>
      </c>
    </row>
    <row r="743" spans="1:5" x14ac:dyDescent="0.25">
      <c r="A743" s="31">
        <v>27</v>
      </c>
      <c r="B743" s="74">
        <v>66.09</v>
      </c>
      <c r="C743" s="31" t="s">
        <v>28369</v>
      </c>
      <c r="D743" s="31" t="s">
        <v>21</v>
      </c>
      <c r="E743" s="32">
        <f t="shared" si="12"/>
        <v>1784.43</v>
      </c>
    </row>
    <row r="744" spans="1:5" x14ac:dyDescent="0.25">
      <c r="A744" s="31">
        <v>27</v>
      </c>
      <c r="B744" s="74">
        <v>66.08</v>
      </c>
      <c r="C744" s="31" t="s">
        <v>28370</v>
      </c>
      <c r="D744" s="31" t="s">
        <v>21</v>
      </c>
      <c r="E744" s="32">
        <f t="shared" si="12"/>
        <v>1784.1599999999999</v>
      </c>
    </row>
    <row r="745" spans="1:5" x14ac:dyDescent="0.25">
      <c r="A745" s="31">
        <v>18</v>
      </c>
      <c r="B745" s="74">
        <v>66.08</v>
      </c>
      <c r="C745" s="31" t="s">
        <v>28371</v>
      </c>
      <c r="D745" s="31" t="s">
        <v>21</v>
      </c>
      <c r="E745" s="32">
        <f t="shared" si="12"/>
        <v>1189.44</v>
      </c>
    </row>
    <row r="746" spans="1:5" x14ac:dyDescent="0.25">
      <c r="A746" s="31">
        <v>8</v>
      </c>
      <c r="B746" s="74">
        <v>66.08</v>
      </c>
      <c r="C746" s="31" t="s">
        <v>28372</v>
      </c>
      <c r="D746" s="31" t="s">
        <v>17</v>
      </c>
      <c r="E746" s="32">
        <f t="shared" si="12"/>
        <v>528.64</v>
      </c>
    </row>
    <row r="747" spans="1:5" x14ac:dyDescent="0.25">
      <c r="A747" s="31">
        <v>18</v>
      </c>
      <c r="B747" s="74">
        <v>66.08</v>
      </c>
      <c r="C747" s="31" t="s">
        <v>28373</v>
      </c>
      <c r="D747" s="31" t="s">
        <v>21</v>
      </c>
      <c r="E747" s="32">
        <f t="shared" si="12"/>
        <v>1189.44</v>
      </c>
    </row>
    <row r="748" spans="1:5" x14ac:dyDescent="0.25">
      <c r="A748" s="31">
        <v>6</v>
      </c>
      <c r="B748" s="74">
        <v>66.08</v>
      </c>
      <c r="C748" s="31" t="s">
        <v>28374</v>
      </c>
      <c r="D748" s="31" t="s">
        <v>23</v>
      </c>
      <c r="E748" s="32">
        <f t="shared" si="12"/>
        <v>396.48</v>
      </c>
    </row>
    <row r="749" spans="1:5" x14ac:dyDescent="0.25">
      <c r="A749" s="31">
        <v>3</v>
      </c>
      <c r="B749" s="74">
        <v>66.08</v>
      </c>
      <c r="C749" s="31" t="s">
        <v>28375</v>
      </c>
      <c r="D749" s="31" t="s">
        <v>17</v>
      </c>
      <c r="E749" s="32">
        <f t="shared" si="12"/>
        <v>198.24</v>
      </c>
    </row>
    <row r="750" spans="1:5" x14ac:dyDescent="0.25">
      <c r="A750" s="31">
        <v>23</v>
      </c>
      <c r="B750" s="74">
        <v>66.099999999999994</v>
      </c>
      <c r="C750" s="31" t="s">
        <v>28376</v>
      </c>
      <c r="D750" s="31" t="s">
        <v>21</v>
      </c>
      <c r="E750" s="32">
        <f t="shared" si="12"/>
        <v>1520.3</v>
      </c>
    </row>
    <row r="751" spans="1:5" x14ac:dyDescent="0.25">
      <c r="A751" s="31">
        <v>29</v>
      </c>
      <c r="B751" s="74">
        <v>66.099999999999994</v>
      </c>
      <c r="C751" s="31" t="s">
        <v>28377</v>
      </c>
      <c r="D751" s="31" t="s">
        <v>21</v>
      </c>
      <c r="E751" s="32">
        <f t="shared" si="12"/>
        <v>1916.8999999999999</v>
      </c>
    </row>
    <row r="752" spans="1:5" x14ac:dyDescent="0.25">
      <c r="A752" s="31">
        <v>10</v>
      </c>
      <c r="B752" s="74">
        <v>66.099999999999994</v>
      </c>
      <c r="C752" s="31" t="s">
        <v>28378</v>
      </c>
      <c r="D752" s="31" t="s">
        <v>17</v>
      </c>
      <c r="E752" s="32">
        <f t="shared" si="12"/>
        <v>661</v>
      </c>
    </row>
    <row r="753" spans="1:5" x14ac:dyDescent="0.25">
      <c r="A753" s="31">
        <v>8</v>
      </c>
      <c r="B753" s="74">
        <v>66.099999999999994</v>
      </c>
      <c r="C753" s="31" t="s">
        <v>28379</v>
      </c>
      <c r="D753" s="31" t="s">
        <v>21</v>
      </c>
      <c r="E753" s="32">
        <f t="shared" si="12"/>
        <v>528.79999999999995</v>
      </c>
    </row>
    <row r="754" spans="1:5" x14ac:dyDescent="0.25">
      <c r="A754" s="31">
        <v>53</v>
      </c>
      <c r="B754" s="74">
        <v>66.12</v>
      </c>
      <c r="C754" s="31" t="s">
        <v>28380</v>
      </c>
      <c r="D754" s="31" t="s">
        <v>21</v>
      </c>
      <c r="E754" s="32">
        <f t="shared" si="12"/>
        <v>3504.36</v>
      </c>
    </row>
    <row r="755" spans="1:5" x14ac:dyDescent="0.25">
      <c r="A755" s="31">
        <v>7</v>
      </c>
      <c r="B755" s="74">
        <v>66.11</v>
      </c>
      <c r="C755" s="31" t="s">
        <v>28381</v>
      </c>
      <c r="D755" s="31" t="s">
        <v>21</v>
      </c>
      <c r="E755" s="32">
        <f t="shared" si="12"/>
        <v>462.77</v>
      </c>
    </row>
    <row r="756" spans="1:5" x14ac:dyDescent="0.25">
      <c r="A756" s="31">
        <v>27</v>
      </c>
      <c r="B756" s="74">
        <v>66.040000000000006</v>
      </c>
      <c r="C756" s="31" t="s">
        <v>28382</v>
      </c>
      <c r="D756" s="31" t="s">
        <v>17</v>
      </c>
      <c r="E756" s="32">
        <f t="shared" si="12"/>
        <v>1783.0800000000002</v>
      </c>
    </row>
    <row r="757" spans="1:5" x14ac:dyDescent="0.25">
      <c r="A757" s="31">
        <v>26</v>
      </c>
      <c r="B757" s="74">
        <v>66.040000000000006</v>
      </c>
      <c r="C757" s="31" t="s">
        <v>28383</v>
      </c>
      <c r="D757" s="31" t="s">
        <v>21</v>
      </c>
      <c r="E757" s="32">
        <f t="shared" si="12"/>
        <v>1717.0400000000002</v>
      </c>
    </row>
    <row r="758" spans="1:5" x14ac:dyDescent="0.25">
      <c r="A758" s="31">
        <v>2</v>
      </c>
      <c r="B758" s="74">
        <v>66.11</v>
      </c>
      <c r="C758" s="31" t="s">
        <v>28384</v>
      </c>
      <c r="D758" s="31" t="s">
        <v>17</v>
      </c>
      <c r="E758" s="32">
        <f t="shared" si="12"/>
        <v>132.22</v>
      </c>
    </row>
    <row r="759" spans="1:5" x14ac:dyDescent="0.25">
      <c r="A759" s="31">
        <v>27</v>
      </c>
      <c r="B759" s="74">
        <v>66.11</v>
      </c>
      <c r="C759" s="31" t="s">
        <v>28385</v>
      </c>
      <c r="D759" s="31" t="s">
        <v>21</v>
      </c>
      <c r="E759" s="32">
        <f t="shared" si="12"/>
        <v>1784.97</v>
      </c>
    </row>
    <row r="760" spans="1:5" x14ac:dyDescent="0.25">
      <c r="A760" s="31">
        <v>24</v>
      </c>
      <c r="B760" s="74">
        <v>66.11</v>
      </c>
      <c r="C760" s="31" t="s">
        <v>28386</v>
      </c>
      <c r="D760" s="31" t="s">
        <v>17</v>
      </c>
      <c r="E760" s="32">
        <f t="shared" si="12"/>
        <v>1586.6399999999999</v>
      </c>
    </row>
    <row r="761" spans="1:5" x14ac:dyDescent="0.25">
      <c r="A761" s="31">
        <v>13</v>
      </c>
      <c r="B761" s="74">
        <v>66.150000000000006</v>
      </c>
      <c r="C761" s="31" t="s">
        <v>28387</v>
      </c>
      <c r="D761" s="31" t="s">
        <v>23</v>
      </c>
      <c r="E761" s="32">
        <f t="shared" si="12"/>
        <v>859.95</v>
      </c>
    </row>
    <row r="762" spans="1:5" x14ac:dyDescent="0.25">
      <c r="A762" s="31">
        <v>26</v>
      </c>
      <c r="B762" s="74">
        <v>66.150000000000006</v>
      </c>
      <c r="C762" s="31" t="s">
        <v>28388</v>
      </c>
      <c r="D762" s="31" t="s">
        <v>21</v>
      </c>
      <c r="E762" s="32">
        <f t="shared" si="12"/>
        <v>1719.9</v>
      </c>
    </row>
    <row r="763" spans="1:5" x14ac:dyDescent="0.25">
      <c r="A763" s="31">
        <v>13</v>
      </c>
      <c r="B763" s="74">
        <v>66.150000000000006</v>
      </c>
      <c r="C763" s="31" t="s">
        <v>28389</v>
      </c>
      <c r="D763" s="31" t="s">
        <v>17</v>
      </c>
      <c r="E763" s="32">
        <f t="shared" si="12"/>
        <v>859.95</v>
      </c>
    </row>
    <row r="764" spans="1:5" x14ac:dyDescent="0.25">
      <c r="A764" s="31">
        <v>1</v>
      </c>
      <c r="B764" s="74">
        <v>66.150000000000006</v>
      </c>
      <c r="C764" s="31" t="s">
        <v>28390</v>
      </c>
      <c r="D764" s="31" t="s">
        <v>22</v>
      </c>
      <c r="E764" s="32">
        <f t="shared" si="12"/>
        <v>66.150000000000006</v>
      </c>
    </row>
    <row r="765" spans="1:5" x14ac:dyDescent="0.25">
      <c r="A765" s="31">
        <v>9</v>
      </c>
      <c r="B765" s="74">
        <v>66.150000000000006</v>
      </c>
      <c r="C765" s="31" t="s">
        <v>28391</v>
      </c>
      <c r="D765" s="31" t="s">
        <v>22</v>
      </c>
      <c r="E765" s="32">
        <f t="shared" si="12"/>
        <v>595.35</v>
      </c>
    </row>
    <row r="766" spans="1:5" x14ac:dyDescent="0.25">
      <c r="A766" s="31">
        <v>21</v>
      </c>
      <c r="B766" s="74">
        <v>66.150000000000006</v>
      </c>
      <c r="C766" s="31" t="s">
        <v>28392</v>
      </c>
      <c r="D766" s="31" t="s">
        <v>17</v>
      </c>
      <c r="E766" s="32">
        <f t="shared" si="12"/>
        <v>1389.15</v>
      </c>
    </row>
    <row r="767" spans="1:5" x14ac:dyDescent="0.25">
      <c r="A767" s="31">
        <v>9</v>
      </c>
      <c r="B767" s="74">
        <v>66.150000000000006</v>
      </c>
      <c r="C767" s="31" t="s">
        <v>28393</v>
      </c>
      <c r="D767" s="31" t="s">
        <v>21</v>
      </c>
      <c r="E767" s="32">
        <f t="shared" si="12"/>
        <v>595.35</v>
      </c>
    </row>
    <row r="768" spans="1:5" x14ac:dyDescent="0.25">
      <c r="A768" s="31">
        <v>40</v>
      </c>
      <c r="B768" s="74">
        <v>66.180000000000007</v>
      </c>
      <c r="C768" s="31" t="s">
        <v>28394</v>
      </c>
      <c r="D768" s="31" t="s">
        <v>21</v>
      </c>
      <c r="E768" s="32">
        <f t="shared" si="12"/>
        <v>2647.2000000000003</v>
      </c>
    </row>
    <row r="769" spans="1:5" x14ac:dyDescent="0.25">
      <c r="A769" s="31">
        <v>13</v>
      </c>
      <c r="B769" s="74">
        <v>66.180000000000007</v>
      </c>
      <c r="C769" s="31" t="s">
        <v>28395</v>
      </c>
      <c r="D769" s="31" t="s">
        <v>17</v>
      </c>
      <c r="E769" s="32">
        <f t="shared" si="12"/>
        <v>860.34000000000015</v>
      </c>
    </row>
    <row r="770" spans="1:5" x14ac:dyDescent="0.25">
      <c r="A770" s="31">
        <v>1</v>
      </c>
      <c r="B770" s="74">
        <v>66.17</v>
      </c>
      <c r="C770" s="31" t="s">
        <v>28396</v>
      </c>
      <c r="D770" s="31" t="s">
        <v>17</v>
      </c>
      <c r="E770" s="32">
        <f t="shared" ref="E770:E833" si="13">+A770*B770</f>
        <v>66.17</v>
      </c>
    </row>
    <row r="771" spans="1:5" x14ac:dyDescent="0.25">
      <c r="A771" s="31">
        <v>52</v>
      </c>
      <c r="B771" s="74">
        <v>66.17</v>
      </c>
      <c r="C771" s="31" t="s">
        <v>28397</v>
      </c>
      <c r="D771" s="31" t="s">
        <v>21</v>
      </c>
      <c r="E771" s="32">
        <f t="shared" si="13"/>
        <v>3440.84</v>
      </c>
    </row>
    <row r="772" spans="1:5" x14ac:dyDescent="0.25">
      <c r="A772" s="31">
        <v>20</v>
      </c>
      <c r="B772" s="74">
        <v>66.16</v>
      </c>
      <c r="C772" s="31" t="s">
        <v>28398</v>
      </c>
      <c r="D772" s="31" t="s">
        <v>17</v>
      </c>
      <c r="E772" s="32">
        <f t="shared" si="13"/>
        <v>1323.1999999999998</v>
      </c>
    </row>
    <row r="773" spans="1:5" x14ac:dyDescent="0.25">
      <c r="A773" s="31">
        <v>13</v>
      </c>
      <c r="B773" s="74">
        <v>66.16</v>
      </c>
      <c r="C773" s="31" t="s">
        <v>28399</v>
      </c>
      <c r="D773" s="31" t="s">
        <v>21</v>
      </c>
      <c r="E773" s="32">
        <f t="shared" si="13"/>
        <v>860.07999999999993</v>
      </c>
    </row>
    <row r="774" spans="1:5" x14ac:dyDescent="0.25">
      <c r="A774" s="31">
        <v>10</v>
      </c>
      <c r="B774" s="74">
        <v>66.16</v>
      </c>
      <c r="C774" s="31" t="s">
        <v>28400</v>
      </c>
      <c r="D774" s="31" t="s">
        <v>21</v>
      </c>
      <c r="E774" s="32">
        <f t="shared" si="13"/>
        <v>661.59999999999991</v>
      </c>
    </row>
    <row r="775" spans="1:5" x14ac:dyDescent="0.25">
      <c r="A775" s="31">
        <v>10</v>
      </c>
      <c r="B775" s="74">
        <v>66.16</v>
      </c>
      <c r="C775" s="31" t="s">
        <v>28401</v>
      </c>
      <c r="D775" s="31" t="s">
        <v>23</v>
      </c>
      <c r="E775" s="32">
        <f t="shared" si="13"/>
        <v>661.59999999999991</v>
      </c>
    </row>
    <row r="776" spans="1:5" x14ac:dyDescent="0.25">
      <c r="A776" s="31">
        <v>26</v>
      </c>
      <c r="B776" s="74">
        <v>66.17</v>
      </c>
      <c r="C776" s="31" t="s">
        <v>28402</v>
      </c>
      <c r="D776" s="31" t="s">
        <v>17</v>
      </c>
      <c r="E776" s="32">
        <f t="shared" si="13"/>
        <v>1720.42</v>
      </c>
    </row>
    <row r="777" spans="1:5" x14ac:dyDescent="0.25">
      <c r="A777" s="31">
        <v>27</v>
      </c>
      <c r="B777" s="74">
        <v>66.17</v>
      </c>
      <c r="C777" s="31" t="s">
        <v>28403</v>
      </c>
      <c r="D777" s="31" t="s">
        <v>21</v>
      </c>
      <c r="E777" s="32">
        <f t="shared" si="13"/>
        <v>1786.5900000000001</v>
      </c>
    </row>
    <row r="778" spans="1:5" x14ac:dyDescent="0.25">
      <c r="A778" s="31">
        <v>53</v>
      </c>
      <c r="B778" s="74">
        <v>66.17</v>
      </c>
      <c r="C778" s="31" t="s">
        <v>28404</v>
      </c>
      <c r="D778" s="31" t="s">
        <v>21</v>
      </c>
      <c r="E778" s="32">
        <f t="shared" si="13"/>
        <v>3507.01</v>
      </c>
    </row>
    <row r="779" spans="1:5" x14ac:dyDescent="0.25">
      <c r="A779" s="31">
        <v>13</v>
      </c>
      <c r="B779" s="74">
        <v>66.17</v>
      </c>
      <c r="C779" s="31" t="s">
        <v>28405</v>
      </c>
      <c r="D779" s="31" t="s">
        <v>17</v>
      </c>
      <c r="E779" s="32">
        <f t="shared" si="13"/>
        <v>860.21</v>
      </c>
    </row>
    <row r="780" spans="1:5" x14ac:dyDescent="0.25">
      <c r="A780" s="31">
        <v>40</v>
      </c>
      <c r="B780" s="74">
        <v>66.17</v>
      </c>
      <c r="C780" s="31" t="s">
        <v>28406</v>
      </c>
      <c r="D780" s="31" t="s">
        <v>21</v>
      </c>
      <c r="E780" s="32">
        <f t="shared" si="13"/>
        <v>2646.8</v>
      </c>
    </row>
    <row r="781" spans="1:5" x14ac:dyDescent="0.25">
      <c r="A781" s="31">
        <v>5</v>
      </c>
      <c r="B781" s="74">
        <v>66.16</v>
      </c>
      <c r="C781" s="31" t="s">
        <v>28407</v>
      </c>
      <c r="D781" s="31" t="s">
        <v>21</v>
      </c>
      <c r="E781" s="32">
        <f t="shared" si="13"/>
        <v>330.79999999999995</v>
      </c>
    </row>
    <row r="782" spans="1:5" x14ac:dyDescent="0.25">
      <c r="A782" s="31">
        <v>1</v>
      </c>
      <c r="B782" s="74">
        <v>66.16</v>
      </c>
      <c r="C782" s="31" t="s">
        <v>28408</v>
      </c>
      <c r="D782" s="31" t="s">
        <v>17</v>
      </c>
      <c r="E782" s="32">
        <f t="shared" si="13"/>
        <v>66.16</v>
      </c>
    </row>
    <row r="783" spans="1:5" x14ac:dyDescent="0.25">
      <c r="A783" s="31">
        <v>20</v>
      </c>
      <c r="B783" s="74">
        <v>66.150000000000006</v>
      </c>
      <c r="C783" s="31" t="s">
        <v>28409</v>
      </c>
      <c r="D783" s="31" t="s">
        <v>21</v>
      </c>
      <c r="E783" s="32">
        <f t="shared" si="13"/>
        <v>1323</v>
      </c>
    </row>
    <row r="784" spans="1:5" x14ac:dyDescent="0.25">
      <c r="A784" s="31">
        <v>19</v>
      </c>
      <c r="B784" s="74">
        <v>66.150000000000006</v>
      </c>
      <c r="C784" s="31" t="s">
        <v>28410</v>
      </c>
      <c r="D784" s="31" t="s">
        <v>21</v>
      </c>
      <c r="E784" s="32">
        <f t="shared" si="13"/>
        <v>1256.8500000000001</v>
      </c>
    </row>
    <row r="785" spans="1:5" x14ac:dyDescent="0.25">
      <c r="A785" s="31">
        <v>14</v>
      </c>
      <c r="B785" s="74">
        <v>66.150000000000006</v>
      </c>
      <c r="C785" s="31" t="s">
        <v>28411</v>
      </c>
      <c r="D785" s="31" t="s">
        <v>17</v>
      </c>
      <c r="E785" s="32">
        <f t="shared" si="13"/>
        <v>926.10000000000014</v>
      </c>
    </row>
    <row r="786" spans="1:5" x14ac:dyDescent="0.25">
      <c r="A786" s="31">
        <v>39</v>
      </c>
      <c r="B786" s="74">
        <v>66.16</v>
      </c>
      <c r="C786" s="31" t="s">
        <v>28412</v>
      </c>
      <c r="D786" s="31" t="s">
        <v>21</v>
      </c>
      <c r="E786" s="32">
        <f t="shared" si="13"/>
        <v>2580.2399999999998</v>
      </c>
    </row>
    <row r="787" spans="1:5" x14ac:dyDescent="0.25">
      <c r="A787" s="31">
        <v>1</v>
      </c>
      <c r="B787" s="74">
        <v>66.16</v>
      </c>
      <c r="C787" s="31" t="s">
        <v>28413</v>
      </c>
      <c r="D787" s="31" t="s">
        <v>17</v>
      </c>
      <c r="E787" s="32">
        <f t="shared" si="13"/>
        <v>66.16</v>
      </c>
    </row>
    <row r="788" spans="1:5" x14ac:dyDescent="0.25">
      <c r="A788" s="31">
        <v>13</v>
      </c>
      <c r="B788" s="74">
        <v>66.16</v>
      </c>
      <c r="C788" s="31" t="s">
        <v>28414</v>
      </c>
      <c r="D788" s="31" t="s">
        <v>23</v>
      </c>
      <c r="E788" s="32">
        <f t="shared" si="13"/>
        <v>860.07999999999993</v>
      </c>
    </row>
    <row r="789" spans="1:5" x14ac:dyDescent="0.25">
      <c r="A789" s="31">
        <v>18</v>
      </c>
      <c r="B789" s="74">
        <v>66.16</v>
      </c>
      <c r="C789" s="31" t="s">
        <v>28415</v>
      </c>
      <c r="D789" s="31" t="s">
        <v>17</v>
      </c>
      <c r="E789" s="32">
        <f t="shared" si="13"/>
        <v>1190.8799999999999</v>
      </c>
    </row>
    <row r="790" spans="1:5" x14ac:dyDescent="0.25">
      <c r="A790" s="31">
        <v>21</v>
      </c>
      <c r="B790" s="74">
        <v>66.16</v>
      </c>
      <c r="C790" s="31" t="s">
        <v>28416</v>
      </c>
      <c r="D790" s="31" t="s">
        <v>21</v>
      </c>
      <c r="E790" s="32">
        <f t="shared" si="13"/>
        <v>1389.36</v>
      </c>
    </row>
    <row r="791" spans="1:5" x14ac:dyDescent="0.25">
      <c r="A791" s="31">
        <v>2</v>
      </c>
      <c r="B791" s="74">
        <v>66.150000000000006</v>
      </c>
      <c r="C791" s="31" t="s">
        <v>28417</v>
      </c>
      <c r="D791" s="31" t="s">
        <v>21</v>
      </c>
      <c r="E791" s="32">
        <f t="shared" si="13"/>
        <v>132.30000000000001</v>
      </c>
    </row>
    <row r="792" spans="1:5" x14ac:dyDescent="0.25">
      <c r="A792" s="31">
        <v>27</v>
      </c>
      <c r="B792" s="74">
        <v>66.150000000000006</v>
      </c>
      <c r="C792" s="31" t="s">
        <v>28418</v>
      </c>
      <c r="D792" s="31" t="s">
        <v>17</v>
      </c>
      <c r="E792" s="32">
        <f t="shared" si="13"/>
        <v>1786.0500000000002</v>
      </c>
    </row>
    <row r="793" spans="1:5" x14ac:dyDescent="0.25">
      <c r="A793" s="31">
        <v>26</v>
      </c>
      <c r="B793" s="74">
        <v>66.150000000000006</v>
      </c>
      <c r="C793" s="31" t="s">
        <v>28419</v>
      </c>
      <c r="D793" s="31" t="s">
        <v>21</v>
      </c>
      <c r="E793" s="32">
        <f t="shared" si="13"/>
        <v>1719.9</v>
      </c>
    </row>
    <row r="794" spans="1:5" x14ac:dyDescent="0.25">
      <c r="A794" s="31">
        <v>6</v>
      </c>
      <c r="B794" s="74">
        <v>66.14</v>
      </c>
      <c r="C794" s="31" t="s">
        <v>28420</v>
      </c>
      <c r="D794" s="31" t="s">
        <v>17</v>
      </c>
      <c r="E794" s="32">
        <f t="shared" si="13"/>
        <v>396.84000000000003</v>
      </c>
    </row>
    <row r="795" spans="1:5" x14ac:dyDescent="0.25">
      <c r="A795" s="31">
        <v>14</v>
      </c>
      <c r="B795" s="74">
        <v>66.150000000000006</v>
      </c>
      <c r="C795" s="31" t="s">
        <v>28421</v>
      </c>
      <c r="D795" s="31" t="s">
        <v>21</v>
      </c>
      <c r="E795" s="32">
        <f t="shared" si="13"/>
        <v>926.10000000000014</v>
      </c>
    </row>
    <row r="796" spans="1:5" x14ac:dyDescent="0.25">
      <c r="A796" s="31">
        <v>6</v>
      </c>
      <c r="B796" s="74">
        <v>66.14</v>
      </c>
      <c r="C796" s="31" t="s">
        <v>28422</v>
      </c>
      <c r="D796" s="31" t="s">
        <v>21</v>
      </c>
      <c r="E796" s="32">
        <f t="shared" si="13"/>
        <v>396.84000000000003</v>
      </c>
    </row>
    <row r="797" spans="1:5" x14ac:dyDescent="0.25">
      <c r="A797" s="31">
        <v>13</v>
      </c>
      <c r="B797" s="74">
        <v>66.150000000000006</v>
      </c>
      <c r="C797" s="31" t="s">
        <v>28423</v>
      </c>
      <c r="D797" s="31" t="s">
        <v>17</v>
      </c>
      <c r="E797" s="32">
        <f t="shared" si="13"/>
        <v>859.95</v>
      </c>
    </row>
    <row r="798" spans="1:5" x14ac:dyDescent="0.25">
      <c r="A798" s="31">
        <v>13</v>
      </c>
      <c r="B798" s="74">
        <v>66.150000000000006</v>
      </c>
      <c r="C798" s="31" t="s">
        <v>28424</v>
      </c>
      <c r="D798" s="31" t="s">
        <v>23</v>
      </c>
      <c r="E798" s="32">
        <f t="shared" si="13"/>
        <v>859.95</v>
      </c>
    </row>
    <row r="799" spans="1:5" x14ac:dyDescent="0.25">
      <c r="A799" s="31">
        <v>13</v>
      </c>
      <c r="B799" s="74">
        <v>66.150000000000006</v>
      </c>
      <c r="C799" s="31" t="s">
        <v>28425</v>
      </c>
      <c r="D799" s="31" t="s">
        <v>22</v>
      </c>
      <c r="E799" s="32">
        <f t="shared" si="13"/>
        <v>859.95</v>
      </c>
    </row>
    <row r="800" spans="1:5" x14ac:dyDescent="0.25">
      <c r="A800" s="31">
        <v>53</v>
      </c>
      <c r="B800" s="74">
        <v>66.150000000000006</v>
      </c>
      <c r="C800" s="31" t="s">
        <v>28426</v>
      </c>
      <c r="D800" s="31" t="s">
        <v>21</v>
      </c>
      <c r="E800" s="32">
        <f t="shared" si="13"/>
        <v>3505.9500000000003</v>
      </c>
    </row>
    <row r="801" spans="1:5" x14ac:dyDescent="0.25">
      <c r="A801" s="31">
        <v>6</v>
      </c>
      <c r="B801" s="74">
        <v>66.14</v>
      </c>
      <c r="C801" s="31" t="s">
        <v>28427</v>
      </c>
      <c r="D801" s="31" t="s">
        <v>21</v>
      </c>
      <c r="E801" s="32">
        <f t="shared" si="13"/>
        <v>396.84000000000003</v>
      </c>
    </row>
    <row r="802" spans="1:5" x14ac:dyDescent="0.25">
      <c r="A802" s="31">
        <v>2</v>
      </c>
      <c r="B802" s="74">
        <v>66.14</v>
      </c>
      <c r="C802" s="31" t="s">
        <v>28428</v>
      </c>
      <c r="D802" s="31" t="s">
        <v>21</v>
      </c>
      <c r="E802" s="32">
        <f t="shared" si="13"/>
        <v>132.28</v>
      </c>
    </row>
    <row r="803" spans="1:5" x14ac:dyDescent="0.25">
      <c r="A803" s="31">
        <v>27</v>
      </c>
      <c r="B803" s="74">
        <v>66.14</v>
      </c>
      <c r="C803" s="31" t="s">
        <v>28429</v>
      </c>
      <c r="D803" s="31" t="s">
        <v>21</v>
      </c>
      <c r="E803" s="32">
        <f t="shared" si="13"/>
        <v>1785.78</v>
      </c>
    </row>
    <row r="804" spans="1:5" x14ac:dyDescent="0.25">
      <c r="A804" s="31">
        <v>47</v>
      </c>
      <c r="B804" s="74">
        <v>66.150000000000006</v>
      </c>
      <c r="C804" s="31" t="s">
        <v>28430</v>
      </c>
      <c r="D804" s="31" t="s">
        <v>21</v>
      </c>
      <c r="E804" s="32">
        <f t="shared" si="13"/>
        <v>3109.05</v>
      </c>
    </row>
    <row r="805" spans="1:5" x14ac:dyDescent="0.25">
      <c r="A805" s="31">
        <v>6</v>
      </c>
      <c r="B805" s="74">
        <v>66.150000000000006</v>
      </c>
      <c r="C805" s="31" t="s">
        <v>28431</v>
      </c>
      <c r="D805" s="31" t="s">
        <v>21</v>
      </c>
      <c r="E805" s="32">
        <f t="shared" si="13"/>
        <v>396.90000000000003</v>
      </c>
    </row>
    <row r="806" spans="1:5" x14ac:dyDescent="0.25">
      <c r="A806" s="31">
        <v>90</v>
      </c>
      <c r="B806" s="74">
        <v>66.17</v>
      </c>
      <c r="C806" s="31" t="s">
        <v>28432</v>
      </c>
      <c r="D806" s="31" t="s">
        <v>21</v>
      </c>
      <c r="E806" s="32">
        <f t="shared" si="13"/>
        <v>5955.3</v>
      </c>
    </row>
    <row r="807" spans="1:5" x14ac:dyDescent="0.25">
      <c r="A807" s="31">
        <v>45</v>
      </c>
      <c r="B807" s="74">
        <v>66.17</v>
      </c>
      <c r="C807" s="31" t="s">
        <v>28433</v>
      </c>
      <c r="D807" s="31" t="s">
        <v>17</v>
      </c>
      <c r="E807" s="32">
        <f t="shared" si="13"/>
        <v>2977.65</v>
      </c>
    </row>
    <row r="808" spans="1:5" x14ac:dyDescent="0.25">
      <c r="A808" s="31">
        <v>45</v>
      </c>
      <c r="B808" s="74">
        <v>66.17</v>
      </c>
      <c r="C808" s="31" t="s">
        <v>28434</v>
      </c>
      <c r="D808" s="31" t="s">
        <v>23</v>
      </c>
      <c r="E808" s="32">
        <f t="shared" si="13"/>
        <v>2977.65</v>
      </c>
    </row>
    <row r="809" spans="1:5" x14ac:dyDescent="0.25">
      <c r="A809" s="31">
        <v>10</v>
      </c>
      <c r="B809" s="74">
        <v>66.16</v>
      </c>
      <c r="C809" s="31" t="s">
        <v>28435</v>
      </c>
      <c r="D809" s="31" t="s">
        <v>17</v>
      </c>
      <c r="E809" s="32">
        <f t="shared" si="13"/>
        <v>661.59999999999991</v>
      </c>
    </row>
    <row r="810" spans="1:5" x14ac:dyDescent="0.25">
      <c r="A810" s="31">
        <v>27</v>
      </c>
      <c r="B810" s="74">
        <v>66.17</v>
      </c>
      <c r="C810" s="31" t="s">
        <v>28436</v>
      </c>
      <c r="D810" s="31" t="s">
        <v>21</v>
      </c>
      <c r="E810" s="32">
        <f t="shared" si="13"/>
        <v>1786.5900000000001</v>
      </c>
    </row>
    <row r="811" spans="1:5" x14ac:dyDescent="0.25">
      <c r="A811" s="31">
        <v>26</v>
      </c>
      <c r="B811" s="74">
        <v>66.17</v>
      </c>
      <c r="C811" s="31" t="s">
        <v>28437</v>
      </c>
      <c r="D811" s="31" t="s">
        <v>17</v>
      </c>
      <c r="E811" s="32">
        <f t="shared" si="13"/>
        <v>1720.42</v>
      </c>
    </row>
    <row r="812" spans="1:5" x14ac:dyDescent="0.25">
      <c r="A812" s="31">
        <v>9</v>
      </c>
      <c r="B812" s="74">
        <v>66.16</v>
      </c>
      <c r="C812" s="31" t="s">
        <v>28438</v>
      </c>
      <c r="D812" s="31" t="s">
        <v>17</v>
      </c>
      <c r="E812" s="32">
        <f t="shared" si="13"/>
        <v>595.43999999999994</v>
      </c>
    </row>
    <row r="813" spans="1:5" x14ac:dyDescent="0.25">
      <c r="A813" s="31">
        <v>9</v>
      </c>
      <c r="B813" s="74">
        <v>66.16</v>
      </c>
      <c r="C813" s="31" t="s">
        <v>28439</v>
      </c>
      <c r="D813" s="31" t="s">
        <v>22</v>
      </c>
      <c r="E813" s="32">
        <f t="shared" si="13"/>
        <v>595.43999999999994</v>
      </c>
    </row>
    <row r="814" spans="1:5" x14ac:dyDescent="0.25">
      <c r="A814" s="31">
        <v>19</v>
      </c>
      <c r="B814" s="74">
        <v>66.16</v>
      </c>
      <c r="C814" s="31" t="s">
        <v>28440</v>
      </c>
      <c r="D814" s="31" t="s">
        <v>21</v>
      </c>
      <c r="E814" s="32">
        <f t="shared" si="13"/>
        <v>1257.04</v>
      </c>
    </row>
    <row r="815" spans="1:5" x14ac:dyDescent="0.25">
      <c r="A815" s="31">
        <v>27</v>
      </c>
      <c r="B815" s="74">
        <v>66.150000000000006</v>
      </c>
      <c r="C815" s="31" t="s">
        <v>28441</v>
      </c>
      <c r="D815" s="31" t="s">
        <v>21</v>
      </c>
      <c r="E815" s="32">
        <f t="shared" si="13"/>
        <v>1786.0500000000002</v>
      </c>
    </row>
    <row r="816" spans="1:5" x14ac:dyDescent="0.25">
      <c r="A816" s="31">
        <v>26</v>
      </c>
      <c r="B816" s="74">
        <v>66.150000000000006</v>
      </c>
      <c r="C816" s="31" t="s">
        <v>28442</v>
      </c>
      <c r="D816" s="31" t="s">
        <v>17</v>
      </c>
      <c r="E816" s="32">
        <f t="shared" si="13"/>
        <v>1719.9</v>
      </c>
    </row>
    <row r="817" spans="1:5" x14ac:dyDescent="0.25">
      <c r="A817" s="31">
        <v>21</v>
      </c>
      <c r="B817" s="74">
        <v>66.150000000000006</v>
      </c>
      <c r="C817" s="31" t="s">
        <v>28443</v>
      </c>
      <c r="D817" s="31" t="s">
        <v>21</v>
      </c>
      <c r="E817" s="32">
        <f t="shared" si="13"/>
        <v>1389.15</v>
      </c>
    </row>
    <row r="818" spans="1:5" x14ac:dyDescent="0.25">
      <c r="A818" s="31">
        <v>6</v>
      </c>
      <c r="B818" s="74">
        <v>66.150000000000006</v>
      </c>
      <c r="C818" s="31" t="s">
        <v>28444</v>
      </c>
      <c r="D818" s="31" t="s">
        <v>17</v>
      </c>
      <c r="E818" s="32">
        <f t="shared" si="13"/>
        <v>396.90000000000003</v>
      </c>
    </row>
    <row r="819" spans="1:5" x14ac:dyDescent="0.25">
      <c r="A819" s="31">
        <v>26</v>
      </c>
      <c r="B819" s="74">
        <v>66.150000000000006</v>
      </c>
      <c r="C819" s="31" t="s">
        <v>28445</v>
      </c>
      <c r="D819" s="31" t="s">
        <v>21</v>
      </c>
      <c r="E819" s="32">
        <f t="shared" si="13"/>
        <v>1719.9</v>
      </c>
    </row>
    <row r="820" spans="1:5" x14ac:dyDescent="0.25">
      <c r="A820" s="31">
        <v>27</v>
      </c>
      <c r="B820" s="74">
        <v>66.150000000000006</v>
      </c>
      <c r="C820" s="31" t="s">
        <v>28446</v>
      </c>
      <c r="D820" s="31" t="s">
        <v>17</v>
      </c>
      <c r="E820" s="32">
        <f t="shared" si="13"/>
        <v>1786.0500000000002</v>
      </c>
    </row>
    <row r="821" spans="1:5" x14ac:dyDescent="0.25">
      <c r="A821" s="31">
        <v>26</v>
      </c>
      <c r="B821" s="74">
        <v>66.14</v>
      </c>
      <c r="C821" s="31" t="s">
        <v>28447</v>
      </c>
      <c r="D821" s="31" t="s">
        <v>17</v>
      </c>
      <c r="E821" s="32">
        <f t="shared" si="13"/>
        <v>1719.64</v>
      </c>
    </row>
    <row r="822" spans="1:5" x14ac:dyDescent="0.25">
      <c r="A822" s="31">
        <v>1</v>
      </c>
      <c r="B822" s="74">
        <v>66.14</v>
      </c>
      <c r="C822" s="31" t="s">
        <v>28448</v>
      </c>
      <c r="D822" s="31" t="s">
        <v>23</v>
      </c>
      <c r="E822" s="32">
        <f t="shared" si="13"/>
        <v>66.14</v>
      </c>
    </row>
    <row r="823" spans="1:5" x14ac:dyDescent="0.25">
      <c r="A823" s="31">
        <v>26</v>
      </c>
      <c r="B823" s="74">
        <v>66.099999999999994</v>
      </c>
      <c r="C823" s="31" t="s">
        <v>28449</v>
      </c>
      <c r="D823" s="31" t="s">
        <v>17</v>
      </c>
      <c r="E823" s="32">
        <f t="shared" si="13"/>
        <v>1718.6</v>
      </c>
    </row>
    <row r="824" spans="1:5" x14ac:dyDescent="0.25">
      <c r="A824" s="31">
        <v>14</v>
      </c>
      <c r="B824" s="74">
        <v>66.099999999999994</v>
      </c>
      <c r="C824" s="31" t="s">
        <v>28450</v>
      </c>
      <c r="D824" s="31" t="s">
        <v>21</v>
      </c>
      <c r="E824" s="32">
        <f t="shared" si="13"/>
        <v>925.39999999999986</v>
      </c>
    </row>
    <row r="825" spans="1:5" x14ac:dyDescent="0.25">
      <c r="A825" s="31">
        <v>13</v>
      </c>
      <c r="B825" s="74">
        <v>66.099999999999994</v>
      </c>
      <c r="C825" s="31" t="s">
        <v>28451</v>
      </c>
      <c r="D825" s="31" t="s">
        <v>23</v>
      </c>
      <c r="E825" s="32">
        <f t="shared" si="13"/>
        <v>859.3</v>
      </c>
    </row>
    <row r="826" spans="1:5" x14ac:dyDescent="0.25">
      <c r="A826" s="31">
        <v>26</v>
      </c>
      <c r="B826" s="74">
        <v>66.08</v>
      </c>
      <c r="C826" s="31" t="s">
        <v>28452</v>
      </c>
      <c r="D826" s="31" t="s">
        <v>17</v>
      </c>
      <c r="E826" s="32">
        <f t="shared" si="13"/>
        <v>1718.08</v>
      </c>
    </row>
    <row r="827" spans="1:5" x14ac:dyDescent="0.25">
      <c r="A827" s="31">
        <v>1</v>
      </c>
      <c r="B827" s="74">
        <v>66.08</v>
      </c>
      <c r="C827" s="31" t="s">
        <v>28453</v>
      </c>
      <c r="D827" s="31" t="s">
        <v>22</v>
      </c>
      <c r="E827" s="32">
        <f t="shared" si="13"/>
        <v>66.08</v>
      </c>
    </row>
    <row r="828" spans="1:5" x14ac:dyDescent="0.25">
      <c r="A828" s="31">
        <v>26</v>
      </c>
      <c r="B828" s="74">
        <v>66.08</v>
      </c>
      <c r="C828" s="31" t="s">
        <v>28454</v>
      </c>
      <c r="D828" s="31" t="s">
        <v>21</v>
      </c>
      <c r="E828" s="32">
        <f t="shared" si="13"/>
        <v>1718.08</v>
      </c>
    </row>
    <row r="829" spans="1:5" x14ac:dyDescent="0.25">
      <c r="A829" s="31">
        <v>27</v>
      </c>
      <c r="B829" s="74">
        <v>66.099999999999994</v>
      </c>
      <c r="C829" s="31" t="s">
        <v>28455</v>
      </c>
      <c r="D829" s="31" t="s">
        <v>21</v>
      </c>
      <c r="E829" s="32">
        <f t="shared" si="13"/>
        <v>1784.6999999999998</v>
      </c>
    </row>
    <row r="830" spans="1:5" x14ac:dyDescent="0.25">
      <c r="A830" s="31">
        <v>13</v>
      </c>
      <c r="B830" s="74">
        <v>66.099999999999994</v>
      </c>
      <c r="C830" s="31" t="s">
        <v>28456</v>
      </c>
      <c r="D830" s="31" t="s">
        <v>17</v>
      </c>
      <c r="E830" s="32">
        <f t="shared" si="13"/>
        <v>859.3</v>
      </c>
    </row>
    <row r="831" spans="1:5" x14ac:dyDescent="0.25">
      <c r="A831" s="31">
        <v>13</v>
      </c>
      <c r="B831" s="74">
        <v>66.099999999999994</v>
      </c>
      <c r="C831" s="31" t="s">
        <v>28457</v>
      </c>
      <c r="D831" s="31" t="s">
        <v>23</v>
      </c>
      <c r="E831" s="32">
        <f t="shared" si="13"/>
        <v>859.3</v>
      </c>
    </row>
    <row r="832" spans="1:5" x14ac:dyDescent="0.25">
      <c r="A832" s="31">
        <v>18</v>
      </c>
      <c r="B832" s="74">
        <v>66.099999999999994</v>
      </c>
      <c r="C832" s="31" t="s">
        <v>28458</v>
      </c>
      <c r="D832" s="31" t="s">
        <v>21</v>
      </c>
      <c r="E832" s="32">
        <f t="shared" si="13"/>
        <v>1189.8</v>
      </c>
    </row>
    <row r="833" spans="1:5" x14ac:dyDescent="0.25">
      <c r="A833" s="31">
        <v>22</v>
      </c>
      <c r="B833" s="74">
        <v>66.099999999999994</v>
      </c>
      <c r="C833" s="31" t="s">
        <v>28459</v>
      </c>
      <c r="D833" s="31" t="s">
        <v>21</v>
      </c>
      <c r="E833" s="32">
        <f t="shared" si="13"/>
        <v>1454.1999999999998</v>
      </c>
    </row>
    <row r="834" spans="1:5" x14ac:dyDescent="0.25">
      <c r="A834" s="31">
        <v>13</v>
      </c>
      <c r="B834" s="74">
        <v>66.099999999999994</v>
      </c>
      <c r="C834" s="31" t="s">
        <v>28460</v>
      </c>
      <c r="D834" s="31" t="s">
        <v>17</v>
      </c>
      <c r="E834" s="32">
        <f t="shared" ref="E834:E897" si="14">+A834*B834</f>
        <v>859.3</v>
      </c>
    </row>
    <row r="835" spans="1:5" x14ac:dyDescent="0.25">
      <c r="A835" s="31">
        <v>13</v>
      </c>
      <c r="B835" s="74">
        <v>66.099999999999994</v>
      </c>
      <c r="C835" s="31" t="s">
        <v>28461</v>
      </c>
      <c r="D835" s="31" t="s">
        <v>17</v>
      </c>
      <c r="E835" s="32">
        <f t="shared" si="14"/>
        <v>859.3</v>
      </c>
    </row>
    <row r="836" spans="1:5" x14ac:dyDescent="0.25">
      <c r="A836" s="31">
        <v>7</v>
      </c>
      <c r="B836" s="74">
        <v>66.099999999999994</v>
      </c>
      <c r="C836" s="31" t="s">
        <v>28462</v>
      </c>
      <c r="D836" s="31" t="s">
        <v>21</v>
      </c>
      <c r="E836" s="32">
        <f t="shared" si="14"/>
        <v>462.69999999999993</v>
      </c>
    </row>
    <row r="837" spans="1:5" x14ac:dyDescent="0.25">
      <c r="A837" s="31">
        <v>33</v>
      </c>
      <c r="B837" s="74">
        <v>66.099999999999994</v>
      </c>
      <c r="C837" s="31" t="s">
        <v>28463</v>
      </c>
      <c r="D837" s="31" t="s">
        <v>21</v>
      </c>
      <c r="E837" s="32">
        <f t="shared" si="14"/>
        <v>2181.2999999999997</v>
      </c>
    </row>
    <row r="838" spans="1:5" x14ac:dyDescent="0.25">
      <c r="A838" s="31">
        <v>26</v>
      </c>
      <c r="B838" s="74">
        <v>66.11</v>
      </c>
      <c r="C838" s="31" t="s">
        <v>28464</v>
      </c>
      <c r="D838" s="31" t="s">
        <v>17</v>
      </c>
      <c r="E838" s="32">
        <f t="shared" si="14"/>
        <v>1718.86</v>
      </c>
    </row>
    <row r="839" spans="1:5" x14ac:dyDescent="0.25">
      <c r="A839" s="31">
        <v>27</v>
      </c>
      <c r="B839" s="74">
        <v>66.11</v>
      </c>
      <c r="C839" s="31" t="s">
        <v>28465</v>
      </c>
      <c r="D839" s="31" t="s">
        <v>21</v>
      </c>
      <c r="E839" s="32">
        <f t="shared" si="14"/>
        <v>1784.97</v>
      </c>
    </row>
    <row r="840" spans="1:5" x14ac:dyDescent="0.25">
      <c r="A840" s="31">
        <v>40</v>
      </c>
      <c r="B840" s="74">
        <v>66.099999999999994</v>
      </c>
      <c r="C840" s="31" t="s">
        <v>28466</v>
      </c>
      <c r="D840" s="31" t="s">
        <v>21</v>
      </c>
      <c r="E840" s="32">
        <f t="shared" si="14"/>
        <v>2644</v>
      </c>
    </row>
    <row r="841" spans="1:5" x14ac:dyDescent="0.25">
      <c r="A841" s="31">
        <v>13</v>
      </c>
      <c r="B841" s="74">
        <v>66.09</v>
      </c>
      <c r="C841" s="31" t="s">
        <v>28467</v>
      </c>
      <c r="D841" s="31" t="s">
        <v>22</v>
      </c>
      <c r="E841" s="32">
        <f t="shared" si="14"/>
        <v>859.17000000000007</v>
      </c>
    </row>
    <row r="842" spans="1:5" x14ac:dyDescent="0.25">
      <c r="A842" s="31">
        <v>20</v>
      </c>
      <c r="B842" s="74">
        <v>66.09</v>
      </c>
      <c r="C842" s="31" t="s">
        <v>28468</v>
      </c>
      <c r="D842" s="31" t="s">
        <v>21</v>
      </c>
      <c r="E842" s="32">
        <f t="shared" si="14"/>
        <v>1321.8000000000002</v>
      </c>
    </row>
    <row r="843" spans="1:5" x14ac:dyDescent="0.25">
      <c r="A843" s="31">
        <v>20</v>
      </c>
      <c r="B843" s="74">
        <v>66.09</v>
      </c>
      <c r="C843" s="31" t="s">
        <v>28469</v>
      </c>
      <c r="D843" s="31" t="s">
        <v>23</v>
      </c>
      <c r="E843" s="32">
        <f t="shared" si="14"/>
        <v>1321.8000000000002</v>
      </c>
    </row>
    <row r="844" spans="1:5" x14ac:dyDescent="0.25">
      <c r="A844" s="31">
        <v>1</v>
      </c>
      <c r="B844" s="74">
        <v>66.09</v>
      </c>
      <c r="C844" s="31" t="s">
        <v>28470</v>
      </c>
      <c r="D844" s="31" t="s">
        <v>21</v>
      </c>
      <c r="E844" s="32">
        <f t="shared" si="14"/>
        <v>66.09</v>
      </c>
    </row>
    <row r="845" spans="1:5" x14ac:dyDescent="0.25">
      <c r="A845" s="31">
        <v>16</v>
      </c>
      <c r="B845" s="74">
        <v>66.09</v>
      </c>
      <c r="C845" s="31" t="s">
        <v>28471</v>
      </c>
      <c r="D845" s="31" t="s">
        <v>23</v>
      </c>
      <c r="E845" s="32">
        <f t="shared" si="14"/>
        <v>1057.44</v>
      </c>
    </row>
    <row r="846" spans="1:5" x14ac:dyDescent="0.25">
      <c r="A846" s="31">
        <v>16</v>
      </c>
      <c r="B846" s="74">
        <v>66.09</v>
      </c>
      <c r="C846" s="31" t="s">
        <v>28472</v>
      </c>
      <c r="D846" s="31" t="s">
        <v>17</v>
      </c>
      <c r="E846" s="32">
        <f t="shared" si="14"/>
        <v>1057.44</v>
      </c>
    </row>
    <row r="847" spans="1:5" x14ac:dyDescent="0.25">
      <c r="A847" s="31">
        <v>13</v>
      </c>
      <c r="B847" s="74">
        <v>66.11</v>
      </c>
      <c r="C847" s="31" t="s">
        <v>28473</v>
      </c>
      <c r="D847" s="31" t="s">
        <v>17</v>
      </c>
      <c r="E847" s="32">
        <f t="shared" si="14"/>
        <v>859.43</v>
      </c>
    </row>
    <row r="848" spans="1:5" x14ac:dyDescent="0.25">
      <c r="A848" s="31">
        <v>40</v>
      </c>
      <c r="B848" s="74">
        <v>66.11</v>
      </c>
      <c r="C848" s="31" t="s">
        <v>28474</v>
      </c>
      <c r="D848" s="31" t="s">
        <v>21</v>
      </c>
      <c r="E848" s="32">
        <f t="shared" si="14"/>
        <v>2644.4</v>
      </c>
    </row>
    <row r="849" spans="1:5" x14ac:dyDescent="0.25">
      <c r="A849" s="31">
        <v>14</v>
      </c>
      <c r="B849" s="74">
        <v>66.099999999999994</v>
      </c>
      <c r="C849" s="31" t="s">
        <v>28475</v>
      </c>
      <c r="D849" s="31" t="s">
        <v>21</v>
      </c>
      <c r="E849" s="32">
        <f t="shared" si="14"/>
        <v>925.39999999999986</v>
      </c>
    </row>
    <row r="850" spans="1:5" x14ac:dyDescent="0.25">
      <c r="A850" s="31">
        <v>8</v>
      </c>
      <c r="B850" s="74">
        <v>66.099999999999994</v>
      </c>
      <c r="C850" s="31" t="s">
        <v>28476</v>
      </c>
      <c r="D850" s="31" t="s">
        <v>17</v>
      </c>
      <c r="E850" s="32">
        <f t="shared" si="14"/>
        <v>528.79999999999995</v>
      </c>
    </row>
    <row r="851" spans="1:5" x14ac:dyDescent="0.25">
      <c r="A851" s="31">
        <v>27</v>
      </c>
      <c r="B851" s="74">
        <v>66.11</v>
      </c>
      <c r="C851" s="31" t="s">
        <v>28477</v>
      </c>
      <c r="D851" s="31" t="s">
        <v>21</v>
      </c>
      <c r="E851" s="32">
        <f t="shared" si="14"/>
        <v>1784.97</v>
      </c>
    </row>
    <row r="852" spans="1:5" x14ac:dyDescent="0.25">
      <c r="A852" s="31">
        <v>26</v>
      </c>
      <c r="B852" s="74">
        <v>66.11</v>
      </c>
      <c r="C852" s="31" t="s">
        <v>28478</v>
      </c>
      <c r="D852" s="31" t="s">
        <v>17</v>
      </c>
      <c r="E852" s="32">
        <f t="shared" si="14"/>
        <v>1718.86</v>
      </c>
    </row>
    <row r="853" spans="1:5" x14ac:dyDescent="0.25">
      <c r="A853" s="31">
        <v>10</v>
      </c>
      <c r="B853" s="74">
        <v>66.099999999999994</v>
      </c>
      <c r="C853" s="31" t="s">
        <v>28479</v>
      </c>
      <c r="D853" s="31" t="s">
        <v>17</v>
      </c>
      <c r="E853" s="32">
        <f t="shared" si="14"/>
        <v>661</v>
      </c>
    </row>
    <row r="854" spans="1:5" x14ac:dyDescent="0.25">
      <c r="A854" s="31">
        <v>13</v>
      </c>
      <c r="B854" s="74">
        <v>66.099999999999994</v>
      </c>
      <c r="C854" s="31" t="s">
        <v>28480</v>
      </c>
      <c r="D854" s="31" t="s">
        <v>23</v>
      </c>
      <c r="E854" s="32">
        <f t="shared" si="14"/>
        <v>859.3</v>
      </c>
    </row>
    <row r="855" spans="1:5" x14ac:dyDescent="0.25">
      <c r="A855" s="31">
        <v>30</v>
      </c>
      <c r="B855" s="74">
        <v>66.099999999999994</v>
      </c>
      <c r="C855" s="31" t="s">
        <v>28481</v>
      </c>
      <c r="D855" s="31" t="s">
        <v>21</v>
      </c>
      <c r="E855" s="32">
        <f t="shared" si="14"/>
        <v>1982.9999999999998</v>
      </c>
    </row>
    <row r="856" spans="1:5" x14ac:dyDescent="0.25">
      <c r="A856" s="31">
        <v>10</v>
      </c>
      <c r="B856" s="74">
        <v>66.099999999999994</v>
      </c>
      <c r="C856" s="31" t="s">
        <v>28482</v>
      </c>
      <c r="D856" s="31" t="s">
        <v>17</v>
      </c>
      <c r="E856" s="32">
        <f t="shared" si="14"/>
        <v>661</v>
      </c>
    </row>
    <row r="857" spans="1:5" x14ac:dyDescent="0.25">
      <c r="A857" s="31">
        <v>3</v>
      </c>
      <c r="B857" s="74">
        <v>66.099999999999994</v>
      </c>
      <c r="C857" s="31" t="s">
        <v>28483</v>
      </c>
      <c r="D857" s="31" t="s">
        <v>21</v>
      </c>
      <c r="E857" s="32">
        <f t="shared" si="14"/>
        <v>198.29999999999998</v>
      </c>
    </row>
    <row r="858" spans="1:5" x14ac:dyDescent="0.25">
      <c r="A858" s="31">
        <v>10</v>
      </c>
      <c r="B858" s="74">
        <v>66.099999999999994</v>
      </c>
      <c r="C858" s="31" t="s">
        <v>28484</v>
      </c>
      <c r="D858" s="31" t="s">
        <v>23</v>
      </c>
      <c r="E858" s="32">
        <f t="shared" si="14"/>
        <v>661</v>
      </c>
    </row>
    <row r="859" spans="1:5" x14ac:dyDescent="0.25">
      <c r="A859" s="31">
        <v>13</v>
      </c>
      <c r="B859" s="74">
        <v>66.099999999999994</v>
      </c>
      <c r="C859" s="31" t="s">
        <v>28485</v>
      </c>
      <c r="D859" s="31" t="s">
        <v>23</v>
      </c>
      <c r="E859" s="32">
        <f t="shared" si="14"/>
        <v>859.3</v>
      </c>
    </row>
    <row r="860" spans="1:5" x14ac:dyDescent="0.25">
      <c r="A860" s="31">
        <v>1</v>
      </c>
      <c r="B860" s="74">
        <v>66.099999999999994</v>
      </c>
      <c r="C860" s="31" t="s">
        <v>28486</v>
      </c>
      <c r="D860" s="31" t="s">
        <v>17</v>
      </c>
      <c r="E860" s="32">
        <f t="shared" si="14"/>
        <v>66.099999999999994</v>
      </c>
    </row>
    <row r="861" spans="1:5" x14ac:dyDescent="0.25">
      <c r="A861" s="31">
        <v>39</v>
      </c>
      <c r="B861" s="74">
        <v>66.099999999999994</v>
      </c>
      <c r="C861" s="31" t="s">
        <v>28487</v>
      </c>
      <c r="D861" s="31" t="s">
        <v>21</v>
      </c>
      <c r="E861" s="32">
        <f t="shared" si="14"/>
        <v>2577.8999999999996</v>
      </c>
    </row>
    <row r="862" spans="1:5" x14ac:dyDescent="0.25">
      <c r="A862" s="31">
        <v>26</v>
      </c>
      <c r="B862" s="74">
        <v>66.09</v>
      </c>
      <c r="C862" s="31" t="s">
        <v>28488</v>
      </c>
      <c r="D862" s="31" t="s">
        <v>21</v>
      </c>
      <c r="E862" s="32">
        <f t="shared" si="14"/>
        <v>1718.3400000000001</v>
      </c>
    </row>
    <row r="863" spans="1:5" x14ac:dyDescent="0.25">
      <c r="A863" s="31">
        <v>10</v>
      </c>
      <c r="B863" s="74">
        <v>66.099999999999994</v>
      </c>
      <c r="C863" s="31" t="s">
        <v>28489</v>
      </c>
      <c r="D863" s="31" t="s">
        <v>17</v>
      </c>
      <c r="E863" s="32">
        <f t="shared" si="14"/>
        <v>661</v>
      </c>
    </row>
    <row r="864" spans="1:5" x14ac:dyDescent="0.25">
      <c r="A864" s="31">
        <v>30</v>
      </c>
      <c r="B864" s="74">
        <v>66.099999999999994</v>
      </c>
      <c r="C864" s="31" t="s">
        <v>28490</v>
      </c>
      <c r="D864" s="31" t="s">
        <v>21</v>
      </c>
      <c r="E864" s="32">
        <f t="shared" si="14"/>
        <v>1982.9999999999998</v>
      </c>
    </row>
    <row r="865" spans="1:5" x14ac:dyDescent="0.25">
      <c r="A865" s="31">
        <v>33</v>
      </c>
      <c r="B865" s="74">
        <v>66.099999999999994</v>
      </c>
      <c r="C865" s="31" t="s">
        <v>28491</v>
      </c>
      <c r="D865" s="31" t="s">
        <v>22</v>
      </c>
      <c r="E865" s="32">
        <f t="shared" si="14"/>
        <v>2181.2999999999997</v>
      </c>
    </row>
    <row r="866" spans="1:5" x14ac:dyDescent="0.25">
      <c r="A866" s="31">
        <v>102</v>
      </c>
      <c r="B866" s="74">
        <v>66.099999999999994</v>
      </c>
      <c r="C866" s="31" t="s">
        <v>28492</v>
      </c>
      <c r="D866" s="31" t="s">
        <v>21</v>
      </c>
      <c r="E866" s="32">
        <f t="shared" si="14"/>
        <v>6742.2</v>
      </c>
    </row>
    <row r="867" spans="1:5" x14ac:dyDescent="0.25">
      <c r="A867" s="31">
        <v>13</v>
      </c>
      <c r="B867" s="74">
        <v>66.11</v>
      </c>
      <c r="C867" s="31" t="s">
        <v>28493</v>
      </c>
      <c r="D867" s="31" t="s">
        <v>17</v>
      </c>
      <c r="E867" s="32">
        <f t="shared" si="14"/>
        <v>859.43</v>
      </c>
    </row>
    <row r="868" spans="1:5" x14ac:dyDescent="0.25">
      <c r="A868" s="31">
        <v>40</v>
      </c>
      <c r="B868" s="74">
        <v>66.11</v>
      </c>
      <c r="C868" s="31" t="s">
        <v>28494</v>
      </c>
      <c r="D868" s="31" t="s">
        <v>21</v>
      </c>
      <c r="E868" s="32">
        <f t="shared" si="14"/>
        <v>2644.4</v>
      </c>
    </row>
    <row r="869" spans="1:5" x14ac:dyDescent="0.25">
      <c r="A869" s="31">
        <v>14</v>
      </c>
      <c r="B869" s="74">
        <v>66.099999999999994</v>
      </c>
      <c r="C869" s="31" t="s">
        <v>28495</v>
      </c>
      <c r="D869" s="31" t="s">
        <v>17</v>
      </c>
      <c r="E869" s="32">
        <f t="shared" si="14"/>
        <v>925.39999999999986</v>
      </c>
    </row>
    <row r="870" spans="1:5" x14ac:dyDescent="0.25">
      <c r="A870" s="31">
        <v>13</v>
      </c>
      <c r="B870" s="74">
        <v>66.099999999999994</v>
      </c>
      <c r="C870" s="31" t="s">
        <v>28496</v>
      </c>
      <c r="D870" s="31" t="s">
        <v>23</v>
      </c>
      <c r="E870" s="32">
        <f t="shared" si="14"/>
        <v>859.3</v>
      </c>
    </row>
    <row r="871" spans="1:5" x14ac:dyDescent="0.25">
      <c r="A871" s="31">
        <v>9</v>
      </c>
      <c r="B871" s="74">
        <v>66.099999999999994</v>
      </c>
      <c r="C871" s="31" t="s">
        <v>28497</v>
      </c>
      <c r="D871" s="31" t="s">
        <v>21</v>
      </c>
      <c r="E871" s="32">
        <f t="shared" si="14"/>
        <v>594.9</v>
      </c>
    </row>
    <row r="872" spans="1:5" x14ac:dyDescent="0.25">
      <c r="A872" s="31">
        <v>17</v>
      </c>
      <c r="B872" s="74">
        <v>66.099999999999994</v>
      </c>
      <c r="C872" s="31" t="s">
        <v>28498</v>
      </c>
      <c r="D872" s="31" t="s">
        <v>21</v>
      </c>
      <c r="E872" s="32">
        <f t="shared" si="14"/>
        <v>1123.6999999999998</v>
      </c>
    </row>
    <row r="873" spans="1:5" x14ac:dyDescent="0.25">
      <c r="A873" s="31">
        <v>13</v>
      </c>
      <c r="B873" s="74">
        <v>66.12</v>
      </c>
      <c r="C873" s="31" t="s">
        <v>28499</v>
      </c>
      <c r="D873" s="31" t="s">
        <v>22</v>
      </c>
      <c r="E873" s="32">
        <f t="shared" si="14"/>
        <v>859.56000000000006</v>
      </c>
    </row>
    <row r="874" spans="1:5" x14ac:dyDescent="0.25">
      <c r="A874" s="31">
        <v>26</v>
      </c>
      <c r="B874" s="74">
        <v>66.12</v>
      </c>
      <c r="C874" s="31" t="s">
        <v>28500</v>
      </c>
      <c r="D874" s="31" t="s">
        <v>21</v>
      </c>
      <c r="E874" s="32">
        <f t="shared" si="14"/>
        <v>1719.1200000000001</v>
      </c>
    </row>
    <row r="875" spans="1:5" x14ac:dyDescent="0.25">
      <c r="A875" s="31">
        <v>9</v>
      </c>
      <c r="B875" s="74">
        <v>66.12</v>
      </c>
      <c r="C875" s="31" t="s">
        <v>28501</v>
      </c>
      <c r="D875" s="31" t="s">
        <v>22</v>
      </c>
      <c r="E875" s="32">
        <f t="shared" si="14"/>
        <v>595.08000000000004</v>
      </c>
    </row>
    <row r="876" spans="1:5" x14ac:dyDescent="0.25">
      <c r="A876" s="31">
        <v>10</v>
      </c>
      <c r="B876" s="74">
        <v>66.13</v>
      </c>
      <c r="C876" s="31" t="s">
        <v>28502</v>
      </c>
      <c r="D876" s="31" t="s">
        <v>17</v>
      </c>
      <c r="E876" s="32">
        <f t="shared" si="14"/>
        <v>661.3</v>
      </c>
    </row>
    <row r="877" spans="1:5" x14ac:dyDescent="0.25">
      <c r="A877" s="31">
        <v>31</v>
      </c>
      <c r="B877" s="74">
        <v>66.13</v>
      </c>
      <c r="C877" s="31" t="s">
        <v>28503</v>
      </c>
      <c r="D877" s="31" t="s">
        <v>21</v>
      </c>
      <c r="E877" s="32">
        <f t="shared" si="14"/>
        <v>2050.0299999999997</v>
      </c>
    </row>
    <row r="878" spans="1:5" x14ac:dyDescent="0.25">
      <c r="A878" s="31">
        <v>27</v>
      </c>
      <c r="B878" s="74">
        <v>66.150000000000006</v>
      </c>
      <c r="C878" s="31" t="s">
        <v>28504</v>
      </c>
      <c r="D878" s="31" t="s">
        <v>21</v>
      </c>
      <c r="E878" s="32">
        <f t="shared" si="14"/>
        <v>1786.0500000000002</v>
      </c>
    </row>
    <row r="879" spans="1:5" x14ac:dyDescent="0.25">
      <c r="A879" s="31">
        <v>9</v>
      </c>
      <c r="B879" s="74">
        <v>66.150000000000006</v>
      </c>
      <c r="C879" s="31" t="s">
        <v>28505</v>
      </c>
      <c r="D879" s="31" t="s">
        <v>23</v>
      </c>
      <c r="E879" s="32">
        <f t="shared" si="14"/>
        <v>595.35</v>
      </c>
    </row>
    <row r="880" spans="1:5" x14ac:dyDescent="0.25">
      <c r="A880" s="31">
        <v>36</v>
      </c>
      <c r="B880" s="74">
        <v>66.14</v>
      </c>
      <c r="C880" s="31" t="s">
        <v>28506</v>
      </c>
      <c r="D880" s="31" t="s">
        <v>21</v>
      </c>
      <c r="E880" s="32">
        <f t="shared" si="14"/>
        <v>2381.04</v>
      </c>
    </row>
    <row r="881" spans="1:5" x14ac:dyDescent="0.25">
      <c r="A881" s="31">
        <v>11</v>
      </c>
      <c r="B881" s="74">
        <v>66.14</v>
      </c>
      <c r="C881" s="31" t="s">
        <v>28507</v>
      </c>
      <c r="D881" s="31" t="s">
        <v>17</v>
      </c>
      <c r="E881" s="32">
        <f t="shared" si="14"/>
        <v>727.54</v>
      </c>
    </row>
    <row r="882" spans="1:5" x14ac:dyDescent="0.25">
      <c r="A882" s="31">
        <v>22</v>
      </c>
      <c r="B882" s="74">
        <v>66.16</v>
      </c>
      <c r="C882" s="31" t="s">
        <v>28508</v>
      </c>
      <c r="D882" s="31" t="s">
        <v>21</v>
      </c>
      <c r="E882" s="32">
        <f t="shared" si="14"/>
        <v>1455.52</v>
      </c>
    </row>
    <row r="883" spans="1:5" x14ac:dyDescent="0.25">
      <c r="A883" s="31">
        <v>4</v>
      </c>
      <c r="B883" s="74">
        <v>66.16</v>
      </c>
      <c r="C883" s="31" t="s">
        <v>28509</v>
      </c>
      <c r="D883" s="31" t="s">
        <v>21</v>
      </c>
      <c r="E883" s="32">
        <f t="shared" si="14"/>
        <v>264.64</v>
      </c>
    </row>
    <row r="884" spans="1:5" x14ac:dyDescent="0.25">
      <c r="A884" s="31">
        <v>14</v>
      </c>
      <c r="B884" s="74">
        <v>66.16</v>
      </c>
      <c r="C884" s="31" t="s">
        <v>28510</v>
      </c>
      <c r="D884" s="31" t="s">
        <v>17</v>
      </c>
      <c r="E884" s="32">
        <f t="shared" si="14"/>
        <v>926.24</v>
      </c>
    </row>
    <row r="885" spans="1:5" x14ac:dyDescent="0.25">
      <c r="A885" s="31">
        <v>13</v>
      </c>
      <c r="B885" s="74">
        <v>66.16</v>
      </c>
      <c r="C885" s="31" t="s">
        <v>28511</v>
      </c>
      <c r="D885" s="31" t="s">
        <v>23</v>
      </c>
      <c r="E885" s="32">
        <f t="shared" si="14"/>
        <v>860.07999999999993</v>
      </c>
    </row>
    <row r="886" spans="1:5" x14ac:dyDescent="0.25">
      <c r="A886" s="31">
        <v>13</v>
      </c>
      <c r="B886" s="74">
        <v>66.150000000000006</v>
      </c>
      <c r="C886" s="31" t="s">
        <v>28512</v>
      </c>
      <c r="D886" s="31" t="s">
        <v>22</v>
      </c>
      <c r="E886" s="32">
        <f t="shared" si="14"/>
        <v>859.95</v>
      </c>
    </row>
    <row r="887" spans="1:5" x14ac:dyDescent="0.25">
      <c r="A887" s="31">
        <v>5</v>
      </c>
      <c r="B887" s="74">
        <v>66.150000000000006</v>
      </c>
      <c r="C887" s="31" t="s">
        <v>28513</v>
      </c>
      <c r="D887" s="31" t="s">
        <v>23</v>
      </c>
      <c r="E887" s="32">
        <f t="shared" si="14"/>
        <v>330.75</v>
      </c>
    </row>
    <row r="888" spans="1:5" x14ac:dyDescent="0.25">
      <c r="A888" s="31">
        <v>26</v>
      </c>
      <c r="B888" s="74">
        <v>66.150000000000006</v>
      </c>
      <c r="C888" s="31" t="s">
        <v>28514</v>
      </c>
      <c r="D888" s="31" t="s">
        <v>21</v>
      </c>
      <c r="E888" s="32">
        <f t="shared" si="14"/>
        <v>1719.9</v>
      </c>
    </row>
    <row r="889" spans="1:5" x14ac:dyDescent="0.25">
      <c r="A889" s="31">
        <v>4</v>
      </c>
      <c r="B889" s="74">
        <v>66.150000000000006</v>
      </c>
      <c r="C889" s="31" t="s">
        <v>28515</v>
      </c>
      <c r="D889" s="31" t="s">
        <v>21</v>
      </c>
      <c r="E889" s="32">
        <f t="shared" si="14"/>
        <v>264.60000000000002</v>
      </c>
    </row>
    <row r="890" spans="1:5" x14ac:dyDescent="0.25">
      <c r="A890" s="31">
        <v>9</v>
      </c>
      <c r="B890" s="74">
        <v>66.150000000000006</v>
      </c>
      <c r="C890" s="31" t="s">
        <v>28516</v>
      </c>
      <c r="D890" s="31" t="s">
        <v>17</v>
      </c>
      <c r="E890" s="32">
        <f t="shared" si="14"/>
        <v>595.35</v>
      </c>
    </row>
    <row r="891" spans="1:5" x14ac:dyDescent="0.25">
      <c r="A891" s="31">
        <v>23</v>
      </c>
      <c r="B891" s="74">
        <v>66.150000000000006</v>
      </c>
      <c r="C891" s="31" t="s">
        <v>20845</v>
      </c>
      <c r="D891" s="31" t="s">
        <v>21</v>
      </c>
      <c r="E891" s="32">
        <f t="shared" si="14"/>
        <v>1521.45</v>
      </c>
    </row>
    <row r="892" spans="1:5" x14ac:dyDescent="0.25">
      <c r="A892" s="31">
        <v>7</v>
      </c>
      <c r="B892" s="74">
        <v>66.150000000000006</v>
      </c>
      <c r="C892" s="31" t="s">
        <v>28517</v>
      </c>
      <c r="D892" s="31" t="s">
        <v>21</v>
      </c>
      <c r="E892" s="32">
        <f t="shared" si="14"/>
        <v>463.05000000000007</v>
      </c>
    </row>
    <row r="893" spans="1:5" x14ac:dyDescent="0.25">
      <c r="A893" s="31">
        <v>8</v>
      </c>
      <c r="B893" s="74">
        <v>66.150000000000006</v>
      </c>
      <c r="C893" s="31" t="s">
        <v>28518</v>
      </c>
      <c r="D893" s="31" t="s">
        <v>21</v>
      </c>
      <c r="E893" s="32">
        <f t="shared" si="14"/>
        <v>529.20000000000005</v>
      </c>
    </row>
    <row r="894" spans="1:5" x14ac:dyDescent="0.25">
      <c r="A894" s="31">
        <v>5</v>
      </c>
      <c r="B894" s="74">
        <v>66.150000000000006</v>
      </c>
      <c r="C894" s="31" t="s">
        <v>28519</v>
      </c>
      <c r="D894" s="31" t="s">
        <v>23</v>
      </c>
      <c r="E894" s="32">
        <f t="shared" si="14"/>
        <v>330.75</v>
      </c>
    </row>
    <row r="895" spans="1:5" x14ac:dyDescent="0.25">
      <c r="A895" s="31">
        <v>13</v>
      </c>
      <c r="B895" s="74">
        <v>66.14</v>
      </c>
      <c r="C895" s="31" t="s">
        <v>28520</v>
      </c>
      <c r="D895" s="31" t="s">
        <v>22</v>
      </c>
      <c r="E895" s="32">
        <f t="shared" si="14"/>
        <v>859.82</v>
      </c>
    </row>
    <row r="896" spans="1:5" x14ac:dyDescent="0.25">
      <c r="A896" s="31">
        <v>6</v>
      </c>
      <c r="B896" s="74">
        <v>66.14</v>
      </c>
      <c r="C896" s="31" t="s">
        <v>28521</v>
      </c>
      <c r="D896" s="31" t="s">
        <v>17</v>
      </c>
      <c r="E896" s="32">
        <f t="shared" si="14"/>
        <v>396.84000000000003</v>
      </c>
    </row>
    <row r="897" spans="1:5" x14ac:dyDescent="0.25">
      <c r="A897" s="31">
        <v>13</v>
      </c>
      <c r="B897" s="74">
        <v>66.14</v>
      </c>
      <c r="C897" s="31" t="s">
        <v>28522</v>
      </c>
      <c r="D897" s="31" t="s">
        <v>21</v>
      </c>
      <c r="E897" s="32">
        <f t="shared" si="14"/>
        <v>859.82</v>
      </c>
    </row>
    <row r="898" spans="1:5" x14ac:dyDescent="0.25">
      <c r="A898" s="31">
        <v>21</v>
      </c>
      <c r="B898" s="74">
        <v>66.14</v>
      </c>
      <c r="C898" s="31" t="s">
        <v>28523</v>
      </c>
      <c r="D898" s="31" t="s">
        <v>21</v>
      </c>
      <c r="E898" s="32">
        <f t="shared" ref="E898:E961" si="15">+A898*B898</f>
        <v>1388.94</v>
      </c>
    </row>
    <row r="899" spans="1:5" x14ac:dyDescent="0.25">
      <c r="A899" s="31">
        <v>13</v>
      </c>
      <c r="B899" s="74">
        <v>66.150000000000006</v>
      </c>
      <c r="C899" s="31" t="s">
        <v>28524</v>
      </c>
      <c r="D899" s="31" t="s">
        <v>17</v>
      </c>
      <c r="E899" s="32">
        <f t="shared" si="15"/>
        <v>859.95</v>
      </c>
    </row>
    <row r="900" spans="1:5" x14ac:dyDescent="0.25">
      <c r="A900" s="31">
        <v>6</v>
      </c>
      <c r="B900" s="74">
        <v>66.14</v>
      </c>
      <c r="C900" s="31" t="s">
        <v>28525</v>
      </c>
      <c r="D900" s="31" t="s">
        <v>23</v>
      </c>
      <c r="E900" s="32">
        <f t="shared" si="15"/>
        <v>396.84000000000003</v>
      </c>
    </row>
    <row r="901" spans="1:5" x14ac:dyDescent="0.25">
      <c r="A901" s="31">
        <v>11</v>
      </c>
      <c r="B901" s="74">
        <v>66.14</v>
      </c>
      <c r="C901" s="31" t="s">
        <v>28526</v>
      </c>
      <c r="D901" s="31" t="s">
        <v>17</v>
      </c>
      <c r="E901" s="32">
        <f t="shared" si="15"/>
        <v>727.54</v>
      </c>
    </row>
    <row r="902" spans="1:5" x14ac:dyDescent="0.25">
      <c r="A902" s="31">
        <v>25</v>
      </c>
      <c r="B902" s="74">
        <v>66.14</v>
      </c>
      <c r="C902" s="31" t="s">
        <v>28527</v>
      </c>
      <c r="D902" s="31" t="s">
        <v>23</v>
      </c>
      <c r="E902" s="32">
        <f t="shared" si="15"/>
        <v>1653.5</v>
      </c>
    </row>
    <row r="903" spans="1:5" x14ac:dyDescent="0.25">
      <c r="A903" s="31">
        <v>11</v>
      </c>
      <c r="B903" s="74">
        <v>66.14</v>
      </c>
      <c r="C903" s="31" t="s">
        <v>28528</v>
      </c>
      <c r="D903" s="31" t="s">
        <v>21</v>
      </c>
      <c r="E903" s="32">
        <f t="shared" si="15"/>
        <v>727.54</v>
      </c>
    </row>
    <row r="904" spans="1:5" x14ac:dyDescent="0.25">
      <c r="A904" s="31">
        <v>14</v>
      </c>
      <c r="B904" s="74">
        <v>66.12</v>
      </c>
      <c r="C904" s="31" t="s">
        <v>28529</v>
      </c>
      <c r="D904" s="31" t="s">
        <v>21</v>
      </c>
      <c r="E904" s="32">
        <f t="shared" si="15"/>
        <v>925.68000000000006</v>
      </c>
    </row>
    <row r="905" spans="1:5" x14ac:dyDescent="0.25">
      <c r="A905" s="31">
        <v>39</v>
      </c>
      <c r="B905" s="74">
        <v>66.12</v>
      </c>
      <c r="C905" s="31" t="s">
        <v>28530</v>
      </c>
      <c r="D905" s="31" t="s">
        <v>17</v>
      </c>
      <c r="E905" s="32">
        <f t="shared" si="15"/>
        <v>2578.6800000000003</v>
      </c>
    </row>
    <row r="906" spans="1:5" x14ac:dyDescent="0.25">
      <c r="A906" s="31">
        <v>21</v>
      </c>
      <c r="B906" s="74">
        <v>66.11</v>
      </c>
      <c r="C906" s="31" t="s">
        <v>28531</v>
      </c>
      <c r="D906" s="31" t="s">
        <v>21</v>
      </c>
      <c r="E906" s="32">
        <f t="shared" si="15"/>
        <v>1388.31</v>
      </c>
    </row>
    <row r="907" spans="1:5" x14ac:dyDescent="0.25">
      <c r="A907" s="31">
        <v>32</v>
      </c>
      <c r="B907" s="74">
        <v>66.11</v>
      </c>
      <c r="C907" s="31" t="s">
        <v>28532</v>
      </c>
      <c r="D907" s="31" t="s">
        <v>21</v>
      </c>
      <c r="E907" s="32">
        <f t="shared" si="15"/>
        <v>2115.52</v>
      </c>
    </row>
    <row r="908" spans="1:5" x14ac:dyDescent="0.25">
      <c r="A908" s="31">
        <v>19</v>
      </c>
      <c r="B908" s="74">
        <v>66.09</v>
      </c>
      <c r="C908" s="31" t="s">
        <v>28533</v>
      </c>
      <c r="D908" s="31" t="s">
        <v>17</v>
      </c>
      <c r="E908" s="32">
        <f t="shared" si="15"/>
        <v>1255.71</v>
      </c>
    </row>
    <row r="909" spans="1:5" x14ac:dyDescent="0.25">
      <c r="A909" s="31">
        <v>24</v>
      </c>
      <c r="B909" s="74">
        <v>66.09</v>
      </c>
      <c r="C909" s="31" t="s">
        <v>28534</v>
      </c>
      <c r="D909" s="31" t="s">
        <v>23</v>
      </c>
      <c r="E909" s="32">
        <f t="shared" si="15"/>
        <v>1586.16</v>
      </c>
    </row>
    <row r="910" spans="1:5" x14ac:dyDescent="0.25">
      <c r="A910" s="31">
        <v>15</v>
      </c>
      <c r="B910" s="74">
        <v>66.08</v>
      </c>
      <c r="C910" s="31" t="s">
        <v>28535</v>
      </c>
      <c r="D910" s="31" t="s">
        <v>21</v>
      </c>
      <c r="E910" s="32">
        <f t="shared" si="15"/>
        <v>991.19999999999993</v>
      </c>
    </row>
    <row r="911" spans="1:5" x14ac:dyDescent="0.25">
      <c r="A911" s="31">
        <v>14</v>
      </c>
      <c r="B911" s="74">
        <v>66.09</v>
      </c>
      <c r="C911" s="31" t="s">
        <v>28536</v>
      </c>
      <c r="D911" s="31" t="s">
        <v>17</v>
      </c>
      <c r="E911" s="32">
        <f t="shared" si="15"/>
        <v>925.26</v>
      </c>
    </row>
    <row r="912" spans="1:5" x14ac:dyDescent="0.25">
      <c r="A912" s="31">
        <v>13</v>
      </c>
      <c r="B912" s="74">
        <v>66.08</v>
      </c>
      <c r="C912" s="31" t="s">
        <v>28537</v>
      </c>
      <c r="D912" s="31" t="s">
        <v>23</v>
      </c>
      <c r="E912" s="32">
        <f t="shared" si="15"/>
        <v>859.04</v>
      </c>
    </row>
    <row r="913" spans="1:5" x14ac:dyDescent="0.25">
      <c r="A913" s="31">
        <v>40</v>
      </c>
      <c r="B913" s="74">
        <v>66.08</v>
      </c>
      <c r="C913" s="31" t="s">
        <v>28538</v>
      </c>
      <c r="D913" s="31" t="s">
        <v>21</v>
      </c>
      <c r="E913" s="32">
        <f t="shared" si="15"/>
        <v>2643.2</v>
      </c>
    </row>
    <row r="914" spans="1:5" x14ac:dyDescent="0.25">
      <c r="A914" s="31">
        <v>6</v>
      </c>
      <c r="B914" s="74">
        <v>66.069999999999993</v>
      </c>
      <c r="C914" s="31" t="s">
        <v>28539</v>
      </c>
      <c r="D914" s="31" t="s">
        <v>21</v>
      </c>
      <c r="E914" s="32">
        <f t="shared" si="15"/>
        <v>396.41999999999996</v>
      </c>
    </row>
    <row r="915" spans="1:5" x14ac:dyDescent="0.25">
      <c r="A915" s="31">
        <v>13</v>
      </c>
      <c r="B915" s="74">
        <v>66.069999999999993</v>
      </c>
      <c r="C915" s="31" t="s">
        <v>28540</v>
      </c>
      <c r="D915" s="31" t="s">
        <v>17</v>
      </c>
      <c r="E915" s="32">
        <f t="shared" si="15"/>
        <v>858.90999999999985</v>
      </c>
    </row>
    <row r="916" spans="1:5" x14ac:dyDescent="0.25">
      <c r="A916" s="31">
        <v>40</v>
      </c>
      <c r="B916" s="74">
        <v>66.069999999999993</v>
      </c>
      <c r="C916" s="31" t="s">
        <v>28541</v>
      </c>
      <c r="D916" s="31" t="s">
        <v>21</v>
      </c>
      <c r="E916" s="32">
        <f t="shared" si="15"/>
        <v>2642.7999999999997</v>
      </c>
    </row>
    <row r="917" spans="1:5" x14ac:dyDescent="0.25">
      <c r="A917" s="31">
        <v>13</v>
      </c>
      <c r="B917" s="74">
        <v>66.08</v>
      </c>
      <c r="C917" s="31" t="s">
        <v>28542</v>
      </c>
      <c r="D917" s="31" t="s">
        <v>17</v>
      </c>
      <c r="E917" s="32">
        <f t="shared" si="15"/>
        <v>859.04</v>
      </c>
    </row>
    <row r="918" spans="1:5" x14ac:dyDescent="0.25">
      <c r="A918" s="31">
        <v>27</v>
      </c>
      <c r="B918" s="74">
        <v>66.08</v>
      </c>
      <c r="C918" s="31" t="s">
        <v>28543</v>
      </c>
      <c r="D918" s="31" t="s">
        <v>21</v>
      </c>
      <c r="E918" s="32">
        <f t="shared" si="15"/>
        <v>1784.1599999999999</v>
      </c>
    </row>
    <row r="919" spans="1:5" x14ac:dyDescent="0.25">
      <c r="A919" s="31">
        <v>13</v>
      </c>
      <c r="B919" s="74">
        <v>66.08</v>
      </c>
      <c r="C919" s="31" t="s">
        <v>28544</v>
      </c>
      <c r="D919" s="31" t="s">
        <v>22</v>
      </c>
      <c r="E919" s="32">
        <f t="shared" si="15"/>
        <v>859.04</v>
      </c>
    </row>
    <row r="920" spans="1:5" x14ac:dyDescent="0.25">
      <c r="A920" s="31">
        <v>30</v>
      </c>
      <c r="B920" s="74">
        <v>66.08</v>
      </c>
      <c r="C920" s="31" t="s">
        <v>28545</v>
      </c>
      <c r="D920" s="31" t="s">
        <v>21</v>
      </c>
      <c r="E920" s="32">
        <f t="shared" si="15"/>
        <v>1982.3999999999999</v>
      </c>
    </row>
    <row r="921" spans="1:5" x14ac:dyDescent="0.25">
      <c r="A921" s="31">
        <v>10</v>
      </c>
      <c r="B921" s="74">
        <v>66.08</v>
      </c>
      <c r="C921" s="31" t="s">
        <v>28546</v>
      </c>
      <c r="D921" s="31" t="s">
        <v>17</v>
      </c>
      <c r="E921" s="32">
        <f t="shared" si="15"/>
        <v>660.8</v>
      </c>
    </row>
    <row r="922" spans="1:5" x14ac:dyDescent="0.25">
      <c r="A922" s="31">
        <v>31</v>
      </c>
      <c r="B922" s="74">
        <v>66.069999999999993</v>
      </c>
      <c r="C922" s="31" t="s">
        <v>28547</v>
      </c>
      <c r="D922" s="31" t="s">
        <v>21</v>
      </c>
      <c r="E922" s="32">
        <f t="shared" si="15"/>
        <v>2048.1699999999996</v>
      </c>
    </row>
    <row r="923" spans="1:5" x14ac:dyDescent="0.25">
      <c r="A923" s="31">
        <v>13</v>
      </c>
      <c r="B923" s="74">
        <v>66.09</v>
      </c>
      <c r="C923" s="31" t="s">
        <v>28548</v>
      </c>
      <c r="D923" s="31" t="s">
        <v>17</v>
      </c>
      <c r="E923" s="32">
        <f t="shared" si="15"/>
        <v>859.17000000000007</v>
      </c>
    </row>
    <row r="924" spans="1:5" x14ac:dyDescent="0.25">
      <c r="A924" s="31">
        <v>40</v>
      </c>
      <c r="B924" s="74">
        <v>66.09</v>
      </c>
      <c r="C924" s="31" t="s">
        <v>28549</v>
      </c>
      <c r="D924" s="31" t="s">
        <v>21</v>
      </c>
      <c r="E924" s="32">
        <f t="shared" si="15"/>
        <v>2643.6000000000004</v>
      </c>
    </row>
    <row r="925" spans="1:5" x14ac:dyDescent="0.25">
      <c r="A925" s="31">
        <v>24</v>
      </c>
      <c r="B925" s="74">
        <v>66.08</v>
      </c>
      <c r="C925" s="31" t="s">
        <v>28550</v>
      </c>
      <c r="D925" s="31" t="s">
        <v>21</v>
      </c>
      <c r="E925" s="32">
        <f t="shared" si="15"/>
        <v>1585.92</v>
      </c>
    </row>
    <row r="926" spans="1:5" x14ac:dyDescent="0.25">
      <c r="A926" s="31">
        <v>16</v>
      </c>
      <c r="B926" s="74">
        <v>66.08</v>
      </c>
      <c r="C926" s="31" t="s">
        <v>28551</v>
      </c>
      <c r="D926" s="31" t="s">
        <v>21</v>
      </c>
      <c r="E926" s="32">
        <f t="shared" si="15"/>
        <v>1057.28</v>
      </c>
    </row>
    <row r="927" spans="1:5" x14ac:dyDescent="0.25">
      <c r="A927" s="31">
        <v>2</v>
      </c>
      <c r="B927" s="74">
        <v>66.08</v>
      </c>
      <c r="C927" s="31" t="s">
        <v>28552</v>
      </c>
      <c r="D927" s="31" t="s">
        <v>23</v>
      </c>
      <c r="E927" s="32">
        <f t="shared" si="15"/>
        <v>132.16</v>
      </c>
    </row>
    <row r="928" spans="1:5" x14ac:dyDescent="0.25">
      <c r="A928" s="31">
        <v>1</v>
      </c>
      <c r="B928" s="74">
        <v>66.09</v>
      </c>
      <c r="C928" s="31" t="s">
        <v>28553</v>
      </c>
      <c r="D928" s="31" t="s">
        <v>22</v>
      </c>
      <c r="E928" s="32">
        <f t="shared" si="15"/>
        <v>66.09</v>
      </c>
    </row>
    <row r="929" spans="1:5" x14ac:dyDescent="0.25">
      <c r="A929" s="31">
        <v>13</v>
      </c>
      <c r="B929" s="74">
        <v>66.09</v>
      </c>
      <c r="C929" s="31" t="s">
        <v>28554</v>
      </c>
      <c r="D929" s="31" t="s">
        <v>17</v>
      </c>
      <c r="E929" s="32">
        <f t="shared" si="15"/>
        <v>859.17000000000007</v>
      </c>
    </row>
    <row r="930" spans="1:5" x14ac:dyDescent="0.25">
      <c r="A930" s="31">
        <v>27</v>
      </c>
      <c r="B930" s="74">
        <v>66.099999999999994</v>
      </c>
      <c r="C930" s="31" t="s">
        <v>28555</v>
      </c>
      <c r="D930" s="31" t="s">
        <v>21</v>
      </c>
      <c r="E930" s="32">
        <f t="shared" si="15"/>
        <v>1784.6999999999998</v>
      </c>
    </row>
    <row r="931" spans="1:5" x14ac:dyDescent="0.25">
      <c r="A931" s="31">
        <v>26</v>
      </c>
      <c r="B931" s="74">
        <v>66.099999999999994</v>
      </c>
      <c r="C931" s="31" t="s">
        <v>28556</v>
      </c>
      <c r="D931" s="31" t="s">
        <v>17</v>
      </c>
      <c r="E931" s="32">
        <f t="shared" si="15"/>
        <v>1718.6</v>
      </c>
    </row>
    <row r="932" spans="1:5" x14ac:dyDescent="0.25">
      <c r="A932" s="31">
        <v>39</v>
      </c>
      <c r="B932" s="74">
        <v>66.09</v>
      </c>
      <c r="C932" s="31" t="s">
        <v>28557</v>
      </c>
      <c r="D932" s="31" t="s">
        <v>21</v>
      </c>
      <c r="E932" s="32">
        <f t="shared" si="15"/>
        <v>2577.5100000000002</v>
      </c>
    </row>
    <row r="933" spans="1:5" x14ac:dyDescent="0.25">
      <c r="A933" s="31">
        <v>5</v>
      </c>
      <c r="B933" s="74">
        <v>66.08</v>
      </c>
      <c r="C933" s="31" t="s">
        <v>28558</v>
      </c>
      <c r="D933" s="31" t="s">
        <v>21</v>
      </c>
      <c r="E933" s="32">
        <f t="shared" si="15"/>
        <v>330.4</v>
      </c>
    </row>
    <row r="934" spans="1:5" x14ac:dyDescent="0.25">
      <c r="A934" s="31">
        <v>48</v>
      </c>
      <c r="B934" s="74">
        <v>66.08</v>
      </c>
      <c r="C934" s="31" t="s">
        <v>28559</v>
      </c>
      <c r="D934" s="31" t="s">
        <v>21</v>
      </c>
      <c r="E934" s="32">
        <f t="shared" si="15"/>
        <v>3171.84</v>
      </c>
    </row>
    <row r="935" spans="1:5" x14ac:dyDescent="0.25">
      <c r="A935" s="31">
        <v>24</v>
      </c>
      <c r="B935" s="74">
        <v>66.08</v>
      </c>
      <c r="C935" s="31" t="s">
        <v>28560</v>
      </c>
      <c r="D935" s="31" t="s">
        <v>17</v>
      </c>
      <c r="E935" s="32">
        <f t="shared" si="15"/>
        <v>1585.92</v>
      </c>
    </row>
    <row r="936" spans="1:5" x14ac:dyDescent="0.25">
      <c r="A936" s="31">
        <v>26</v>
      </c>
      <c r="B936" s="74">
        <v>66.08</v>
      </c>
      <c r="C936" s="31" t="s">
        <v>28561</v>
      </c>
      <c r="D936" s="31" t="s">
        <v>21</v>
      </c>
      <c r="E936" s="32">
        <f t="shared" si="15"/>
        <v>1718.08</v>
      </c>
    </row>
    <row r="937" spans="1:5" x14ac:dyDescent="0.25">
      <c r="A937" s="31">
        <v>1</v>
      </c>
      <c r="B937" s="74">
        <v>66.09</v>
      </c>
      <c r="C937" s="31" t="s">
        <v>28562</v>
      </c>
      <c r="D937" s="31" t="s">
        <v>21</v>
      </c>
      <c r="E937" s="32">
        <f t="shared" si="15"/>
        <v>66.09</v>
      </c>
    </row>
    <row r="938" spans="1:5" x14ac:dyDescent="0.25">
      <c r="A938" s="31">
        <v>26</v>
      </c>
      <c r="B938" s="74">
        <v>66.09</v>
      </c>
      <c r="C938" s="31" t="s">
        <v>28563</v>
      </c>
      <c r="D938" s="31" t="s">
        <v>23</v>
      </c>
      <c r="E938" s="32">
        <f t="shared" si="15"/>
        <v>1718.3400000000001</v>
      </c>
    </row>
    <row r="939" spans="1:5" x14ac:dyDescent="0.25">
      <c r="A939" s="31">
        <v>26</v>
      </c>
      <c r="B939" s="74">
        <v>66.09</v>
      </c>
      <c r="C939" s="31" t="s">
        <v>28564</v>
      </c>
      <c r="D939" s="31" t="s">
        <v>17</v>
      </c>
      <c r="E939" s="32">
        <f t="shared" si="15"/>
        <v>1718.3400000000001</v>
      </c>
    </row>
    <row r="940" spans="1:5" x14ac:dyDescent="0.25">
      <c r="A940" s="31">
        <v>53</v>
      </c>
      <c r="B940" s="74">
        <v>66.06</v>
      </c>
      <c r="C940" s="31" t="s">
        <v>28565</v>
      </c>
      <c r="D940" s="31" t="s">
        <v>21</v>
      </c>
      <c r="E940" s="32">
        <f t="shared" si="15"/>
        <v>3501.1800000000003</v>
      </c>
    </row>
    <row r="941" spans="1:5" x14ac:dyDescent="0.25">
      <c r="A941" s="31">
        <v>39</v>
      </c>
      <c r="B941" s="74">
        <v>66.06</v>
      </c>
      <c r="C941" s="31" t="s">
        <v>28566</v>
      </c>
      <c r="D941" s="31" t="s">
        <v>21</v>
      </c>
      <c r="E941" s="32">
        <f t="shared" si="15"/>
        <v>2576.34</v>
      </c>
    </row>
    <row r="942" spans="1:5" x14ac:dyDescent="0.25">
      <c r="A942" s="31">
        <v>13</v>
      </c>
      <c r="B942" s="74">
        <v>66.06</v>
      </c>
      <c r="C942" s="31" t="s">
        <v>28567</v>
      </c>
      <c r="D942" s="31" t="s">
        <v>17</v>
      </c>
      <c r="E942" s="32">
        <f t="shared" si="15"/>
        <v>858.78</v>
      </c>
    </row>
    <row r="943" spans="1:5" x14ac:dyDescent="0.25">
      <c r="A943" s="31">
        <v>1</v>
      </c>
      <c r="B943" s="74">
        <v>66.06</v>
      </c>
      <c r="C943" s="31" t="s">
        <v>28568</v>
      </c>
      <c r="D943" s="31" t="s">
        <v>23</v>
      </c>
      <c r="E943" s="32">
        <f t="shared" si="15"/>
        <v>66.06</v>
      </c>
    </row>
    <row r="944" spans="1:5" x14ac:dyDescent="0.25">
      <c r="A944" s="31">
        <v>14</v>
      </c>
      <c r="B944" s="74">
        <v>66.03</v>
      </c>
      <c r="C944" s="31" t="s">
        <v>28569</v>
      </c>
      <c r="D944" s="31" t="s">
        <v>21</v>
      </c>
      <c r="E944" s="32">
        <f t="shared" si="15"/>
        <v>924.42000000000007</v>
      </c>
    </row>
    <row r="945" spans="1:5" x14ac:dyDescent="0.25">
      <c r="A945" s="31">
        <v>19</v>
      </c>
      <c r="B945" s="74">
        <v>66.03</v>
      </c>
      <c r="C945" s="31" t="s">
        <v>28570</v>
      </c>
      <c r="D945" s="31" t="s">
        <v>21</v>
      </c>
      <c r="E945" s="32">
        <f t="shared" si="15"/>
        <v>1254.57</v>
      </c>
    </row>
    <row r="946" spans="1:5" x14ac:dyDescent="0.25">
      <c r="A946" s="31">
        <v>14</v>
      </c>
      <c r="B946" s="74">
        <v>66.03</v>
      </c>
      <c r="C946" s="31" t="s">
        <v>28571</v>
      </c>
      <c r="D946" s="31" t="s">
        <v>17</v>
      </c>
      <c r="E946" s="32">
        <f t="shared" si="15"/>
        <v>924.42000000000007</v>
      </c>
    </row>
    <row r="947" spans="1:5" x14ac:dyDescent="0.25">
      <c r="A947" s="31">
        <v>6</v>
      </c>
      <c r="B947" s="74">
        <v>66.03</v>
      </c>
      <c r="C947" s="31" t="s">
        <v>28572</v>
      </c>
      <c r="D947" s="31" t="s">
        <v>17</v>
      </c>
      <c r="E947" s="32">
        <f t="shared" si="15"/>
        <v>396.18</v>
      </c>
    </row>
    <row r="948" spans="1:5" x14ac:dyDescent="0.25">
      <c r="A948" s="31">
        <v>13</v>
      </c>
      <c r="B948" s="74">
        <v>66.010000000000005</v>
      </c>
      <c r="C948" s="31" t="s">
        <v>28573</v>
      </c>
      <c r="D948" s="31" t="s">
        <v>23</v>
      </c>
      <c r="E948" s="32">
        <f t="shared" si="15"/>
        <v>858.13000000000011</v>
      </c>
    </row>
    <row r="949" spans="1:5" x14ac:dyDescent="0.25">
      <c r="A949" s="31">
        <v>27</v>
      </c>
      <c r="B949" s="74">
        <v>66.040000000000006</v>
      </c>
      <c r="C949" s="31" t="s">
        <v>28574</v>
      </c>
      <c r="D949" s="31" t="s">
        <v>17</v>
      </c>
      <c r="E949" s="32">
        <f t="shared" si="15"/>
        <v>1783.0800000000002</v>
      </c>
    </row>
    <row r="950" spans="1:5" x14ac:dyDescent="0.25">
      <c r="A950" s="31">
        <v>13</v>
      </c>
      <c r="B950" s="74">
        <v>66.040000000000006</v>
      </c>
      <c r="C950" s="31" t="s">
        <v>28575</v>
      </c>
      <c r="D950" s="31" t="s">
        <v>22</v>
      </c>
      <c r="E950" s="32">
        <f t="shared" si="15"/>
        <v>858.5200000000001</v>
      </c>
    </row>
    <row r="951" spans="1:5" x14ac:dyDescent="0.25">
      <c r="A951" s="31">
        <v>13</v>
      </c>
      <c r="B951" s="74">
        <v>66.040000000000006</v>
      </c>
      <c r="C951" s="31" t="s">
        <v>28576</v>
      </c>
      <c r="D951" s="31" t="s">
        <v>21</v>
      </c>
      <c r="E951" s="32">
        <f t="shared" si="15"/>
        <v>858.5200000000001</v>
      </c>
    </row>
    <row r="952" spans="1:5" x14ac:dyDescent="0.25">
      <c r="A952" s="31">
        <v>53</v>
      </c>
      <c r="B952" s="74">
        <v>66.040000000000006</v>
      </c>
      <c r="C952" s="31" t="s">
        <v>28577</v>
      </c>
      <c r="D952" s="31" t="s">
        <v>21</v>
      </c>
      <c r="E952" s="32">
        <f t="shared" si="15"/>
        <v>3500.1200000000003</v>
      </c>
    </row>
    <row r="953" spans="1:5" x14ac:dyDescent="0.25">
      <c r="A953" s="31">
        <v>13</v>
      </c>
      <c r="B953" s="74">
        <v>66.06</v>
      </c>
      <c r="C953" s="31" t="s">
        <v>28578</v>
      </c>
      <c r="D953" s="31" t="s">
        <v>17</v>
      </c>
      <c r="E953" s="32">
        <f t="shared" si="15"/>
        <v>858.78</v>
      </c>
    </row>
    <row r="954" spans="1:5" x14ac:dyDescent="0.25">
      <c r="A954" s="31">
        <v>26</v>
      </c>
      <c r="B954" s="74">
        <v>66.069999999999993</v>
      </c>
      <c r="C954" s="31" t="s">
        <v>28579</v>
      </c>
      <c r="D954" s="31" t="s">
        <v>21</v>
      </c>
      <c r="E954" s="32">
        <f t="shared" si="15"/>
        <v>1717.8199999999997</v>
      </c>
    </row>
    <row r="955" spans="1:5" x14ac:dyDescent="0.25">
      <c r="A955" s="31">
        <v>1</v>
      </c>
      <c r="B955" s="74">
        <v>66.069999999999993</v>
      </c>
      <c r="C955" s="31" t="s">
        <v>28580</v>
      </c>
      <c r="D955" s="31" t="s">
        <v>17</v>
      </c>
      <c r="E955" s="32">
        <f t="shared" si="15"/>
        <v>66.069999999999993</v>
      </c>
    </row>
    <row r="956" spans="1:5" x14ac:dyDescent="0.25">
      <c r="A956" s="31">
        <v>25</v>
      </c>
      <c r="B956" s="74">
        <v>66.08</v>
      </c>
      <c r="C956" s="31" t="s">
        <v>28581</v>
      </c>
      <c r="D956" s="31" t="s">
        <v>17</v>
      </c>
      <c r="E956" s="32">
        <f t="shared" si="15"/>
        <v>1652</v>
      </c>
    </row>
    <row r="957" spans="1:5" x14ac:dyDescent="0.25">
      <c r="A957" s="31">
        <v>1</v>
      </c>
      <c r="B957" s="74">
        <v>66.08</v>
      </c>
      <c r="C957" s="31" t="s">
        <v>28582</v>
      </c>
      <c r="D957" s="31" t="s">
        <v>22</v>
      </c>
      <c r="E957" s="32">
        <f t="shared" si="15"/>
        <v>66.08</v>
      </c>
    </row>
    <row r="958" spans="1:5" x14ac:dyDescent="0.25">
      <c r="A958" s="31">
        <v>8</v>
      </c>
      <c r="B958" s="74">
        <v>66.08</v>
      </c>
      <c r="C958" s="31" t="s">
        <v>28583</v>
      </c>
      <c r="D958" s="31" t="s">
        <v>22</v>
      </c>
      <c r="E958" s="32">
        <f t="shared" si="15"/>
        <v>528.64</v>
      </c>
    </row>
    <row r="959" spans="1:5" x14ac:dyDescent="0.25">
      <c r="A959" s="31">
        <v>13</v>
      </c>
      <c r="B959" s="74">
        <v>66.08</v>
      </c>
      <c r="C959" s="31" t="s">
        <v>28584</v>
      </c>
      <c r="D959" s="31" t="s">
        <v>22</v>
      </c>
      <c r="E959" s="32">
        <f t="shared" si="15"/>
        <v>859.04</v>
      </c>
    </row>
    <row r="960" spans="1:5" x14ac:dyDescent="0.25">
      <c r="A960" s="31">
        <v>44</v>
      </c>
      <c r="B960" s="74">
        <v>66.08</v>
      </c>
      <c r="C960" s="31" t="s">
        <v>28585</v>
      </c>
      <c r="D960" s="31" t="s">
        <v>21</v>
      </c>
      <c r="E960" s="32">
        <f t="shared" si="15"/>
        <v>2907.52</v>
      </c>
    </row>
    <row r="961" spans="1:5" x14ac:dyDescent="0.25">
      <c r="A961" s="31">
        <v>26</v>
      </c>
      <c r="B961" s="74">
        <v>66.069999999999993</v>
      </c>
      <c r="C961" s="31" t="s">
        <v>28586</v>
      </c>
      <c r="D961" s="31" t="s">
        <v>23</v>
      </c>
      <c r="E961" s="32">
        <f t="shared" si="15"/>
        <v>1717.8199999999997</v>
      </c>
    </row>
    <row r="962" spans="1:5" x14ac:dyDescent="0.25">
      <c r="A962" s="31">
        <v>53</v>
      </c>
      <c r="B962" s="74">
        <v>66.069999999999993</v>
      </c>
      <c r="C962" s="31" t="s">
        <v>28587</v>
      </c>
      <c r="D962" s="31" t="s">
        <v>21</v>
      </c>
      <c r="E962" s="32">
        <f t="shared" ref="E962:E1025" si="16">+A962*B962</f>
        <v>3501.7099999999996</v>
      </c>
    </row>
    <row r="963" spans="1:5" x14ac:dyDescent="0.25">
      <c r="A963" s="31">
        <v>40</v>
      </c>
      <c r="B963" s="74">
        <v>66.08</v>
      </c>
      <c r="C963" s="31" t="s">
        <v>28588</v>
      </c>
      <c r="D963" s="31" t="s">
        <v>21</v>
      </c>
      <c r="E963" s="32">
        <f t="shared" si="16"/>
        <v>2643.2</v>
      </c>
    </row>
    <row r="964" spans="1:5" x14ac:dyDescent="0.25">
      <c r="A964" s="31">
        <v>13</v>
      </c>
      <c r="B964" s="74">
        <v>66.08</v>
      </c>
      <c r="C964" s="31" t="s">
        <v>28589</v>
      </c>
      <c r="D964" s="31" t="s">
        <v>17</v>
      </c>
      <c r="E964" s="32">
        <f t="shared" si="16"/>
        <v>859.04</v>
      </c>
    </row>
    <row r="965" spans="1:5" x14ac:dyDescent="0.25">
      <c r="A965" s="31">
        <v>52</v>
      </c>
      <c r="B965" s="74">
        <v>66.08</v>
      </c>
      <c r="C965" s="31" t="s">
        <v>28590</v>
      </c>
      <c r="D965" s="31" t="s">
        <v>21</v>
      </c>
      <c r="E965" s="32">
        <f t="shared" si="16"/>
        <v>3436.16</v>
      </c>
    </row>
    <row r="966" spans="1:5" x14ac:dyDescent="0.25">
      <c r="A966" s="31">
        <v>1</v>
      </c>
      <c r="B966" s="74">
        <v>66.08</v>
      </c>
      <c r="C966" s="31" t="s">
        <v>28591</v>
      </c>
      <c r="D966" s="31" t="s">
        <v>17</v>
      </c>
      <c r="E966" s="32">
        <f t="shared" si="16"/>
        <v>66.08</v>
      </c>
    </row>
    <row r="967" spans="1:5" x14ac:dyDescent="0.25">
      <c r="A967" s="31">
        <v>40</v>
      </c>
      <c r="B967" s="74">
        <v>66.069999999999993</v>
      </c>
      <c r="C967" s="31" t="s">
        <v>28592</v>
      </c>
      <c r="D967" s="31" t="s">
        <v>21</v>
      </c>
      <c r="E967" s="32">
        <f t="shared" si="16"/>
        <v>2642.7999999999997</v>
      </c>
    </row>
    <row r="968" spans="1:5" x14ac:dyDescent="0.25">
      <c r="A968" s="31">
        <v>13</v>
      </c>
      <c r="B968" s="74">
        <v>66.069999999999993</v>
      </c>
      <c r="C968" s="31" t="s">
        <v>28593</v>
      </c>
      <c r="D968" s="31" t="s">
        <v>23</v>
      </c>
      <c r="E968" s="32">
        <f t="shared" si="16"/>
        <v>858.90999999999985</v>
      </c>
    </row>
    <row r="969" spans="1:5" x14ac:dyDescent="0.25">
      <c r="A969" s="31">
        <v>13</v>
      </c>
      <c r="B969" s="74">
        <v>66.06</v>
      </c>
      <c r="C969" s="31" t="s">
        <v>28594</v>
      </c>
      <c r="D969" s="31" t="s">
        <v>17</v>
      </c>
      <c r="E969" s="32">
        <f t="shared" si="16"/>
        <v>858.78</v>
      </c>
    </row>
    <row r="970" spans="1:5" x14ac:dyDescent="0.25">
      <c r="A970" s="31">
        <v>26</v>
      </c>
      <c r="B970" s="74">
        <v>66.040000000000006</v>
      </c>
      <c r="C970" s="31" t="s">
        <v>28595</v>
      </c>
      <c r="D970" s="31" t="s">
        <v>21</v>
      </c>
      <c r="E970" s="32">
        <f t="shared" si="16"/>
        <v>1717.0400000000002</v>
      </c>
    </row>
    <row r="971" spans="1:5" x14ac:dyDescent="0.25">
      <c r="A971" s="31">
        <v>1</v>
      </c>
      <c r="B971" s="74">
        <v>66.040000000000006</v>
      </c>
      <c r="C971" s="31" t="s">
        <v>28596</v>
      </c>
      <c r="D971" s="31" t="s">
        <v>17</v>
      </c>
      <c r="E971" s="32">
        <f t="shared" si="16"/>
        <v>66.040000000000006</v>
      </c>
    </row>
    <row r="972" spans="1:5" x14ac:dyDescent="0.25">
      <c r="A972" s="31">
        <v>26</v>
      </c>
      <c r="B972" s="74">
        <v>66.040000000000006</v>
      </c>
      <c r="C972" s="31" t="s">
        <v>28597</v>
      </c>
      <c r="D972" s="31" t="s">
        <v>23</v>
      </c>
      <c r="E972" s="32">
        <f t="shared" si="16"/>
        <v>1717.0400000000002</v>
      </c>
    </row>
    <row r="973" spans="1:5" x14ac:dyDescent="0.25">
      <c r="A973" s="31">
        <v>39</v>
      </c>
      <c r="B973" s="74">
        <v>66.03</v>
      </c>
      <c r="C973" s="31" t="s">
        <v>28598</v>
      </c>
      <c r="D973" s="31" t="s">
        <v>21</v>
      </c>
      <c r="E973" s="32">
        <f t="shared" si="16"/>
        <v>2575.17</v>
      </c>
    </row>
    <row r="974" spans="1:5" x14ac:dyDescent="0.25">
      <c r="A974" s="31">
        <v>1</v>
      </c>
      <c r="B974" s="74">
        <v>66.03</v>
      </c>
      <c r="C974" s="31" t="s">
        <v>28599</v>
      </c>
      <c r="D974" s="31" t="s">
        <v>17</v>
      </c>
      <c r="E974" s="32">
        <f t="shared" si="16"/>
        <v>66.03</v>
      </c>
    </row>
    <row r="975" spans="1:5" x14ac:dyDescent="0.25">
      <c r="A975" s="31">
        <v>13</v>
      </c>
      <c r="B975" s="74">
        <v>66.03</v>
      </c>
      <c r="C975" s="31" t="s">
        <v>28600</v>
      </c>
      <c r="D975" s="31" t="s">
        <v>23</v>
      </c>
      <c r="E975" s="32">
        <f t="shared" si="16"/>
        <v>858.39</v>
      </c>
    </row>
    <row r="976" spans="1:5" x14ac:dyDescent="0.25">
      <c r="A976" s="31">
        <v>13</v>
      </c>
      <c r="B976" s="74">
        <v>66.03</v>
      </c>
      <c r="C976" s="31" t="s">
        <v>28601</v>
      </c>
      <c r="D976" s="31" t="s">
        <v>22</v>
      </c>
      <c r="E976" s="32">
        <f t="shared" si="16"/>
        <v>858.39</v>
      </c>
    </row>
    <row r="977" spans="1:5" x14ac:dyDescent="0.25">
      <c r="A977" s="31">
        <v>27</v>
      </c>
      <c r="B977" s="74">
        <v>66.03</v>
      </c>
      <c r="C977" s="31" t="s">
        <v>28602</v>
      </c>
      <c r="D977" s="31" t="s">
        <v>23</v>
      </c>
      <c r="E977" s="32">
        <f t="shared" si="16"/>
        <v>1782.81</v>
      </c>
    </row>
    <row r="978" spans="1:5" x14ac:dyDescent="0.25">
      <c r="A978" s="31">
        <v>13</v>
      </c>
      <c r="B978" s="74">
        <v>66.03</v>
      </c>
      <c r="C978" s="31" t="s">
        <v>28603</v>
      </c>
      <c r="D978" s="31" t="s">
        <v>21</v>
      </c>
      <c r="E978" s="32">
        <f t="shared" si="16"/>
        <v>858.39</v>
      </c>
    </row>
    <row r="979" spans="1:5" x14ac:dyDescent="0.25">
      <c r="A979" s="31">
        <v>8</v>
      </c>
      <c r="B979" s="74">
        <v>66</v>
      </c>
      <c r="C979" s="31" t="s">
        <v>28604</v>
      </c>
      <c r="D979" s="31" t="s">
        <v>17</v>
      </c>
      <c r="E979" s="32">
        <f t="shared" si="16"/>
        <v>528</v>
      </c>
    </row>
    <row r="980" spans="1:5" x14ac:dyDescent="0.25">
      <c r="A980" s="31">
        <v>1</v>
      </c>
      <c r="B980" s="74">
        <v>66</v>
      </c>
      <c r="C980" s="31" t="s">
        <v>28605</v>
      </c>
      <c r="D980" s="31" t="s">
        <v>23</v>
      </c>
      <c r="E980" s="32">
        <f t="shared" si="16"/>
        <v>66</v>
      </c>
    </row>
    <row r="981" spans="1:5" x14ac:dyDescent="0.25">
      <c r="A981" s="31">
        <v>27</v>
      </c>
      <c r="B981" s="74">
        <v>66.05</v>
      </c>
      <c r="C981" s="31" t="s">
        <v>28606</v>
      </c>
      <c r="D981" s="31" t="s">
        <v>21</v>
      </c>
      <c r="E981" s="32">
        <f t="shared" si="16"/>
        <v>1783.35</v>
      </c>
    </row>
    <row r="982" spans="1:5" x14ac:dyDescent="0.25">
      <c r="A982" s="31">
        <v>13</v>
      </c>
      <c r="B982" s="74">
        <v>66.05</v>
      </c>
      <c r="C982" s="31" t="s">
        <v>28607</v>
      </c>
      <c r="D982" s="31" t="s">
        <v>17</v>
      </c>
      <c r="E982" s="32">
        <f t="shared" si="16"/>
        <v>858.65</v>
      </c>
    </row>
    <row r="983" spans="1:5" x14ac:dyDescent="0.25">
      <c r="A983" s="31">
        <v>13</v>
      </c>
      <c r="B983" s="74">
        <v>66.05</v>
      </c>
      <c r="C983" s="31" t="s">
        <v>28608</v>
      </c>
      <c r="D983" s="31" t="s">
        <v>23</v>
      </c>
      <c r="E983" s="32">
        <f t="shared" si="16"/>
        <v>858.65</v>
      </c>
    </row>
    <row r="984" spans="1:5" x14ac:dyDescent="0.25">
      <c r="A984" s="31">
        <v>33</v>
      </c>
      <c r="B984" s="74">
        <v>66.040000000000006</v>
      </c>
      <c r="C984" s="31" t="s">
        <v>28609</v>
      </c>
      <c r="D984" s="31" t="s">
        <v>21</v>
      </c>
      <c r="E984" s="32">
        <f t="shared" si="16"/>
        <v>2179.3200000000002</v>
      </c>
    </row>
    <row r="985" spans="1:5" x14ac:dyDescent="0.25">
      <c r="A985" s="31">
        <v>1</v>
      </c>
      <c r="B985" s="74">
        <v>66.03</v>
      </c>
      <c r="C985" s="31" t="s">
        <v>28610</v>
      </c>
      <c r="D985" s="31" t="s">
        <v>17</v>
      </c>
      <c r="E985" s="32">
        <f t="shared" si="16"/>
        <v>66.03</v>
      </c>
    </row>
    <row r="986" spans="1:5" x14ac:dyDescent="0.25">
      <c r="A986" s="31">
        <v>26</v>
      </c>
      <c r="B986" s="74">
        <v>66.06</v>
      </c>
      <c r="C986" s="31" t="s">
        <v>28611</v>
      </c>
      <c r="D986" s="31" t="s">
        <v>17</v>
      </c>
      <c r="E986" s="32">
        <f t="shared" si="16"/>
        <v>1717.56</v>
      </c>
    </row>
    <row r="987" spans="1:5" x14ac:dyDescent="0.25">
      <c r="A987" s="31">
        <v>13</v>
      </c>
      <c r="B987" s="74">
        <v>66.06</v>
      </c>
      <c r="C987" s="31" t="s">
        <v>28612</v>
      </c>
      <c r="D987" s="31" t="s">
        <v>23</v>
      </c>
      <c r="E987" s="32">
        <f t="shared" si="16"/>
        <v>858.78</v>
      </c>
    </row>
    <row r="988" spans="1:5" x14ac:dyDescent="0.25">
      <c r="A988" s="31">
        <v>14</v>
      </c>
      <c r="B988" s="74">
        <v>66.06</v>
      </c>
      <c r="C988" s="31" t="s">
        <v>28613</v>
      </c>
      <c r="D988" s="31" t="s">
        <v>21</v>
      </c>
      <c r="E988" s="32">
        <f t="shared" si="16"/>
        <v>924.84</v>
      </c>
    </row>
    <row r="989" spans="1:5" x14ac:dyDescent="0.25">
      <c r="A989" s="31">
        <v>7</v>
      </c>
      <c r="B989" s="74">
        <v>66.05</v>
      </c>
      <c r="C989" s="31" t="s">
        <v>28614</v>
      </c>
      <c r="D989" s="31" t="s">
        <v>22</v>
      </c>
      <c r="E989" s="32">
        <f t="shared" si="16"/>
        <v>462.34999999999997</v>
      </c>
    </row>
    <row r="990" spans="1:5" x14ac:dyDescent="0.25">
      <c r="A990" s="31">
        <v>3</v>
      </c>
      <c r="B990" s="74">
        <v>66.05</v>
      </c>
      <c r="C990" s="31" t="s">
        <v>28615</v>
      </c>
      <c r="D990" s="31" t="s">
        <v>22</v>
      </c>
      <c r="E990" s="32">
        <f t="shared" si="16"/>
        <v>198.14999999999998</v>
      </c>
    </row>
    <row r="991" spans="1:5" x14ac:dyDescent="0.25">
      <c r="A991" s="31">
        <v>1</v>
      </c>
      <c r="B991" s="74">
        <v>66.040000000000006</v>
      </c>
      <c r="C991" s="31" t="s">
        <v>28616</v>
      </c>
      <c r="D991" s="31" t="s">
        <v>23</v>
      </c>
      <c r="E991" s="32">
        <f t="shared" si="16"/>
        <v>66.040000000000006</v>
      </c>
    </row>
    <row r="992" spans="1:5" x14ac:dyDescent="0.25">
      <c r="A992" s="31">
        <v>44</v>
      </c>
      <c r="B992" s="74">
        <v>66.040000000000006</v>
      </c>
      <c r="C992" s="31" t="s">
        <v>28617</v>
      </c>
      <c r="D992" s="31" t="s">
        <v>21</v>
      </c>
      <c r="E992" s="32">
        <f t="shared" si="16"/>
        <v>2905.76</v>
      </c>
    </row>
    <row r="993" spans="1:5" x14ac:dyDescent="0.25">
      <c r="A993" s="31">
        <v>40</v>
      </c>
      <c r="B993" s="74">
        <v>66.03</v>
      </c>
      <c r="C993" s="31" t="s">
        <v>28618</v>
      </c>
      <c r="D993" s="31" t="s">
        <v>21</v>
      </c>
      <c r="E993" s="32">
        <f t="shared" si="16"/>
        <v>2641.2</v>
      </c>
    </row>
    <row r="994" spans="1:5" x14ac:dyDescent="0.25">
      <c r="A994" s="31">
        <v>13</v>
      </c>
      <c r="B994" s="74">
        <v>66.03</v>
      </c>
      <c r="C994" s="31" t="s">
        <v>28619</v>
      </c>
      <c r="D994" s="31" t="s">
        <v>22</v>
      </c>
      <c r="E994" s="32">
        <f t="shared" si="16"/>
        <v>858.39</v>
      </c>
    </row>
    <row r="995" spans="1:5" x14ac:dyDescent="0.25">
      <c r="A995" s="31">
        <v>20</v>
      </c>
      <c r="B995" s="74">
        <v>66.03</v>
      </c>
      <c r="C995" s="31" t="s">
        <v>28620</v>
      </c>
      <c r="D995" s="31" t="s">
        <v>17</v>
      </c>
      <c r="E995" s="32">
        <f t="shared" si="16"/>
        <v>1320.6</v>
      </c>
    </row>
    <row r="996" spans="1:5" x14ac:dyDescent="0.25">
      <c r="A996" s="31">
        <v>10</v>
      </c>
      <c r="B996" s="74">
        <v>66.03</v>
      </c>
      <c r="C996" s="31" t="s">
        <v>28621</v>
      </c>
      <c r="D996" s="31" t="s">
        <v>21</v>
      </c>
      <c r="E996" s="32">
        <f t="shared" si="16"/>
        <v>660.3</v>
      </c>
    </row>
    <row r="997" spans="1:5" x14ac:dyDescent="0.25">
      <c r="A997" s="31">
        <v>10</v>
      </c>
      <c r="B997" s="74">
        <v>66.03</v>
      </c>
      <c r="C997" s="31" t="s">
        <v>28622</v>
      </c>
      <c r="D997" s="31" t="s">
        <v>22</v>
      </c>
      <c r="E997" s="32">
        <f t="shared" si="16"/>
        <v>660.3</v>
      </c>
    </row>
    <row r="998" spans="1:5" x14ac:dyDescent="0.25">
      <c r="A998" s="31">
        <v>12</v>
      </c>
      <c r="B998" s="74">
        <v>66.05</v>
      </c>
      <c r="C998" s="31" t="s">
        <v>28623</v>
      </c>
      <c r="D998" s="31" t="s">
        <v>17</v>
      </c>
      <c r="E998" s="32">
        <f t="shared" si="16"/>
        <v>792.59999999999991</v>
      </c>
    </row>
    <row r="999" spans="1:5" x14ac:dyDescent="0.25">
      <c r="A999" s="31">
        <v>36</v>
      </c>
      <c r="B999" s="74">
        <v>66.05</v>
      </c>
      <c r="C999" s="31" t="s">
        <v>28624</v>
      </c>
      <c r="D999" s="31" t="s">
        <v>21</v>
      </c>
      <c r="E999" s="32">
        <f t="shared" si="16"/>
        <v>2377.7999999999997</v>
      </c>
    </row>
    <row r="1000" spans="1:5" x14ac:dyDescent="0.25">
      <c r="A1000" s="31">
        <v>26</v>
      </c>
      <c r="B1000" s="74">
        <v>66.06</v>
      </c>
      <c r="C1000" s="31" t="s">
        <v>28625</v>
      </c>
      <c r="D1000" s="31" t="s">
        <v>17</v>
      </c>
      <c r="E1000" s="32">
        <f t="shared" si="16"/>
        <v>1717.56</v>
      </c>
    </row>
    <row r="1001" spans="1:5" x14ac:dyDescent="0.25">
      <c r="A1001" s="31">
        <v>27</v>
      </c>
      <c r="B1001" s="74">
        <v>66.06</v>
      </c>
      <c r="C1001" s="31" t="s">
        <v>28626</v>
      </c>
      <c r="D1001" s="31" t="s">
        <v>21</v>
      </c>
      <c r="E1001" s="32">
        <f t="shared" si="16"/>
        <v>1783.6200000000001</v>
      </c>
    </row>
    <row r="1002" spans="1:5" x14ac:dyDescent="0.25">
      <c r="A1002" s="31">
        <v>4</v>
      </c>
      <c r="B1002" s="74">
        <v>66.05</v>
      </c>
      <c r="C1002" s="31" t="s">
        <v>28627</v>
      </c>
      <c r="D1002" s="31" t="s">
        <v>21</v>
      </c>
      <c r="E1002" s="32">
        <f t="shared" si="16"/>
        <v>264.2</v>
      </c>
    </row>
    <row r="1003" spans="1:5" x14ac:dyDescent="0.25">
      <c r="A1003" s="31">
        <v>26</v>
      </c>
      <c r="B1003" s="74">
        <v>66.05</v>
      </c>
      <c r="C1003" s="31" t="s">
        <v>28628</v>
      </c>
      <c r="D1003" s="31" t="s">
        <v>17</v>
      </c>
      <c r="E1003" s="32">
        <f t="shared" si="16"/>
        <v>1717.3</v>
      </c>
    </row>
    <row r="1004" spans="1:5" x14ac:dyDescent="0.25">
      <c r="A1004" s="31">
        <v>17</v>
      </c>
      <c r="B1004" s="74">
        <v>66.05</v>
      </c>
      <c r="C1004" s="31" t="s">
        <v>28629</v>
      </c>
      <c r="D1004" s="31" t="s">
        <v>21</v>
      </c>
      <c r="E1004" s="32">
        <f t="shared" si="16"/>
        <v>1122.8499999999999</v>
      </c>
    </row>
    <row r="1005" spans="1:5" x14ac:dyDescent="0.25">
      <c r="A1005" s="31">
        <v>1</v>
      </c>
      <c r="B1005" s="74">
        <v>66.040000000000006</v>
      </c>
      <c r="C1005" s="31" t="s">
        <v>28630</v>
      </c>
      <c r="D1005" s="31" t="s">
        <v>23</v>
      </c>
      <c r="E1005" s="32">
        <f t="shared" si="16"/>
        <v>66.040000000000006</v>
      </c>
    </row>
    <row r="1006" spans="1:5" x14ac:dyDescent="0.25">
      <c r="A1006" s="31">
        <v>27</v>
      </c>
      <c r="B1006" s="74">
        <v>66.05</v>
      </c>
      <c r="C1006" s="31" t="s">
        <v>28631</v>
      </c>
      <c r="D1006" s="31" t="s">
        <v>21</v>
      </c>
      <c r="E1006" s="32">
        <f t="shared" si="16"/>
        <v>1783.35</v>
      </c>
    </row>
    <row r="1007" spans="1:5" x14ac:dyDescent="0.25">
      <c r="A1007" s="31">
        <v>4</v>
      </c>
      <c r="B1007" s="74">
        <v>66.05</v>
      </c>
      <c r="C1007" s="31" t="s">
        <v>28632</v>
      </c>
      <c r="D1007" s="31" t="s">
        <v>21</v>
      </c>
      <c r="E1007" s="32">
        <f t="shared" si="16"/>
        <v>264.2</v>
      </c>
    </row>
    <row r="1008" spans="1:5" x14ac:dyDescent="0.25">
      <c r="A1008" s="31">
        <v>26</v>
      </c>
      <c r="B1008" s="74">
        <v>66.05</v>
      </c>
      <c r="C1008" s="31" t="s">
        <v>28633</v>
      </c>
      <c r="D1008" s="31" t="s">
        <v>22</v>
      </c>
      <c r="E1008" s="32">
        <f t="shared" si="16"/>
        <v>1717.3</v>
      </c>
    </row>
    <row r="1009" spans="1:5" x14ac:dyDescent="0.25">
      <c r="A1009" s="31">
        <v>2</v>
      </c>
      <c r="B1009" s="74">
        <v>66.05</v>
      </c>
      <c r="C1009" s="31" t="s">
        <v>28634</v>
      </c>
      <c r="D1009" s="31" t="s">
        <v>22</v>
      </c>
      <c r="E1009" s="32">
        <f t="shared" si="16"/>
        <v>132.1</v>
      </c>
    </row>
    <row r="1010" spans="1:5" x14ac:dyDescent="0.25">
      <c r="A1010" s="31">
        <v>2</v>
      </c>
      <c r="B1010" s="74">
        <v>66.05</v>
      </c>
      <c r="C1010" s="31" t="s">
        <v>28635</v>
      </c>
      <c r="D1010" s="31" t="s">
        <v>23</v>
      </c>
      <c r="E1010" s="32">
        <f t="shared" si="16"/>
        <v>132.1</v>
      </c>
    </row>
    <row r="1011" spans="1:5" x14ac:dyDescent="0.25">
      <c r="A1011" s="31">
        <v>2</v>
      </c>
      <c r="B1011" s="74">
        <v>66.05</v>
      </c>
      <c r="C1011" s="31" t="s">
        <v>28636</v>
      </c>
      <c r="D1011" s="31" t="s">
        <v>22</v>
      </c>
      <c r="E1011" s="32">
        <f t="shared" si="16"/>
        <v>132.1</v>
      </c>
    </row>
    <row r="1012" spans="1:5" x14ac:dyDescent="0.25">
      <c r="A1012" s="31">
        <v>2</v>
      </c>
      <c r="B1012" s="74">
        <v>66.05</v>
      </c>
      <c r="C1012" s="31" t="s">
        <v>28637</v>
      </c>
      <c r="D1012" s="31" t="s">
        <v>17</v>
      </c>
      <c r="E1012" s="32">
        <f t="shared" si="16"/>
        <v>132.1</v>
      </c>
    </row>
    <row r="1013" spans="1:5" x14ac:dyDescent="0.25">
      <c r="A1013" s="31">
        <v>6</v>
      </c>
      <c r="B1013" s="74">
        <v>66.05</v>
      </c>
      <c r="C1013" s="31" t="s">
        <v>28638</v>
      </c>
      <c r="D1013" s="31" t="s">
        <v>21</v>
      </c>
      <c r="E1013" s="32">
        <f t="shared" si="16"/>
        <v>396.29999999999995</v>
      </c>
    </row>
    <row r="1014" spans="1:5" x14ac:dyDescent="0.25">
      <c r="A1014" s="31">
        <v>26</v>
      </c>
      <c r="B1014" s="74">
        <v>66.05</v>
      </c>
      <c r="C1014" s="31" t="s">
        <v>28639</v>
      </c>
      <c r="D1014" s="31" t="s">
        <v>21</v>
      </c>
      <c r="E1014" s="32">
        <f t="shared" si="16"/>
        <v>1717.3</v>
      </c>
    </row>
    <row r="1015" spans="1:5" x14ac:dyDescent="0.25">
      <c r="A1015" s="31">
        <v>27</v>
      </c>
      <c r="B1015" s="74">
        <v>66.05</v>
      </c>
      <c r="C1015" s="31" t="s">
        <v>28640</v>
      </c>
      <c r="D1015" s="31" t="s">
        <v>17</v>
      </c>
      <c r="E1015" s="32">
        <f t="shared" si="16"/>
        <v>1783.35</v>
      </c>
    </row>
    <row r="1016" spans="1:5" x14ac:dyDescent="0.25">
      <c r="A1016" s="31">
        <v>12</v>
      </c>
      <c r="B1016" s="74">
        <v>66.06</v>
      </c>
      <c r="C1016" s="31" t="s">
        <v>28641</v>
      </c>
      <c r="D1016" s="31" t="s">
        <v>17</v>
      </c>
      <c r="E1016" s="32">
        <f t="shared" si="16"/>
        <v>792.72</v>
      </c>
    </row>
    <row r="1017" spans="1:5" x14ac:dyDescent="0.25">
      <c r="A1017" s="31">
        <v>14</v>
      </c>
      <c r="B1017" s="74">
        <v>66.06</v>
      </c>
      <c r="C1017" s="31" t="s">
        <v>28642</v>
      </c>
      <c r="D1017" s="31" t="s">
        <v>21</v>
      </c>
      <c r="E1017" s="32">
        <f t="shared" si="16"/>
        <v>924.84</v>
      </c>
    </row>
    <row r="1018" spans="1:5" x14ac:dyDescent="0.25">
      <c r="A1018" s="31">
        <v>4</v>
      </c>
      <c r="B1018" s="74">
        <v>66.06</v>
      </c>
      <c r="C1018" s="31" t="s">
        <v>28643</v>
      </c>
      <c r="D1018" s="31" t="s">
        <v>23</v>
      </c>
      <c r="E1018" s="32">
        <f t="shared" si="16"/>
        <v>264.24</v>
      </c>
    </row>
    <row r="1019" spans="1:5" x14ac:dyDescent="0.25">
      <c r="A1019" s="31">
        <v>3</v>
      </c>
      <c r="B1019" s="74">
        <v>66.06</v>
      </c>
      <c r="C1019" s="31" t="s">
        <v>28644</v>
      </c>
      <c r="D1019" s="31" t="s">
        <v>21</v>
      </c>
      <c r="E1019" s="32">
        <f t="shared" si="16"/>
        <v>198.18</v>
      </c>
    </row>
    <row r="1020" spans="1:5" x14ac:dyDescent="0.25">
      <c r="A1020" s="31">
        <v>53</v>
      </c>
      <c r="B1020" s="74">
        <v>66.06</v>
      </c>
      <c r="C1020" s="31" t="s">
        <v>28645</v>
      </c>
      <c r="D1020" s="31" t="s">
        <v>21</v>
      </c>
      <c r="E1020" s="32">
        <f t="shared" si="16"/>
        <v>3501.1800000000003</v>
      </c>
    </row>
    <row r="1021" spans="1:5" x14ac:dyDescent="0.25">
      <c r="A1021" s="31">
        <v>10</v>
      </c>
      <c r="B1021" s="74">
        <v>66.05</v>
      </c>
      <c r="C1021" s="31" t="s">
        <v>28646</v>
      </c>
      <c r="D1021" s="31" t="s">
        <v>21</v>
      </c>
      <c r="E1021" s="32">
        <f t="shared" si="16"/>
        <v>660.5</v>
      </c>
    </row>
    <row r="1022" spans="1:5" x14ac:dyDescent="0.25">
      <c r="A1022" s="31">
        <v>26</v>
      </c>
      <c r="B1022" s="74">
        <v>66.040000000000006</v>
      </c>
      <c r="C1022" s="31" t="s">
        <v>28647</v>
      </c>
      <c r="D1022" s="31" t="s">
        <v>21</v>
      </c>
      <c r="E1022" s="32">
        <f t="shared" si="16"/>
        <v>1717.0400000000002</v>
      </c>
    </row>
    <row r="1023" spans="1:5" x14ac:dyDescent="0.25">
      <c r="A1023" s="31">
        <v>13</v>
      </c>
      <c r="B1023" s="74">
        <v>66.040000000000006</v>
      </c>
      <c r="C1023" s="31" t="s">
        <v>28648</v>
      </c>
      <c r="D1023" s="31" t="s">
        <v>22</v>
      </c>
      <c r="E1023" s="32">
        <f t="shared" si="16"/>
        <v>858.5200000000001</v>
      </c>
    </row>
    <row r="1024" spans="1:5" x14ac:dyDescent="0.25">
      <c r="A1024" s="31">
        <v>9</v>
      </c>
      <c r="B1024" s="74">
        <v>66.040000000000006</v>
      </c>
      <c r="C1024" s="31" t="s">
        <v>28649</v>
      </c>
      <c r="D1024" s="31" t="s">
        <v>21</v>
      </c>
      <c r="E1024" s="32">
        <f t="shared" si="16"/>
        <v>594.36</v>
      </c>
    </row>
    <row r="1025" spans="1:5" x14ac:dyDescent="0.25">
      <c r="A1025" s="31">
        <v>26</v>
      </c>
      <c r="B1025" s="74">
        <v>66.05</v>
      </c>
      <c r="C1025" s="31" t="s">
        <v>28650</v>
      </c>
      <c r="D1025" s="31" t="s">
        <v>17</v>
      </c>
      <c r="E1025" s="32">
        <f t="shared" si="16"/>
        <v>1717.3</v>
      </c>
    </row>
    <row r="1026" spans="1:5" x14ac:dyDescent="0.25">
      <c r="A1026" s="31">
        <v>27</v>
      </c>
      <c r="B1026" s="74">
        <v>66.05</v>
      </c>
      <c r="C1026" s="31" t="s">
        <v>28651</v>
      </c>
      <c r="D1026" s="31" t="s">
        <v>21</v>
      </c>
      <c r="E1026" s="32">
        <f t="shared" ref="E1026:E1089" si="17">+A1026*B1026</f>
        <v>1783.35</v>
      </c>
    </row>
    <row r="1027" spans="1:5" x14ac:dyDescent="0.25">
      <c r="A1027" s="31">
        <v>53</v>
      </c>
      <c r="B1027" s="74">
        <v>66.040000000000006</v>
      </c>
      <c r="C1027" s="31" t="s">
        <v>28652</v>
      </c>
      <c r="D1027" s="31" t="s">
        <v>21</v>
      </c>
      <c r="E1027" s="32">
        <f t="shared" si="17"/>
        <v>3500.1200000000003</v>
      </c>
    </row>
    <row r="1028" spans="1:5" x14ac:dyDescent="0.25">
      <c r="A1028" s="31">
        <v>53</v>
      </c>
      <c r="B1028" s="74">
        <v>66.05</v>
      </c>
      <c r="C1028" s="31" t="s">
        <v>28653</v>
      </c>
      <c r="D1028" s="31" t="s">
        <v>21</v>
      </c>
      <c r="E1028" s="32">
        <f t="shared" si="17"/>
        <v>3500.6499999999996</v>
      </c>
    </row>
    <row r="1029" spans="1:5" x14ac:dyDescent="0.25">
      <c r="A1029" s="31">
        <v>23</v>
      </c>
      <c r="B1029" s="74">
        <v>66.040000000000006</v>
      </c>
      <c r="C1029" s="31" t="s">
        <v>28654</v>
      </c>
      <c r="D1029" s="31" t="s">
        <v>17</v>
      </c>
      <c r="E1029" s="32">
        <f t="shared" si="17"/>
        <v>1518.92</v>
      </c>
    </row>
    <row r="1030" spans="1:5" x14ac:dyDescent="0.25">
      <c r="A1030" s="31">
        <v>14</v>
      </c>
      <c r="B1030" s="74">
        <v>66.040000000000006</v>
      </c>
      <c r="C1030" s="31" t="s">
        <v>28655</v>
      </c>
      <c r="D1030" s="31" t="s">
        <v>21</v>
      </c>
      <c r="E1030" s="32">
        <f t="shared" si="17"/>
        <v>924.56000000000006</v>
      </c>
    </row>
    <row r="1031" spans="1:5" x14ac:dyDescent="0.25">
      <c r="A1031" s="31">
        <v>40</v>
      </c>
      <c r="B1031" s="74">
        <v>66.05</v>
      </c>
      <c r="C1031" s="31" t="s">
        <v>28656</v>
      </c>
      <c r="D1031" s="31" t="s">
        <v>21</v>
      </c>
      <c r="E1031" s="32">
        <f t="shared" si="17"/>
        <v>2642</v>
      </c>
    </row>
    <row r="1032" spans="1:5" x14ac:dyDescent="0.25">
      <c r="A1032" s="31">
        <v>13</v>
      </c>
      <c r="B1032" s="74">
        <v>66.05</v>
      </c>
      <c r="C1032" s="31" t="s">
        <v>28657</v>
      </c>
      <c r="D1032" s="31" t="s">
        <v>23</v>
      </c>
      <c r="E1032" s="32">
        <f t="shared" si="17"/>
        <v>858.65</v>
      </c>
    </row>
    <row r="1033" spans="1:5" x14ac:dyDescent="0.25">
      <c r="A1033" s="31">
        <v>40</v>
      </c>
      <c r="B1033" s="74">
        <v>66.05</v>
      </c>
      <c r="C1033" s="31" t="s">
        <v>28658</v>
      </c>
      <c r="D1033" s="31" t="s">
        <v>21</v>
      </c>
      <c r="E1033" s="32">
        <f t="shared" si="17"/>
        <v>2642</v>
      </c>
    </row>
    <row r="1034" spans="1:5" x14ac:dyDescent="0.25">
      <c r="A1034" s="31">
        <v>13</v>
      </c>
      <c r="B1034" s="74">
        <v>66.05</v>
      </c>
      <c r="C1034" s="31" t="s">
        <v>28659</v>
      </c>
      <c r="D1034" s="31" t="s">
        <v>17</v>
      </c>
      <c r="E1034" s="32">
        <f t="shared" si="17"/>
        <v>858.65</v>
      </c>
    </row>
    <row r="1035" spans="1:5" x14ac:dyDescent="0.25">
      <c r="A1035" s="31">
        <v>10</v>
      </c>
      <c r="B1035" s="74">
        <v>66.040000000000006</v>
      </c>
      <c r="C1035" s="31" t="s">
        <v>28660</v>
      </c>
      <c r="D1035" s="31" t="s">
        <v>21</v>
      </c>
      <c r="E1035" s="32">
        <f t="shared" si="17"/>
        <v>660.40000000000009</v>
      </c>
    </row>
    <row r="1036" spans="1:5" x14ac:dyDescent="0.25">
      <c r="A1036" s="31">
        <v>39</v>
      </c>
      <c r="B1036" s="74">
        <v>65.959999999999994</v>
      </c>
      <c r="C1036" s="31" t="s">
        <v>28661</v>
      </c>
      <c r="D1036" s="31" t="s">
        <v>17</v>
      </c>
      <c r="E1036" s="32">
        <f t="shared" si="17"/>
        <v>2572.4399999999996</v>
      </c>
    </row>
    <row r="1037" spans="1:5" x14ac:dyDescent="0.25">
      <c r="A1037" s="31">
        <v>13</v>
      </c>
      <c r="B1037" s="74">
        <v>65.959999999999994</v>
      </c>
      <c r="C1037" s="31" t="s">
        <v>28662</v>
      </c>
      <c r="D1037" s="31" t="s">
        <v>23</v>
      </c>
      <c r="E1037" s="32">
        <f t="shared" si="17"/>
        <v>857.4799999999999</v>
      </c>
    </row>
    <row r="1038" spans="1:5" x14ac:dyDescent="0.25">
      <c r="A1038" s="31">
        <v>1</v>
      </c>
      <c r="B1038" s="74">
        <v>65.959999999999994</v>
      </c>
      <c r="C1038" s="31" t="s">
        <v>28663</v>
      </c>
      <c r="D1038" s="31" t="s">
        <v>21</v>
      </c>
      <c r="E1038" s="32">
        <f t="shared" si="17"/>
        <v>65.959999999999994</v>
      </c>
    </row>
    <row r="1039" spans="1:5" x14ac:dyDescent="0.25">
      <c r="A1039" s="31">
        <v>13</v>
      </c>
      <c r="B1039" s="74">
        <v>66.06</v>
      </c>
      <c r="C1039" s="31" t="s">
        <v>28664</v>
      </c>
      <c r="D1039" s="31" t="s">
        <v>17</v>
      </c>
      <c r="E1039" s="32">
        <f t="shared" si="17"/>
        <v>858.78</v>
      </c>
    </row>
    <row r="1040" spans="1:5" x14ac:dyDescent="0.25">
      <c r="A1040" s="31">
        <v>36</v>
      </c>
      <c r="B1040" s="74">
        <v>66.06</v>
      </c>
      <c r="C1040" s="31" t="s">
        <v>28665</v>
      </c>
      <c r="D1040" s="31" t="s">
        <v>21</v>
      </c>
      <c r="E1040" s="32">
        <f t="shared" si="17"/>
        <v>2378.16</v>
      </c>
    </row>
    <row r="1041" spans="1:5" x14ac:dyDescent="0.25">
      <c r="A1041" s="31">
        <v>36</v>
      </c>
      <c r="B1041" s="74">
        <v>66.06</v>
      </c>
      <c r="C1041" s="31" t="s">
        <v>28666</v>
      </c>
      <c r="D1041" s="31" t="s">
        <v>21</v>
      </c>
      <c r="E1041" s="32">
        <f t="shared" si="17"/>
        <v>2378.16</v>
      </c>
    </row>
    <row r="1042" spans="1:5" x14ac:dyDescent="0.25">
      <c r="A1042" s="31">
        <v>15</v>
      </c>
      <c r="B1042" s="74">
        <v>66.06</v>
      </c>
      <c r="C1042" s="31" t="s">
        <v>28667</v>
      </c>
      <c r="D1042" s="31" t="s">
        <v>17</v>
      </c>
      <c r="E1042" s="32">
        <f t="shared" si="17"/>
        <v>990.90000000000009</v>
      </c>
    </row>
    <row r="1043" spans="1:5" x14ac:dyDescent="0.25">
      <c r="A1043" s="31">
        <v>28</v>
      </c>
      <c r="B1043" s="74">
        <v>66.05</v>
      </c>
      <c r="C1043" s="31" t="s">
        <v>28668</v>
      </c>
      <c r="D1043" s="31" t="s">
        <v>21</v>
      </c>
      <c r="E1043" s="32">
        <f t="shared" si="17"/>
        <v>1849.3999999999999</v>
      </c>
    </row>
    <row r="1044" spans="1:5" x14ac:dyDescent="0.25">
      <c r="A1044" s="31">
        <v>20</v>
      </c>
      <c r="B1044" s="74">
        <v>66.05</v>
      </c>
      <c r="C1044" s="31" t="s">
        <v>28669</v>
      </c>
      <c r="D1044" s="31" t="s">
        <v>21</v>
      </c>
      <c r="E1044" s="32">
        <f t="shared" si="17"/>
        <v>1321</v>
      </c>
    </row>
    <row r="1045" spans="1:5" x14ac:dyDescent="0.25">
      <c r="A1045" s="31">
        <v>9</v>
      </c>
      <c r="B1045" s="74">
        <v>66.06</v>
      </c>
      <c r="C1045" s="31" t="s">
        <v>28670</v>
      </c>
      <c r="D1045" s="31" t="s">
        <v>22</v>
      </c>
      <c r="E1045" s="32">
        <f t="shared" si="17"/>
        <v>594.54</v>
      </c>
    </row>
    <row r="1046" spans="1:5" x14ac:dyDescent="0.25">
      <c r="A1046" s="31">
        <v>11</v>
      </c>
      <c r="B1046" s="74">
        <v>66.06</v>
      </c>
      <c r="C1046" s="31" t="s">
        <v>28671</v>
      </c>
      <c r="D1046" s="31" t="s">
        <v>21</v>
      </c>
      <c r="E1046" s="32">
        <f t="shared" si="17"/>
        <v>726.66000000000008</v>
      </c>
    </row>
    <row r="1047" spans="1:5" x14ac:dyDescent="0.25">
      <c r="A1047" s="31">
        <v>9</v>
      </c>
      <c r="B1047" s="74">
        <v>66.06</v>
      </c>
      <c r="C1047" s="31" t="s">
        <v>28672</v>
      </c>
      <c r="D1047" s="31" t="s">
        <v>17</v>
      </c>
      <c r="E1047" s="32">
        <f t="shared" si="17"/>
        <v>594.54</v>
      </c>
    </row>
    <row r="1048" spans="1:5" x14ac:dyDescent="0.25">
      <c r="A1048" s="31">
        <v>9</v>
      </c>
      <c r="B1048" s="74">
        <v>66.06</v>
      </c>
      <c r="C1048" s="31" t="s">
        <v>28673</v>
      </c>
      <c r="D1048" s="31" t="s">
        <v>23</v>
      </c>
      <c r="E1048" s="32">
        <f t="shared" si="17"/>
        <v>594.54</v>
      </c>
    </row>
    <row r="1049" spans="1:5" x14ac:dyDescent="0.25">
      <c r="A1049" s="31">
        <v>52</v>
      </c>
      <c r="B1049" s="74">
        <v>66.05</v>
      </c>
      <c r="C1049" s="31" t="s">
        <v>28674</v>
      </c>
      <c r="D1049" s="31" t="s">
        <v>21</v>
      </c>
      <c r="E1049" s="32">
        <f t="shared" si="17"/>
        <v>3434.6</v>
      </c>
    </row>
    <row r="1050" spans="1:5" x14ac:dyDescent="0.25">
      <c r="A1050" s="31">
        <v>1</v>
      </c>
      <c r="B1050" s="74">
        <v>66.05</v>
      </c>
      <c r="C1050" s="31" t="s">
        <v>28675</v>
      </c>
      <c r="D1050" s="31" t="s">
        <v>17</v>
      </c>
      <c r="E1050" s="32">
        <f t="shared" si="17"/>
        <v>66.05</v>
      </c>
    </row>
    <row r="1051" spans="1:5" x14ac:dyDescent="0.25">
      <c r="A1051" s="31">
        <v>13</v>
      </c>
      <c r="B1051" s="74">
        <v>66.05</v>
      </c>
      <c r="C1051" s="31" t="s">
        <v>28676</v>
      </c>
      <c r="D1051" s="31" t="s">
        <v>17</v>
      </c>
      <c r="E1051" s="32">
        <f t="shared" si="17"/>
        <v>858.65</v>
      </c>
    </row>
    <row r="1052" spans="1:5" x14ac:dyDescent="0.25">
      <c r="A1052" s="31">
        <v>40</v>
      </c>
      <c r="B1052" s="74">
        <v>66.05</v>
      </c>
      <c r="C1052" s="31" t="s">
        <v>28677</v>
      </c>
      <c r="D1052" s="31" t="s">
        <v>21</v>
      </c>
      <c r="E1052" s="32">
        <f t="shared" si="17"/>
        <v>2642</v>
      </c>
    </row>
    <row r="1053" spans="1:5" x14ac:dyDescent="0.25">
      <c r="A1053" s="31">
        <v>16</v>
      </c>
      <c r="B1053" s="74">
        <v>66.040000000000006</v>
      </c>
      <c r="C1053" s="31" t="s">
        <v>28678</v>
      </c>
      <c r="D1053" s="31" t="s">
        <v>21</v>
      </c>
      <c r="E1053" s="32">
        <f t="shared" si="17"/>
        <v>1056.6400000000001</v>
      </c>
    </row>
    <row r="1054" spans="1:5" x14ac:dyDescent="0.25">
      <c r="A1054" s="31">
        <v>10</v>
      </c>
      <c r="B1054" s="74">
        <v>66.040000000000006</v>
      </c>
      <c r="C1054" s="31" t="s">
        <v>28679</v>
      </c>
      <c r="D1054" s="31" t="s">
        <v>21</v>
      </c>
      <c r="E1054" s="32">
        <f t="shared" si="17"/>
        <v>660.40000000000009</v>
      </c>
    </row>
    <row r="1055" spans="1:5" x14ac:dyDescent="0.25">
      <c r="A1055" s="31">
        <v>13</v>
      </c>
      <c r="B1055" s="74">
        <v>66.040000000000006</v>
      </c>
      <c r="C1055" s="31" t="s">
        <v>28680</v>
      </c>
      <c r="D1055" s="31" t="s">
        <v>17</v>
      </c>
      <c r="E1055" s="32">
        <f t="shared" si="17"/>
        <v>858.5200000000001</v>
      </c>
    </row>
    <row r="1056" spans="1:5" x14ac:dyDescent="0.25">
      <c r="A1056" s="31">
        <v>14</v>
      </c>
      <c r="B1056" s="74">
        <v>66.040000000000006</v>
      </c>
      <c r="C1056" s="31" t="s">
        <v>28681</v>
      </c>
      <c r="D1056" s="31" t="s">
        <v>17</v>
      </c>
      <c r="E1056" s="32">
        <f t="shared" si="17"/>
        <v>924.56000000000006</v>
      </c>
    </row>
    <row r="1057" spans="1:5" x14ac:dyDescent="0.25">
      <c r="A1057" s="31">
        <v>10</v>
      </c>
      <c r="B1057" s="74">
        <v>66.040000000000006</v>
      </c>
      <c r="C1057" s="31" t="s">
        <v>28682</v>
      </c>
      <c r="D1057" s="31" t="s">
        <v>22</v>
      </c>
      <c r="E1057" s="32">
        <f t="shared" si="17"/>
        <v>660.40000000000009</v>
      </c>
    </row>
    <row r="1058" spans="1:5" x14ac:dyDescent="0.25">
      <c r="A1058" s="31">
        <v>6</v>
      </c>
      <c r="B1058" s="74">
        <v>66.040000000000006</v>
      </c>
      <c r="C1058" s="31" t="s">
        <v>28683</v>
      </c>
      <c r="D1058" s="31" t="s">
        <v>17</v>
      </c>
      <c r="E1058" s="32">
        <f t="shared" si="17"/>
        <v>396.24</v>
      </c>
    </row>
    <row r="1059" spans="1:5" x14ac:dyDescent="0.25">
      <c r="A1059" s="31">
        <v>26</v>
      </c>
      <c r="B1059" s="74">
        <v>66.08</v>
      </c>
      <c r="C1059" s="31" t="s">
        <v>28684</v>
      </c>
      <c r="D1059" s="31" t="s">
        <v>17</v>
      </c>
      <c r="E1059" s="32">
        <f t="shared" si="17"/>
        <v>1718.08</v>
      </c>
    </row>
    <row r="1060" spans="1:5" x14ac:dyDescent="0.25">
      <c r="A1060" s="31">
        <v>26</v>
      </c>
      <c r="B1060" s="74">
        <v>66.08</v>
      </c>
      <c r="C1060" s="31" t="s">
        <v>28685</v>
      </c>
      <c r="D1060" s="31" t="s">
        <v>21</v>
      </c>
      <c r="E1060" s="32">
        <f t="shared" si="17"/>
        <v>1718.08</v>
      </c>
    </row>
    <row r="1061" spans="1:5" x14ac:dyDescent="0.25">
      <c r="A1061" s="31">
        <v>1</v>
      </c>
      <c r="B1061" s="74">
        <v>66.08</v>
      </c>
      <c r="C1061" s="31" t="s">
        <v>28686</v>
      </c>
      <c r="D1061" s="31" t="s">
        <v>22</v>
      </c>
      <c r="E1061" s="32">
        <f t="shared" si="17"/>
        <v>66.08</v>
      </c>
    </row>
    <row r="1062" spans="1:5" x14ac:dyDescent="0.25">
      <c r="A1062" s="31">
        <v>40</v>
      </c>
      <c r="B1062" s="74">
        <v>66.08</v>
      </c>
      <c r="C1062" s="31" t="s">
        <v>28687</v>
      </c>
      <c r="D1062" s="31" t="s">
        <v>21</v>
      </c>
      <c r="E1062" s="32">
        <f t="shared" si="17"/>
        <v>2643.2</v>
      </c>
    </row>
    <row r="1063" spans="1:5" x14ac:dyDescent="0.25">
      <c r="A1063" s="31">
        <v>13</v>
      </c>
      <c r="B1063" s="74">
        <v>66.099999999999994</v>
      </c>
      <c r="C1063" s="31" t="s">
        <v>28688</v>
      </c>
      <c r="D1063" s="31" t="s">
        <v>17</v>
      </c>
      <c r="E1063" s="32">
        <f t="shared" si="17"/>
        <v>859.3</v>
      </c>
    </row>
    <row r="1064" spans="1:5" x14ac:dyDescent="0.25">
      <c r="A1064" s="31">
        <v>40</v>
      </c>
      <c r="B1064" s="74">
        <v>66.099999999999994</v>
      </c>
      <c r="C1064" s="31" t="s">
        <v>28689</v>
      </c>
      <c r="D1064" s="31" t="s">
        <v>21</v>
      </c>
      <c r="E1064" s="32">
        <f t="shared" si="17"/>
        <v>2644</v>
      </c>
    </row>
    <row r="1065" spans="1:5" x14ac:dyDescent="0.25">
      <c r="A1065" s="31">
        <v>40</v>
      </c>
      <c r="B1065" s="74">
        <v>66.099999999999994</v>
      </c>
      <c r="C1065" s="31" t="s">
        <v>28690</v>
      </c>
      <c r="D1065" s="31" t="s">
        <v>21</v>
      </c>
      <c r="E1065" s="32">
        <f t="shared" si="17"/>
        <v>2644</v>
      </c>
    </row>
    <row r="1066" spans="1:5" x14ac:dyDescent="0.25">
      <c r="A1066" s="31">
        <v>13</v>
      </c>
      <c r="B1066" s="74">
        <v>66.099999999999994</v>
      </c>
      <c r="C1066" s="31" t="s">
        <v>28691</v>
      </c>
      <c r="D1066" s="31" t="s">
        <v>23</v>
      </c>
      <c r="E1066" s="32">
        <f t="shared" si="17"/>
        <v>859.3</v>
      </c>
    </row>
    <row r="1067" spans="1:5" x14ac:dyDescent="0.25">
      <c r="A1067" s="31">
        <v>4</v>
      </c>
      <c r="B1067" s="74">
        <v>66.09</v>
      </c>
      <c r="C1067" s="31" t="s">
        <v>28692</v>
      </c>
      <c r="D1067" s="31" t="s">
        <v>17</v>
      </c>
      <c r="E1067" s="32">
        <f t="shared" si="17"/>
        <v>264.36</v>
      </c>
    </row>
    <row r="1068" spans="1:5" x14ac:dyDescent="0.25">
      <c r="A1068" s="31">
        <v>39</v>
      </c>
      <c r="B1068" s="74">
        <v>66.08</v>
      </c>
      <c r="C1068" s="31" t="s">
        <v>28693</v>
      </c>
      <c r="D1068" s="31" t="s">
        <v>17</v>
      </c>
      <c r="E1068" s="32">
        <f t="shared" si="17"/>
        <v>2577.12</v>
      </c>
    </row>
    <row r="1069" spans="1:5" x14ac:dyDescent="0.25">
      <c r="A1069" s="31">
        <v>13</v>
      </c>
      <c r="B1069" s="74">
        <v>66.08</v>
      </c>
      <c r="C1069" s="31" t="s">
        <v>28694</v>
      </c>
      <c r="D1069" s="31" t="s">
        <v>23</v>
      </c>
      <c r="E1069" s="32">
        <f t="shared" si="17"/>
        <v>859.04</v>
      </c>
    </row>
    <row r="1070" spans="1:5" x14ac:dyDescent="0.25">
      <c r="A1070" s="31">
        <v>1</v>
      </c>
      <c r="B1070" s="74">
        <v>66.08</v>
      </c>
      <c r="C1070" s="31" t="s">
        <v>28695</v>
      </c>
      <c r="D1070" s="31" t="s">
        <v>21</v>
      </c>
      <c r="E1070" s="32">
        <f t="shared" si="17"/>
        <v>66.08</v>
      </c>
    </row>
    <row r="1071" spans="1:5" x14ac:dyDescent="0.25">
      <c r="A1071" s="31">
        <v>27</v>
      </c>
      <c r="B1071" s="74">
        <v>66.08</v>
      </c>
      <c r="C1071" s="31" t="s">
        <v>28696</v>
      </c>
      <c r="D1071" s="31" t="s">
        <v>21</v>
      </c>
      <c r="E1071" s="32">
        <f t="shared" si="17"/>
        <v>1784.1599999999999</v>
      </c>
    </row>
    <row r="1072" spans="1:5" x14ac:dyDescent="0.25">
      <c r="A1072" s="31">
        <v>3</v>
      </c>
      <c r="B1072" s="74">
        <v>66.08</v>
      </c>
      <c r="C1072" s="31" t="s">
        <v>28697</v>
      </c>
      <c r="D1072" s="31" t="s">
        <v>23</v>
      </c>
      <c r="E1072" s="32">
        <f t="shared" si="17"/>
        <v>198.24</v>
      </c>
    </row>
    <row r="1073" spans="1:5" x14ac:dyDescent="0.25">
      <c r="A1073" s="31">
        <v>9</v>
      </c>
      <c r="B1073" s="74">
        <v>66.08</v>
      </c>
      <c r="C1073" s="31" t="s">
        <v>28698</v>
      </c>
      <c r="D1073" s="31" t="s">
        <v>17</v>
      </c>
      <c r="E1073" s="32">
        <f t="shared" si="17"/>
        <v>594.72</v>
      </c>
    </row>
    <row r="1074" spans="1:5" x14ac:dyDescent="0.25">
      <c r="A1074" s="31">
        <v>8</v>
      </c>
      <c r="B1074" s="74">
        <v>66.09</v>
      </c>
      <c r="C1074" s="31" t="s">
        <v>28699</v>
      </c>
      <c r="D1074" s="31" t="s">
        <v>21</v>
      </c>
      <c r="E1074" s="32">
        <f t="shared" si="17"/>
        <v>528.72</v>
      </c>
    </row>
    <row r="1075" spans="1:5" x14ac:dyDescent="0.25">
      <c r="A1075" s="31">
        <v>14</v>
      </c>
      <c r="B1075" s="74">
        <v>66.09</v>
      </c>
      <c r="C1075" s="31" t="s">
        <v>28700</v>
      </c>
      <c r="D1075" s="31" t="s">
        <v>21</v>
      </c>
      <c r="E1075" s="32">
        <f t="shared" si="17"/>
        <v>925.26</v>
      </c>
    </row>
    <row r="1076" spans="1:5" x14ac:dyDescent="0.25">
      <c r="A1076" s="31">
        <v>8</v>
      </c>
      <c r="B1076" s="74">
        <v>66.09</v>
      </c>
      <c r="C1076" s="31" t="s">
        <v>28701</v>
      </c>
      <c r="D1076" s="31" t="s">
        <v>22</v>
      </c>
      <c r="E1076" s="32">
        <f t="shared" si="17"/>
        <v>528.72</v>
      </c>
    </row>
    <row r="1077" spans="1:5" x14ac:dyDescent="0.25">
      <c r="A1077" s="31">
        <v>11</v>
      </c>
      <c r="B1077" s="74">
        <v>66.09</v>
      </c>
      <c r="C1077" s="31" t="s">
        <v>28702</v>
      </c>
      <c r="D1077" s="31" t="s">
        <v>17</v>
      </c>
      <c r="E1077" s="32">
        <f t="shared" si="17"/>
        <v>726.99</v>
      </c>
    </row>
    <row r="1078" spans="1:5" x14ac:dyDescent="0.25">
      <c r="A1078" s="31">
        <v>26</v>
      </c>
      <c r="B1078" s="74">
        <v>66.09</v>
      </c>
      <c r="C1078" s="31" t="s">
        <v>28703</v>
      </c>
      <c r="D1078" s="31" t="s">
        <v>17</v>
      </c>
      <c r="E1078" s="32">
        <f t="shared" si="17"/>
        <v>1718.3400000000001</v>
      </c>
    </row>
    <row r="1079" spans="1:5" x14ac:dyDescent="0.25">
      <c r="A1079" s="31">
        <v>27</v>
      </c>
      <c r="B1079" s="74">
        <v>66.09</v>
      </c>
      <c r="C1079" s="31" t="s">
        <v>28704</v>
      </c>
      <c r="D1079" s="31" t="s">
        <v>21</v>
      </c>
      <c r="E1079" s="32">
        <f t="shared" si="17"/>
        <v>1784.43</v>
      </c>
    </row>
    <row r="1080" spans="1:5" x14ac:dyDescent="0.25">
      <c r="A1080" s="31">
        <v>6</v>
      </c>
      <c r="B1080" s="74">
        <v>66.09</v>
      </c>
      <c r="C1080" s="31" t="s">
        <v>28705</v>
      </c>
      <c r="D1080" s="31" t="s">
        <v>22</v>
      </c>
      <c r="E1080" s="32">
        <f t="shared" si="17"/>
        <v>396.54</v>
      </c>
    </row>
    <row r="1081" spans="1:5" x14ac:dyDescent="0.25">
      <c r="A1081" s="31">
        <v>12</v>
      </c>
      <c r="B1081" s="74">
        <v>66.09</v>
      </c>
      <c r="C1081" s="31" t="s">
        <v>28706</v>
      </c>
      <c r="D1081" s="31" t="s">
        <v>21</v>
      </c>
      <c r="E1081" s="32">
        <f t="shared" si="17"/>
        <v>793.08</v>
      </c>
    </row>
    <row r="1082" spans="1:5" x14ac:dyDescent="0.25">
      <c r="A1082" s="31">
        <v>2</v>
      </c>
      <c r="B1082" s="74">
        <v>66.09</v>
      </c>
      <c r="C1082" s="31" t="s">
        <v>28707</v>
      </c>
      <c r="D1082" s="31" t="s">
        <v>17</v>
      </c>
      <c r="E1082" s="32">
        <f t="shared" si="17"/>
        <v>132.18</v>
      </c>
    </row>
    <row r="1083" spans="1:5" x14ac:dyDescent="0.25">
      <c r="A1083" s="31">
        <v>6</v>
      </c>
      <c r="B1083" s="74">
        <v>66.09</v>
      </c>
      <c r="C1083" s="31" t="s">
        <v>28708</v>
      </c>
      <c r="D1083" s="31" t="s">
        <v>23</v>
      </c>
      <c r="E1083" s="32">
        <f t="shared" si="17"/>
        <v>396.54</v>
      </c>
    </row>
    <row r="1084" spans="1:5" x14ac:dyDescent="0.25">
      <c r="A1084" s="31">
        <v>53</v>
      </c>
      <c r="B1084" s="74">
        <v>66.069999999999993</v>
      </c>
      <c r="C1084" s="31" t="s">
        <v>28709</v>
      </c>
      <c r="D1084" s="31" t="s">
        <v>21</v>
      </c>
      <c r="E1084" s="32">
        <f t="shared" si="17"/>
        <v>3501.7099999999996</v>
      </c>
    </row>
    <row r="1085" spans="1:5" x14ac:dyDescent="0.25">
      <c r="A1085" s="31">
        <v>14</v>
      </c>
      <c r="B1085" s="74">
        <v>66.11</v>
      </c>
      <c r="C1085" s="31" t="s">
        <v>28710</v>
      </c>
      <c r="D1085" s="31" t="s">
        <v>17</v>
      </c>
      <c r="E1085" s="32">
        <f t="shared" si="17"/>
        <v>925.54</v>
      </c>
    </row>
    <row r="1086" spans="1:5" x14ac:dyDescent="0.25">
      <c r="A1086" s="31">
        <v>39</v>
      </c>
      <c r="B1086" s="74">
        <v>66.11</v>
      </c>
      <c r="C1086" s="31" t="s">
        <v>28711</v>
      </c>
      <c r="D1086" s="31" t="s">
        <v>21</v>
      </c>
      <c r="E1086" s="32">
        <f t="shared" si="17"/>
        <v>2578.29</v>
      </c>
    </row>
    <row r="1087" spans="1:5" x14ac:dyDescent="0.25">
      <c r="A1087" s="31">
        <v>1</v>
      </c>
      <c r="B1087" s="74">
        <v>66.099999999999994</v>
      </c>
      <c r="C1087" s="31" t="s">
        <v>28712</v>
      </c>
      <c r="D1087" s="31" t="s">
        <v>21</v>
      </c>
      <c r="E1087" s="32">
        <f t="shared" si="17"/>
        <v>66.099999999999994</v>
      </c>
    </row>
    <row r="1088" spans="1:5" x14ac:dyDescent="0.25">
      <c r="A1088" s="31">
        <v>13</v>
      </c>
      <c r="B1088" s="74">
        <v>66.099999999999994</v>
      </c>
      <c r="C1088" s="31" t="s">
        <v>28713</v>
      </c>
      <c r="D1088" s="31" t="s">
        <v>23</v>
      </c>
      <c r="E1088" s="32">
        <f t="shared" si="17"/>
        <v>859.3</v>
      </c>
    </row>
    <row r="1089" spans="1:5" x14ac:dyDescent="0.25">
      <c r="A1089" s="31">
        <v>39</v>
      </c>
      <c r="B1089" s="74">
        <v>66.099999999999994</v>
      </c>
      <c r="C1089" s="31" t="s">
        <v>28714</v>
      </c>
      <c r="D1089" s="31" t="s">
        <v>17</v>
      </c>
      <c r="E1089" s="32">
        <f t="shared" si="17"/>
        <v>2577.8999999999996</v>
      </c>
    </row>
    <row r="1090" spans="1:5" x14ac:dyDescent="0.25">
      <c r="A1090" s="31">
        <v>7</v>
      </c>
      <c r="B1090" s="74">
        <v>66.099999999999994</v>
      </c>
      <c r="C1090" s="31" t="s">
        <v>28715</v>
      </c>
      <c r="D1090" s="31" t="s">
        <v>17</v>
      </c>
      <c r="E1090" s="32">
        <f t="shared" ref="E1090:E1153" si="18">+A1090*B1090</f>
        <v>462.69999999999993</v>
      </c>
    </row>
    <row r="1091" spans="1:5" x14ac:dyDescent="0.25">
      <c r="A1091" s="31">
        <v>39</v>
      </c>
      <c r="B1091" s="74">
        <v>66.099999999999994</v>
      </c>
      <c r="C1091" s="31" t="s">
        <v>28716</v>
      </c>
      <c r="D1091" s="31" t="s">
        <v>21</v>
      </c>
      <c r="E1091" s="32">
        <f t="shared" si="18"/>
        <v>2577.8999999999996</v>
      </c>
    </row>
    <row r="1092" spans="1:5" x14ac:dyDescent="0.25">
      <c r="A1092" s="31">
        <v>13</v>
      </c>
      <c r="B1092" s="74">
        <v>66.099999999999994</v>
      </c>
      <c r="C1092" s="31" t="s">
        <v>28717</v>
      </c>
      <c r="D1092" s="31" t="s">
        <v>21</v>
      </c>
      <c r="E1092" s="32">
        <f t="shared" si="18"/>
        <v>859.3</v>
      </c>
    </row>
    <row r="1093" spans="1:5" x14ac:dyDescent="0.25">
      <c r="A1093" s="31">
        <v>22</v>
      </c>
      <c r="B1093" s="74">
        <v>66.08</v>
      </c>
      <c r="C1093" s="31" t="s">
        <v>28718</v>
      </c>
      <c r="D1093" s="31" t="s">
        <v>17</v>
      </c>
      <c r="E1093" s="32">
        <f t="shared" si="18"/>
        <v>1453.76</v>
      </c>
    </row>
    <row r="1094" spans="1:5" x14ac:dyDescent="0.25">
      <c r="A1094" s="31">
        <v>29</v>
      </c>
      <c r="B1094" s="74">
        <v>66.11</v>
      </c>
      <c r="C1094" s="31" t="s">
        <v>28719</v>
      </c>
      <c r="D1094" s="31" t="s">
        <v>17</v>
      </c>
      <c r="E1094" s="32">
        <f t="shared" si="18"/>
        <v>1917.19</v>
      </c>
    </row>
    <row r="1095" spans="1:5" x14ac:dyDescent="0.25">
      <c r="A1095" s="31">
        <v>1</v>
      </c>
      <c r="B1095" s="74">
        <v>66.11</v>
      </c>
      <c r="C1095" s="31" t="s">
        <v>28720</v>
      </c>
      <c r="D1095" s="31" t="s">
        <v>17</v>
      </c>
      <c r="E1095" s="32">
        <f t="shared" si="18"/>
        <v>66.11</v>
      </c>
    </row>
    <row r="1096" spans="1:5" x14ac:dyDescent="0.25">
      <c r="A1096" s="31">
        <v>10</v>
      </c>
      <c r="B1096" s="74">
        <v>66.11</v>
      </c>
      <c r="C1096" s="31" t="s">
        <v>28721</v>
      </c>
      <c r="D1096" s="31" t="s">
        <v>23</v>
      </c>
      <c r="E1096" s="32">
        <f t="shared" si="18"/>
        <v>661.1</v>
      </c>
    </row>
    <row r="1097" spans="1:5" x14ac:dyDescent="0.25">
      <c r="A1097" s="31">
        <v>10</v>
      </c>
      <c r="B1097" s="74">
        <v>66.11</v>
      </c>
      <c r="C1097" s="31" t="s">
        <v>28722</v>
      </c>
      <c r="D1097" s="31" t="s">
        <v>23</v>
      </c>
      <c r="E1097" s="32">
        <f t="shared" si="18"/>
        <v>661.1</v>
      </c>
    </row>
    <row r="1098" spans="1:5" x14ac:dyDescent="0.25">
      <c r="A1098" s="31">
        <v>20</v>
      </c>
      <c r="B1098" s="74">
        <v>66.11</v>
      </c>
      <c r="C1098" s="31" t="s">
        <v>28723</v>
      </c>
      <c r="D1098" s="31" t="s">
        <v>17</v>
      </c>
      <c r="E1098" s="32">
        <f t="shared" si="18"/>
        <v>1322.2</v>
      </c>
    </row>
    <row r="1099" spans="1:5" x14ac:dyDescent="0.25">
      <c r="A1099" s="31">
        <v>12</v>
      </c>
      <c r="B1099" s="74">
        <v>66.11</v>
      </c>
      <c r="C1099" s="31" t="s">
        <v>28724</v>
      </c>
      <c r="D1099" s="31" t="s">
        <v>21</v>
      </c>
      <c r="E1099" s="32">
        <f t="shared" si="18"/>
        <v>793.31999999999994</v>
      </c>
    </row>
    <row r="1100" spans="1:5" x14ac:dyDescent="0.25">
      <c r="A1100" s="31">
        <v>23</v>
      </c>
      <c r="B1100" s="74">
        <v>66.099999999999994</v>
      </c>
      <c r="C1100" s="31" t="s">
        <v>28725</v>
      </c>
      <c r="D1100" s="31" t="s">
        <v>21</v>
      </c>
      <c r="E1100" s="32">
        <f t="shared" si="18"/>
        <v>1520.3</v>
      </c>
    </row>
    <row r="1101" spans="1:5" x14ac:dyDescent="0.25">
      <c r="A1101" s="31">
        <v>18</v>
      </c>
      <c r="B1101" s="74">
        <v>66.08</v>
      </c>
      <c r="C1101" s="31" t="s">
        <v>28726</v>
      </c>
      <c r="D1101" s="31" t="s">
        <v>21</v>
      </c>
      <c r="E1101" s="32">
        <f t="shared" si="18"/>
        <v>1189.44</v>
      </c>
    </row>
    <row r="1102" spans="1:5" x14ac:dyDescent="0.25">
      <c r="A1102" s="31">
        <v>7</v>
      </c>
      <c r="B1102" s="74">
        <v>66.08</v>
      </c>
      <c r="C1102" s="31" t="s">
        <v>28727</v>
      </c>
      <c r="D1102" s="31" t="s">
        <v>21</v>
      </c>
      <c r="E1102" s="32">
        <f t="shared" si="18"/>
        <v>462.56</v>
      </c>
    </row>
    <row r="1103" spans="1:5" x14ac:dyDescent="0.25">
      <c r="A1103" s="31">
        <v>6</v>
      </c>
      <c r="B1103" s="74">
        <v>66.08</v>
      </c>
      <c r="C1103" s="31" t="s">
        <v>28728</v>
      </c>
      <c r="D1103" s="31" t="s">
        <v>17</v>
      </c>
      <c r="E1103" s="32">
        <f t="shared" si="18"/>
        <v>396.48</v>
      </c>
    </row>
    <row r="1104" spans="1:5" x14ac:dyDescent="0.25">
      <c r="A1104" s="31">
        <v>1</v>
      </c>
      <c r="B1104" s="74">
        <v>66.08</v>
      </c>
      <c r="C1104" s="31" t="s">
        <v>28729</v>
      </c>
      <c r="D1104" s="31" t="s">
        <v>23</v>
      </c>
      <c r="E1104" s="32">
        <f t="shared" si="18"/>
        <v>66.08</v>
      </c>
    </row>
    <row r="1105" spans="1:5" x14ac:dyDescent="0.25">
      <c r="A1105" s="31">
        <v>14</v>
      </c>
      <c r="B1105" s="74">
        <v>66.08</v>
      </c>
      <c r="C1105" s="31" t="s">
        <v>28730</v>
      </c>
      <c r="D1105" s="31" t="s">
        <v>17</v>
      </c>
      <c r="E1105" s="32">
        <f t="shared" si="18"/>
        <v>925.12</v>
      </c>
    </row>
    <row r="1106" spans="1:5" x14ac:dyDescent="0.25">
      <c r="A1106" s="31">
        <v>7</v>
      </c>
      <c r="B1106" s="74">
        <v>66.08</v>
      </c>
      <c r="C1106" s="31" t="s">
        <v>28731</v>
      </c>
      <c r="D1106" s="31" t="s">
        <v>23</v>
      </c>
      <c r="E1106" s="32">
        <f t="shared" si="18"/>
        <v>462.56</v>
      </c>
    </row>
    <row r="1107" spans="1:5" x14ac:dyDescent="0.25">
      <c r="A1107" s="31">
        <v>13</v>
      </c>
      <c r="B1107" s="74">
        <v>66.11</v>
      </c>
      <c r="C1107" s="31" t="s">
        <v>28732</v>
      </c>
      <c r="D1107" s="31" t="s">
        <v>21</v>
      </c>
      <c r="E1107" s="32">
        <f t="shared" si="18"/>
        <v>859.43</v>
      </c>
    </row>
    <row r="1108" spans="1:5" x14ac:dyDescent="0.25">
      <c r="A1108" s="31">
        <v>27</v>
      </c>
      <c r="B1108" s="74">
        <v>66.11</v>
      </c>
      <c r="C1108" s="31" t="s">
        <v>28733</v>
      </c>
      <c r="D1108" s="31" t="s">
        <v>17</v>
      </c>
      <c r="E1108" s="32">
        <f t="shared" si="18"/>
        <v>1784.97</v>
      </c>
    </row>
    <row r="1109" spans="1:5" x14ac:dyDescent="0.25">
      <c r="A1109" s="31">
        <v>26</v>
      </c>
      <c r="B1109" s="74">
        <v>66.11</v>
      </c>
      <c r="C1109" s="31" t="s">
        <v>28734</v>
      </c>
      <c r="D1109" s="31" t="s">
        <v>21</v>
      </c>
      <c r="E1109" s="32">
        <f t="shared" si="18"/>
        <v>1718.86</v>
      </c>
    </row>
    <row r="1110" spans="1:5" x14ac:dyDescent="0.25">
      <c r="A1110" s="31">
        <v>26</v>
      </c>
      <c r="B1110" s="74">
        <v>66.16</v>
      </c>
      <c r="C1110" s="31" t="s">
        <v>28735</v>
      </c>
      <c r="D1110" s="31" t="s">
        <v>21</v>
      </c>
      <c r="E1110" s="32">
        <f t="shared" si="18"/>
        <v>1720.1599999999999</v>
      </c>
    </row>
    <row r="1111" spans="1:5" x14ac:dyDescent="0.25">
      <c r="A1111" s="31">
        <v>102</v>
      </c>
      <c r="B1111" s="74">
        <v>66.16</v>
      </c>
      <c r="C1111" s="31" t="s">
        <v>28736</v>
      </c>
      <c r="D1111" s="31" t="s">
        <v>21</v>
      </c>
      <c r="E1111" s="32">
        <f t="shared" si="18"/>
        <v>6748.32</v>
      </c>
    </row>
    <row r="1112" spans="1:5" x14ac:dyDescent="0.25">
      <c r="A1112" s="31">
        <v>26</v>
      </c>
      <c r="B1112" s="74">
        <v>66.16</v>
      </c>
      <c r="C1112" s="31" t="s">
        <v>28737</v>
      </c>
      <c r="D1112" s="31" t="s">
        <v>17</v>
      </c>
      <c r="E1112" s="32">
        <f t="shared" si="18"/>
        <v>1720.1599999999999</v>
      </c>
    </row>
    <row r="1113" spans="1:5" x14ac:dyDescent="0.25">
      <c r="A1113" s="31">
        <v>33</v>
      </c>
      <c r="B1113" s="74">
        <v>66.16</v>
      </c>
      <c r="C1113" s="31" t="s">
        <v>28738</v>
      </c>
      <c r="D1113" s="31" t="s">
        <v>17</v>
      </c>
      <c r="E1113" s="32">
        <f t="shared" si="18"/>
        <v>2183.2799999999997</v>
      </c>
    </row>
    <row r="1114" spans="1:5" x14ac:dyDescent="0.25">
      <c r="A1114" s="31">
        <v>1</v>
      </c>
      <c r="B1114" s="74">
        <v>66.16</v>
      </c>
      <c r="C1114" s="31" t="s">
        <v>28739</v>
      </c>
      <c r="D1114" s="31" t="s">
        <v>23</v>
      </c>
      <c r="E1114" s="32">
        <f t="shared" si="18"/>
        <v>66.16</v>
      </c>
    </row>
    <row r="1115" spans="1:5" x14ac:dyDescent="0.25">
      <c r="A1115" s="31">
        <v>39</v>
      </c>
      <c r="B1115" s="74">
        <v>66.16</v>
      </c>
      <c r="C1115" s="31" t="s">
        <v>28740</v>
      </c>
      <c r="D1115" s="31" t="s">
        <v>21</v>
      </c>
      <c r="E1115" s="32">
        <f t="shared" si="18"/>
        <v>2580.2399999999998</v>
      </c>
    </row>
    <row r="1116" spans="1:5" x14ac:dyDescent="0.25">
      <c r="A1116" s="31">
        <v>13</v>
      </c>
      <c r="B1116" s="74">
        <v>66.16</v>
      </c>
      <c r="C1116" s="31" t="s">
        <v>28741</v>
      </c>
      <c r="D1116" s="31" t="s">
        <v>23</v>
      </c>
      <c r="E1116" s="32">
        <f t="shared" si="18"/>
        <v>860.07999999999993</v>
      </c>
    </row>
    <row r="1117" spans="1:5" x14ac:dyDescent="0.25">
      <c r="A1117" s="31">
        <v>14</v>
      </c>
      <c r="B1117" s="74">
        <v>66.17</v>
      </c>
      <c r="C1117" s="31" t="s">
        <v>28742</v>
      </c>
      <c r="D1117" s="31" t="s">
        <v>17</v>
      </c>
      <c r="E1117" s="32">
        <f t="shared" si="18"/>
        <v>926.38</v>
      </c>
    </row>
    <row r="1118" spans="1:5" x14ac:dyDescent="0.25">
      <c r="A1118" s="31">
        <v>39</v>
      </c>
      <c r="B1118" s="74">
        <v>66.17</v>
      </c>
      <c r="C1118" s="31" t="s">
        <v>28743</v>
      </c>
      <c r="D1118" s="31" t="s">
        <v>21</v>
      </c>
      <c r="E1118" s="32">
        <f t="shared" si="18"/>
        <v>2580.63</v>
      </c>
    </row>
    <row r="1119" spans="1:5" x14ac:dyDescent="0.25">
      <c r="A1119" s="31">
        <v>4</v>
      </c>
      <c r="B1119" s="74">
        <v>66.16</v>
      </c>
      <c r="C1119" s="31" t="s">
        <v>28744</v>
      </c>
      <c r="D1119" s="31" t="s">
        <v>21</v>
      </c>
      <c r="E1119" s="32">
        <f t="shared" si="18"/>
        <v>264.64</v>
      </c>
    </row>
    <row r="1120" spans="1:5" x14ac:dyDescent="0.25">
      <c r="A1120" s="31">
        <v>27</v>
      </c>
      <c r="B1120" s="74">
        <v>66.16</v>
      </c>
      <c r="C1120" s="31" t="s">
        <v>28745</v>
      </c>
      <c r="D1120" s="31" t="s">
        <v>17</v>
      </c>
      <c r="E1120" s="32">
        <f t="shared" si="18"/>
        <v>1786.32</v>
      </c>
    </row>
    <row r="1121" spans="1:5" x14ac:dyDescent="0.25">
      <c r="A1121" s="31">
        <v>26</v>
      </c>
      <c r="B1121" s="74">
        <v>66.16</v>
      </c>
      <c r="C1121" s="31" t="s">
        <v>28746</v>
      </c>
      <c r="D1121" s="31" t="s">
        <v>23</v>
      </c>
      <c r="E1121" s="32">
        <f t="shared" si="18"/>
        <v>1720.1599999999999</v>
      </c>
    </row>
    <row r="1122" spans="1:5" x14ac:dyDescent="0.25">
      <c r="A1122" s="31">
        <v>4</v>
      </c>
      <c r="B1122" s="74">
        <v>66.150000000000006</v>
      </c>
      <c r="C1122" s="31" t="s">
        <v>28747</v>
      </c>
      <c r="D1122" s="31" t="s">
        <v>21</v>
      </c>
      <c r="E1122" s="32">
        <f t="shared" si="18"/>
        <v>264.60000000000002</v>
      </c>
    </row>
    <row r="1123" spans="1:5" x14ac:dyDescent="0.25">
      <c r="A1123" s="31">
        <v>26</v>
      </c>
      <c r="B1123" s="74">
        <v>66.14</v>
      </c>
      <c r="C1123" s="31" t="s">
        <v>28748</v>
      </c>
      <c r="D1123" s="31" t="s">
        <v>17</v>
      </c>
      <c r="E1123" s="32">
        <f t="shared" si="18"/>
        <v>1719.64</v>
      </c>
    </row>
    <row r="1124" spans="1:5" x14ac:dyDescent="0.25">
      <c r="A1124" s="31">
        <v>27</v>
      </c>
      <c r="B1124" s="74">
        <v>66.14</v>
      </c>
      <c r="C1124" s="31" t="s">
        <v>28749</v>
      </c>
      <c r="D1124" s="31" t="s">
        <v>21</v>
      </c>
      <c r="E1124" s="32">
        <f t="shared" si="18"/>
        <v>1785.78</v>
      </c>
    </row>
    <row r="1125" spans="1:5" x14ac:dyDescent="0.25">
      <c r="A1125" s="31">
        <v>8</v>
      </c>
      <c r="B1125" s="74">
        <v>66.14</v>
      </c>
      <c r="C1125" s="31" t="s">
        <v>28750</v>
      </c>
      <c r="D1125" s="31" t="s">
        <v>17</v>
      </c>
      <c r="E1125" s="32">
        <f t="shared" si="18"/>
        <v>529.12</v>
      </c>
    </row>
    <row r="1126" spans="1:5" x14ac:dyDescent="0.25">
      <c r="A1126" s="31">
        <v>6</v>
      </c>
      <c r="B1126" s="74">
        <v>66.14</v>
      </c>
      <c r="C1126" s="31" t="s">
        <v>28751</v>
      </c>
      <c r="D1126" s="31" t="s">
        <v>22</v>
      </c>
      <c r="E1126" s="32">
        <f t="shared" si="18"/>
        <v>396.84000000000003</v>
      </c>
    </row>
    <row r="1127" spans="1:5" x14ac:dyDescent="0.25">
      <c r="A1127" s="31">
        <v>12</v>
      </c>
      <c r="B1127" s="74">
        <v>66.14</v>
      </c>
      <c r="C1127" s="31" t="s">
        <v>28752</v>
      </c>
      <c r="D1127" s="31" t="s">
        <v>21</v>
      </c>
      <c r="E1127" s="32">
        <f t="shared" si="18"/>
        <v>793.68000000000006</v>
      </c>
    </row>
    <row r="1128" spans="1:5" x14ac:dyDescent="0.25">
      <c r="A1128" s="31">
        <v>14</v>
      </c>
      <c r="B1128" s="74">
        <v>66.13</v>
      </c>
      <c r="C1128" s="31" t="s">
        <v>28753</v>
      </c>
      <c r="D1128" s="31" t="s">
        <v>22</v>
      </c>
      <c r="E1128" s="32">
        <f t="shared" si="18"/>
        <v>925.81999999999994</v>
      </c>
    </row>
    <row r="1129" spans="1:5" x14ac:dyDescent="0.25">
      <c r="A1129" s="31">
        <v>39</v>
      </c>
      <c r="B1129" s="74">
        <v>66.13</v>
      </c>
      <c r="C1129" s="31" t="s">
        <v>28754</v>
      </c>
      <c r="D1129" s="31" t="s">
        <v>21</v>
      </c>
      <c r="E1129" s="32">
        <f t="shared" si="18"/>
        <v>2579.0699999999997</v>
      </c>
    </row>
    <row r="1130" spans="1:5" x14ac:dyDescent="0.25">
      <c r="A1130" s="31">
        <v>26</v>
      </c>
      <c r="B1130" s="74">
        <v>66.11</v>
      </c>
      <c r="C1130" s="31" t="s">
        <v>28755</v>
      </c>
      <c r="D1130" s="31" t="s">
        <v>21</v>
      </c>
      <c r="E1130" s="32">
        <f t="shared" si="18"/>
        <v>1718.86</v>
      </c>
    </row>
    <row r="1131" spans="1:5" x14ac:dyDescent="0.25">
      <c r="A1131" s="31">
        <v>13</v>
      </c>
      <c r="B1131" s="74">
        <v>66.11</v>
      </c>
      <c r="C1131" s="31" t="s">
        <v>28756</v>
      </c>
      <c r="D1131" s="31" t="s">
        <v>22</v>
      </c>
      <c r="E1131" s="32">
        <f t="shared" si="18"/>
        <v>859.43</v>
      </c>
    </row>
    <row r="1132" spans="1:5" x14ac:dyDescent="0.25">
      <c r="A1132" s="31">
        <v>12</v>
      </c>
      <c r="B1132" s="74">
        <v>66.11</v>
      </c>
      <c r="C1132" s="31" t="s">
        <v>28757</v>
      </c>
      <c r="D1132" s="31" t="s">
        <v>21</v>
      </c>
      <c r="E1132" s="32">
        <f t="shared" si="18"/>
        <v>793.31999999999994</v>
      </c>
    </row>
    <row r="1133" spans="1:5" x14ac:dyDescent="0.25">
      <c r="A1133" s="31">
        <v>8</v>
      </c>
      <c r="B1133" s="74">
        <v>66.11</v>
      </c>
      <c r="C1133" s="31" t="s">
        <v>28758</v>
      </c>
      <c r="D1133" s="31" t="s">
        <v>21</v>
      </c>
      <c r="E1133" s="32">
        <f t="shared" si="18"/>
        <v>528.88</v>
      </c>
    </row>
    <row r="1134" spans="1:5" x14ac:dyDescent="0.25">
      <c r="A1134" s="31">
        <v>1</v>
      </c>
      <c r="B1134" s="74">
        <v>66.11</v>
      </c>
      <c r="C1134" s="31" t="s">
        <v>28759</v>
      </c>
      <c r="D1134" s="31" t="s">
        <v>23</v>
      </c>
      <c r="E1134" s="32">
        <f t="shared" si="18"/>
        <v>66.11</v>
      </c>
    </row>
    <row r="1135" spans="1:5" x14ac:dyDescent="0.25">
      <c r="A1135" s="31">
        <v>13</v>
      </c>
      <c r="B1135" s="74">
        <v>66.11</v>
      </c>
      <c r="C1135" s="31" t="s">
        <v>28760</v>
      </c>
      <c r="D1135" s="31" t="s">
        <v>17</v>
      </c>
      <c r="E1135" s="32">
        <f t="shared" si="18"/>
        <v>859.43</v>
      </c>
    </row>
    <row r="1136" spans="1:5" x14ac:dyDescent="0.25">
      <c r="A1136" s="31">
        <v>6</v>
      </c>
      <c r="B1136" s="74">
        <v>66.11</v>
      </c>
      <c r="C1136" s="31" t="s">
        <v>28761</v>
      </c>
      <c r="D1136" s="31" t="s">
        <v>17</v>
      </c>
      <c r="E1136" s="32">
        <f t="shared" si="18"/>
        <v>396.65999999999997</v>
      </c>
    </row>
    <row r="1137" spans="1:5" x14ac:dyDescent="0.25">
      <c r="A1137" s="31">
        <v>27</v>
      </c>
      <c r="B1137" s="74">
        <v>66.099999999999994</v>
      </c>
      <c r="C1137" s="31" t="s">
        <v>28762</v>
      </c>
      <c r="D1137" s="31" t="s">
        <v>17</v>
      </c>
      <c r="E1137" s="32">
        <f t="shared" si="18"/>
        <v>1784.6999999999998</v>
      </c>
    </row>
    <row r="1138" spans="1:5" x14ac:dyDescent="0.25">
      <c r="A1138" s="31">
        <v>26</v>
      </c>
      <c r="B1138" s="74">
        <v>66.099999999999994</v>
      </c>
      <c r="C1138" s="31" t="s">
        <v>28763</v>
      </c>
      <c r="D1138" s="31" t="s">
        <v>21</v>
      </c>
      <c r="E1138" s="32">
        <f t="shared" si="18"/>
        <v>1718.6</v>
      </c>
    </row>
    <row r="1139" spans="1:5" x14ac:dyDescent="0.25">
      <c r="A1139" s="31">
        <v>40</v>
      </c>
      <c r="B1139" s="74">
        <v>66.09</v>
      </c>
      <c r="C1139" s="31" t="s">
        <v>28764</v>
      </c>
      <c r="D1139" s="31" t="s">
        <v>21</v>
      </c>
      <c r="E1139" s="32">
        <f t="shared" si="18"/>
        <v>2643.6000000000004</v>
      </c>
    </row>
    <row r="1140" spans="1:5" x14ac:dyDescent="0.25">
      <c r="A1140" s="31">
        <v>13</v>
      </c>
      <c r="B1140" s="74">
        <v>66.09</v>
      </c>
      <c r="C1140" s="31" t="s">
        <v>28765</v>
      </c>
      <c r="D1140" s="31" t="s">
        <v>17</v>
      </c>
      <c r="E1140" s="32">
        <f t="shared" si="18"/>
        <v>859.17000000000007</v>
      </c>
    </row>
    <row r="1141" spans="1:5" x14ac:dyDescent="0.25">
      <c r="A1141" s="31">
        <v>13</v>
      </c>
      <c r="B1141" s="74">
        <v>66.09</v>
      </c>
      <c r="C1141" s="31" t="s">
        <v>28766</v>
      </c>
      <c r="D1141" s="31" t="s">
        <v>17</v>
      </c>
      <c r="E1141" s="32">
        <f t="shared" si="18"/>
        <v>859.17000000000007</v>
      </c>
    </row>
    <row r="1142" spans="1:5" x14ac:dyDescent="0.25">
      <c r="A1142" s="31">
        <v>1</v>
      </c>
      <c r="B1142" s="74">
        <v>66.09</v>
      </c>
      <c r="C1142" s="31" t="s">
        <v>28767</v>
      </c>
      <c r="D1142" s="31" t="s">
        <v>23</v>
      </c>
      <c r="E1142" s="32">
        <f t="shared" si="18"/>
        <v>66.09</v>
      </c>
    </row>
    <row r="1143" spans="1:5" x14ac:dyDescent="0.25">
      <c r="A1143" s="31">
        <v>39</v>
      </c>
      <c r="B1143" s="74">
        <v>66.09</v>
      </c>
      <c r="C1143" s="31" t="s">
        <v>28768</v>
      </c>
      <c r="D1143" s="31" t="s">
        <v>21</v>
      </c>
      <c r="E1143" s="32">
        <f t="shared" si="18"/>
        <v>2577.5100000000002</v>
      </c>
    </row>
    <row r="1144" spans="1:5" x14ac:dyDescent="0.25">
      <c r="A1144" s="31">
        <v>9</v>
      </c>
      <c r="B1144" s="74">
        <v>66.08</v>
      </c>
      <c r="C1144" s="31" t="s">
        <v>28769</v>
      </c>
      <c r="D1144" s="31" t="s">
        <v>21</v>
      </c>
      <c r="E1144" s="32">
        <f t="shared" si="18"/>
        <v>594.72</v>
      </c>
    </row>
    <row r="1145" spans="1:5" x14ac:dyDescent="0.25">
      <c r="A1145" s="31">
        <v>26</v>
      </c>
      <c r="B1145" s="74">
        <v>66.08</v>
      </c>
      <c r="C1145" s="31" t="s">
        <v>28770</v>
      </c>
      <c r="D1145" s="31" t="s">
        <v>17</v>
      </c>
      <c r="E1145" s="32">
        <f t="shared" si="18"/>
        <v>1718.08</v>
      </c>
    </row>
    <row r="1146" spans="1:5" x14ac:dyDescent="0.25">
      <c r="A1146" s="31">
        <v>3</v>
      </c>
      <c r="B1146" s="74">
        <v>66.08</v>
      </c>
      <c r="C1146" s="31" t="s">
        <v>28771</v>
      </c>
      <c r="D1146" s="31" t="s">
        <v>21</v>
      </c>
      <c r="E1146" s="32">
        <f t="shared" si="18"/>
        <v>198.24</v>
      </c>
    </row>
    <row r="1147" spans="1:5" x14ac:dyDescent="0.25">
      <c r="A1147" s="31">
        <v>40</v>
      </c>
      <c r="B1147" s="74">
        <v>66.11</v>
      </c>
      <c r="C1147" s="31" t="s">
        <v>28772</v>
      </c>
      <c r="D1147" s="31" t="s">
        <v>21</v>
      </c>
      <c r="E1147" s="32">
        <f t="shared" si="18"/>
        <v>2644.4</v>
      </c>
    </row>
    <row r="1148" spans="1:5" x14ac:dyDescent="0.25">
      <c r="A1148" s="31">
        <v>13</v>
      </c>
      <c r="B1148" s="74">
        <v>66.11</v>
      </c>
      <c r="C1148" s="31" t="s">
        <v>28773</v>
      </c>
      <c r="D1148" s="31" t="s">
        <v>23</v>
      </c>
      <c r="E1148" s="32">
        <f t="shared" si="18"/>
        <v>859.43</v>
      </c>
    </row>
    <row r="1149" spans="1:5" x14ac:dyDescent="0.25">
      <c r="A1149" s="31">
        <v>4</v>
      </c>
      <c r="B1149" s="74">
        <v>66.11</v>
      </c>
      <c r="C1149" s="31" t="s">
        <v>28774</v>
      </c>
      <c r="D1149" s="31" t="s">
        <v>17</v>
      </c>
      <c r="E1149" s="32">
        <f t="shared" si="18"/>
        <v>264.44</v>
      </c>
    </row>
    <row r="1150" spans="1:5" x14ac:dyDescent="0.25">
      <c r="A1150" s="31">
        <v>8</v>
      </c>
      <c r="B1150" s="74">
        <v>66.11</v>
      </c>
      <c r="C1150" s="31" t="s">
        <v>28775</v>
      </c>
      <c r="D1150" s="31" t="s">
        <v>21</v>
      </c>
      <c r="E1150" s="32">
        <f t="shared" si="18"/>
        <v>528.88</v>
      </c>
    </row>
    <row r="1151" spans="1:5" x14ac:dyDescent="0.25">
      <c r="A1151" s="31">
        <v>37</v>
      </c>
      <c r="B1151" s="74">
        <v>66.11</v>
      </c>
      <c r="C1151" s="31" t="s">
        <v>28776</v>
      </c>
      <c r="D1151" s="31" t="s">
        <v>21</v>
      </c>
      <c r="E1151" s="32">
        <f t="shared" si="18"/>
        <v>2446.0700000000002</v>
      </c>
    </row>
    <row r="1152" spans="1:5" x14ac:dyDescent="0.25">
      <c r="A1152" s="31">
        <v>4</v>
      </c>
      <c r="B1152" s="74">
        <v>66.11</v>
      </c>
      <c r="C1152" s="31" t="s">
        <v>28777</v>
      </c>
      <c r="D1152" s="31" t="s">
        <v>22</v>
      </c>
      <c r="E1152" s="32">
        <f t="shared" si="18"/>
        <v>264.44</v>
      </c>
    </row>
    <row r="1153" spans="1:5" x14ac:dyDescent="0.25">
      <c r="A1153" s="31">
        <v>52</v>
      </c>
      <c r="B1153" s="74">
        <v>66.12</v>
      </c>
      <c r="C1153" s="31" t="s">
        <v>28778</v>
      </c>
      <c r="D1153" s="31" t="s">
        <v>21</v>
      </c>
      <c r="E1153" s="32">
        <f t="shared" si="18"/>
        <v>3438.2400000000002</v>
      </c>
    </row>
    <row r="1154" spans="1:5" x14ac:dyDescent="0.25">
      <c r="A1154" s="31">
        <v>26</v>
      </c>
      <c r="B1154" s="74">
        <v>66.12</v>
      </c>
      <c r="C1154" s="31" t="s">
        <v>28779</v>
      </c>
      <c r="D1154" s="31" t="s">
        <v>21</v>
      </c>
      <c r="E1154" s="32">
        <f t="shared" ref="E1154:E1217" si="19">+A1154*B1154</f>
        <v>1719.1200000000001</v>
      </c>
    </row>
    <row r="1155" spans="1:5" x14ac:dyDescent="0.25">
      <c r="A1155" s="31">
        <v>1</v>
      </c>
      <c r="B1155" s="74">
        <v>66.12</v>
      </c>
      <c r="C1155" s="31" t="s">
        <v>28780</v>
      </c>
      <c r="D1155" s="31" t="s">
        <v>17</v>
      </c>
      <c r="E1155" s="32">
        <f t="shared" si="19"/>
        <v>66.12</v>
      </c>
    </row>
    <row r="1156" spans="1:5" x14ac:dyDescent="0.25">
      <c r="A1156" s="31">
        <v>13</v>
      </c>
      <c r="B1156" s="74">
        <v>66.12</v>
      </c>
      <c r="C1156" s="31" t="s">
        <v>28781</v>
      </c>
      <c r="D1156" s="31" t="s">
        <v>17</v>
      </c>
      <c r="E1156" s="32">
        <f t="shared" si="19"/>
        <v>859.56000000000006</v>
      </c>
    </row>
    <row r="1157" spans="1:5" x14ac:dyDescent="0.25">
      <c r="A1157" s="31">
        <v>13</v>
      </c>
      <c r="B1157" s="74">
        <v>66.12</v>
      </c>
      <c r="C1157" s="31" t="s">
        <v>28782</v>
      </c>
      <c r="D1157" s="31" t="s">
        <v>23</v>
      </c>
      <c r="E1157" s="32">
        <f t="shared" si="19"/>
        <v>859.56000000000006</v>
      </c>
    </row>
    <row r="1158" spans="1:5" x14ac:dyDescent="0.25">
      <c r="A1158" s="31">
        <v>7</v>
      </c>
      <c r="B1158" s="74">
        <v>66.11</v>
      </c>
      <c r="C1158" s="31" t="s">
        <v>28783</v>
      </c>
      <c r="D1158" s="31" t="s">
        <v>22</v>
      </c>
      <c r="E1158" s="32">
        <f t="shared" si="19"/>
        <v>462.77</v>
      </c>
    </row>
    <row r="1159" spans="1:5" x14ac:dyDescent="0.25">
      <c r="A1159" s="31">
        <v>52</v>
      </c>
      <c r="B1159" s="74">
        <v>66.09</v>
      </c>
      <c r="C1159" s="31" t="s">
        <v>28784</v>
      </c>
      <c r="D1159" s="31" t="s">
        <v>21</v>
      </c>
      <c r="E1159" s="32">
        <f t="shared" si="19"/>
        <v>3436.6800000000003</v>
      </c>
    </row>
    <row r="1160" spans="1:5" x14ac:dyDescent="0.25">
      <c r="A1160" s="31">
        <v>1</v>
      </c>
      <c r="B1160" s="74">
        <v>66.09</v>
      </c>
      <c r="C1160" s="31" t="s">
        <v>28785</v>
      </c>
      <c r="D1160" s="31" t="s">
        <v>17</v>
      </c>
      <c r="E1160" s="32">
        <f t="shared" si="19"/>
        <v>66.09</v>
      </c>
    </row>
    <row r="1161" spans="1:5" x14ac:dyDescent="0.25">
      <c r="A1161" s="31">
        <v>14</v>
      </c>
      <c r="B1161" s="74">
        <v>66.069999999999993</v>
      </c>
      <c r="C1161" s="31" t="s">
        <v>28786</v>
      </c>
      <c r="D1161" s="31" t="s">
        <v>17</v>
      </c>
      <c r="E1161" s="32">
        <f t="shared" si="19"/>
        <v>924.9799999999999</v>
      </c>
    </row>
    <row r="1162" spans="1:5" x14ac:dyDescent="0.25">
      <c r="A1162" s="31">
        <v>26</v>
      </c>
      <c r="B1162" s="74">
        <v>66.069999999999993</v>
      </c>
      <c r="C1162" s="31" t="s">
        <v>28787</v>
      </c>
      <c r="D1162" s="31" t="s">
        <v>21</v>
      </c>
      <c r="E1162" s="32">
        <f t="shared" si="19"/>
        <v>1717.8199999999997</v>
      </c>
    </row>
    <row r="1163" spans="1:5" x14ac:dyDescent="0.25">
      <c r="A1163" s="31">
        <v>20</v>
      </c>
      <c r="B1163" s="74">
        <v>66.069999999999993</v>
      </c>
      <c r="C1163" s="31" t="s">
        <v>28788</v>
      </c>
      <c r="D1163" s="31" t="s">
        <v>21</v>
      </c>
      <c r="E1163" s="32">
        <f t="shared" si="19"/>
        <v>1321.3999999999999</v>
      </c>
    </row>
    <row r="1164" spans="1:5" x14ac:dyDescent="0.25">
      <c r="A1164" s="31">
        <v>10</v>
      </c>
      <c r="B1164" s="74">
        <v>66.069999999999993</v>
      </c>
      <c r="C1164" s="31" t="s">
        <v>28789</v>
      </c>
      <c r="D1164" s="31" t="s">
        <v>22</v>
      </c>
      <c r="E1164" s="32">
        <f t="shared" si="19"/>
        <v>660.69999999999993</v>
      </c>
    </row>
    <row r="1165" spans="1:5" x14ac:dyDescent="0.25">
      <c r="A1165" s="31">
        <v>10</v>
      </c>
      <c r="B1165" s="74">
        <v>66.069999999999993</v>
      </c>
      <c r="C1165" s="31" t="s">
        <v>28790</v>
      </c>
      <c r="D1165" s="31" t="s">
        <v>17</v>
      </c>
      <c r="E1165" s="32">
        <f t="shared" si="19"/>
        <v>660.69999999999993</v>
      </c>
    </row>
    <row r="1166" spans="1:5" x14ac:dyDescent="0.25">
      <c r="A1166" s="31">
        <v>13</v>
      </c>
      <c r="B1166" s="74">
        <v>66.069999999999993</v>
      </c>
      <c r="C1166" s="31" t="s">
        <v>28791</v>
      </c>
      <c r="D1166" s="31" t="s">
        <v>23</v>
      </c>
      <c r="E1166" s="32">
        <f t="shared" si="19"/>
        <v>858.90999999999985</v>
      </c>
    </row>
    <row r="1167" spans="1:5" x14ac:dyDescent="0.25">
      <c r="A1167" s="31">
        <v>26</v>
      </c>
      <c r="B1167" s="74">
        <v>66.069999999999993</v>
      </c>
      <c r="C1167" s="31" t="s">
        <v>28792</v>
      </c>
      <c r="D1167" s="31" t="s">
        <v>17</v>
      </c>
      <c r="E1167" s="32">
        <f t="shared" si="19"/>
        <v>1717.8199999999997</v>
      </c>
    </row>
    <row r="1168" spans="1:5" x14ac:dyDescent="0.25">
      <c r="A1168" s="31">
        <v>14</v>
      </c>
      <c r="B1168" s="74">
        <v>66.099999999999994</v>
      </c>
      <c r="C1168" s="31" t="s">
        <v>28793</v>
      </c>
      <c r="D1168" s="31" t="s">
        <v>21</v>
      </c>
      <c r="E1168" s="32">
        <f t="shared" si="19"/>
        <v>925.39999999999986</v>
      </c>
    </row>
    <row r="1169" spans="1:5" x14ac:dyDescent="0.25">
      <c r="A1169" s="31">
        <v>13</v>
      </c>
      <c r="B1169" s="74">
        <v>66.099999999999994</v>
      </c>
      <c r="C1169" s="31" t="s">
        <v>28794</v>
      </c>
      <c r="D1169" s="31" t="s">
        <v>21</v>
      </c>
      <c r="E1169" s="32">
        <f t="shared" si="19"/>
        <v>859.3</v>
      </c>
    </row>
    <row r="1170" spans="1:5" x14ac:dyDescent="0.25">
      <c r="A1170" s="31">
        <v>26</v>
      </c>
      <c r="B1170" s="74">
        <v>66.099999999999994</v>
      </c>
      <c r="C1170" s="31" t="s">
        <v>28795</v>
      </c>
      <c r="D1170" s="31" t="s">
        <v>23</v>
      </c>
      <c r="E1170" s="32">
        <f t="shared" si="19"/>
        <v>1718.6</v>
      </c>
    </row>
    <row r="1171" spans="1:5" x14ac:dyDescent="0.25">
      <c r="A1171" s="31">
        <v>14</v>
      </c>
      <c r="B1171" s="74">
        <v>66.12</v>
      </c>
      <c r="C1171" s="31" t="s">
        <v>28796</v>
      </c>
      <c r="D1171" s="31" t="s">
        <v>17</v>
      </c>
      <c r="E1171" s="32">
        <f t="shared" si="19"/>
        <v>925.68000000000006</v>
      </c>
    </row>
    <row r="1172" spans="1:5" x14ac:dyDescent="0.25">
      <c r="A1172" s="31">
        <v>26</v>
      </c>
      <c r="B1172" s="74">
        <v>66.12</v>
      </c>
      <c r="C1172" s="31" t="s">
        <v>28797</v>
      </c>
      <c r="D1172" s="31" t="s">
        <v>21</v>
      </c>
      <c r="E1172" s="32">
        <f t="shared" si="19"/>
        <v>1719.1200000000001</v>
      </c>
    </row>
    <row r="1173" spans="1:5" x14ac:dyDescent="0.25">
      <c r="A1173" s="31">
        <v>13</v>
      </c>
      <c r="B1173" s="74">
        <v>66.12</v>
      </c>
      <c r="C1173" s="31" t="s">
        <v>28798</v>
      </c>
      <c r="D1173" s="31" t="s">
        <v>23</v>
      </c>
      <c r="E1173" s="32">
        <f t="shared" si="19"/>
        <v>859.56000000000006</v>
      </c>
    </row>
    <row r="1174" spans="1:5" x14ac:dyDescent="0.25">
      <c r="A1174" s="31">
        <v>3</v>
      </c>
      <c r="B1174" s="74">
        <v>66.12</v>
      </c>
      <c r="C1174" s="31" t="s">
        <v>28799</v>
      </c>
      <c r="D1174" s="31" t="s">
        <v>17</v>
      </c>
      <c r="E1174" s="32">
        <f t="shared" si="19"/>
        <v>198.36</v>
      </c>
    </row>
    <row r="1175" spans="1:5" x14ac:dyDescent="0.25">
      <c r="A1175" s="31">
        <v>3</v>
      </c>
      <c r="B1175" s="74">
        <v>66.12</v>
      </c>
      <c r="C1175" s="31" t="s">
        <v>28800</v>
      </c>
      <c r="D1175" s="31" t="s">
        <v>22</v>
      </c>
      <c r="E1175" s="32">
        <f t="shared" si="19"/>
        <v>198.36</v>
      </c>
    </row>
    <row r="1176" spans="1:5" x14ac:dyDescent="0.25">
      <c r="A1176" s="31">
        <v>9</v>
      </c>
      <c r="B1176" s="74">
        <v>66.12</v>
      </c>
      <c r="C1176" s="31" t="s">
        <v>28801</v>
      </c>
      <c r="D1176" s="31" t="s">
        <v>21</v>
      </c>
      <c r="E1176" s="32">
        <f t="shared" si="19"/>
        <v>595.08000000000004</v>
      </c>
    </row>
    <row r="1177" spans="1:5" x14ac:dyDescent="0.25">
      <c r="A1177" s="31">
        <v>39</v>
      </c>
      <c r="B1177" s="74">
        <v>66.11</v>
      </c>
      <c r="C1177" s="31" t="s">
        <v>28802</v>
      </c>
      <c r="D1177" s="31" t="s">
        <v>21</v>
      </c>
      <c r="E1177" s="32">
        <f t="shared" si="19"/>
        <v>2578.29</v>
      </c>
    </row>
    <row r="1178" spans="1:5" x14ac:dyDescent="0.25">
      <c r="A1178" s="31">
        <v>14</v>
      </c>
      <c r="B1178" s="74">
        <v>66.11</v>
      </c>
      <c r="C1178" s="31" t="s">
        <v>28803</v>
      </c>
      <c r="D1178" s="31" t="s">
        <v>23</v>
      </c>
      <c r="E1178" s="32">
        <f t="shared" si="19"/>
        <v>925.54</v>
      </c>
    </row>
    <row r="1179" spans="1:5" x14ac:dyDescent="0.25">
      <c r="A1179" s="31">
        <v>21</v>
      </c>
      <c r="B1179" s="74">
        <v>66.11</v>
      </c>
      <c r="C1179" s="31" t="s">
        <v>28804</v>
      </c>
      <c r="D1179" s="31" t="s">
        <v>21</v>
      </c>
      <c r="E1179" s="32">
        <f t="shared" si="19"/>
        <v>1388.31</v>
      </c>
    </row>
    <row r="1180" spans="1:5" x14ac:dyDescent="0.25">
      <c r="A1180" s="31">
        <v>9</v>
      </c>
      <c r="B1180" s="74">
        <v>66.11</v>
      </c>
      <c r="C1180" s="31" t="s">
        <v>28805</v>
      </c>
      <c r="D1180" s="31" t="s">
        <v>17</v>
      </c>
      <c r="E1180" s="32">
        <f t="shared" si="19"/>
        <v>594.99</v>
      </c>
    </row>
    <row r="1181" spans="1:5" x14ac:dyDescent="0.25">
      <c r="A1181" s="31">
        <v>9</v>
      </c>
      <c r="B1181" s="74">
        <v>66.11</v>
      </c>
      <c r="C1181" s="31" t="s">
        <v>28806</v>
      </c>
      <c r="D1181" s="31" t="s">
        <v>23</v>
      </c>
      <c r="E1181" s="32">
        <f t="shared" si="19"/>
        <v>594.99</v>
      </c>
    </row>
    <row r="1182" spans="1:5" x14ac:dyDescent="0.25">
      <c r="A1182" s="31">
        <v>10</v>
      </c>
      <c r="B1182" s="74">
        <v>66.09</v>
      </c>
      <c r="C1182" s="31" t="s">
        <v>28807</v>
      </c>
      <c r="D1182" s="31" t="s">
        <v>17</v>
      </c>
      <c r="E1182" s="32">
        <f t="shared" si="19"/>
        <v>660.90000000000009</v>
      </c>
    </row>
    <row r="1183" spans="1:5" x14ac:dyDescent="0.25">
      <c r="A1183" s="31">
        <v>10</v>
      </c>
      <c r="B1183" s="74">
        <v>66.09</v>
      </c>
      <c r="C1183" s="31" t="s">
        <v>28808</v>
      </c>
      <c r="D1183" s="31" t="s">
        <v>22</v>
      </c>
      <c r="E1183" s="32">
        <f t="shared" si="19"/>
        <v>660.90000000000009</v>
      </c>
    </row>
    <row r="1184" spans="1:5" x14ac:dyDescent="0.25">
      <c r="A1184" s="31">
        <v>10</v>
      </c>
      <c r="B1184" s="74">
        <v>66.09</v>
      </c>
      <c r="C1184" s="31" t="s">
        <v>28809</v>
      </c>
      <c r="D1184" s="31" t="s">
        <v>23</v>
      </c>
      <c r="E1184" s="32">
        <f t="shared" si="19"/>
        <v>660.90000000000009</v>
      </c>
    </row>
    <row r="1185" spans="1:5" x14ac:dyDescent="0.25">
      <c r="A1185" s="31">
        <v>12</v>
      </c>
      <c r="B1185" s="74">
        <v>66.09</v>
      </c>
      <c r="C1185" s="31" t="s">
        <v>28810</v>
      </c>
      <c r="D1185" s="31" t="s">
        <v>21</v>
      </c>
      <c r="E1185" s="32">
        <f t="shared" si="19"/>
        <v>793.08</v>
      </c>
    </row>
    <row r="1186" spans="1:5" x14ac:dyDescent="0.25">
      <c r="A1186" s="31">
        <v>14</v>
      </c>
      <c r="B1186" s="74">
        <v>66.08</v>
      </c>
      <c r="C1186" s="31" t="s">
        <v>28811</v>
      </c>
      <c r="D1186" s="31" t="s">
        <v>23</v>
      </c>
      <c r="E1186" s="32">
        <f t="shared" si="19"/>
        <v>925.12</v>
      </c>
    </row>
    <row r="1187" spans="1:5" x14ac:dyDescent="0.25">
      <c r="A1187" s="31">
        <v>13</v>
      </c>
      <c r="B1187" s="74">
        <v>66.08</v>
      </c>
      <c r="C1187" s="31" t="s">
        <v>28812</v>
      </c>
      <c r="D1187" s="31" t="s">
        <v>21</v>
      </c>
      <c r="E1187" s="32">
        <f t="shared" si="19"/>
        <v>859.04</v>
      </c>
    </row>
    <row r="1188" spans="1:5" x14ac:dyDescent="0.25">
      <c r="A1188" s="31">
        <v>26</v>
      </c>
      <c r="B1188" s="74">
        <v>66.08</v>
      </c>
      <c r="C1188" s="31" t="s">
        <v>28813</v>
      </c>
      <c r="D1188" s="31" t="s">
        <v>17</v>
      </c>
      <c r="E1188" s="32">
        <f t="shared" si="19"/>
        <v>1718.08</v>
      </c>
    </row>
    <row r="1189" spans="1:5" x14ac:dyDescent="0.25">
      <c r="A1189" s="31">
        <v>13</v>
      </c>
      <c r="B1189" s="74">
        <v>66.099999999999994</v>
      </c>
      <c r="C1189" s="31" t="s">
        <v>28814</v>
      </c>
      <c r="D1189" s="31" t="s">
        <v>17</v>
      </c>
      <c r="E1189" s="32">
        <f t="shared" si="19"/>
        <v>859.3</v>
      </c>
    </row>
    <row r="1190" spans="1:5" x14ac:dyDescent="0.25">
      <c r="A1190" s="31">
        <v>39</v>
      </c>
      <c r="B1190" s="74">
        <v>66.099999999999994</v>
      </c>
      <c r="C1190" s="31" t="s">
        <v>28815</v>
      </c>
      <c r="D1190" s="31" t="s">
        <v>21</v>
      </c>
      <c r="E1190" s="32">
        <f t="shared" si="19"/>
        <v>2577.8999999999996</v>
      </c>
    </row>
    <row r="1191" spans="1:5" x14ac:dyDescent="0.25">
      <c r="A1191" s="31">
        <v>1</v>
      </c>
      <c r="B1191" s="74">
        <v>66.099999999999994</v>
      </c>
      <c r="C1191" s="31" t="s">
        <v>28816</v>
      </c>
      <c r="D1191" s="31" t="s">
        <v>23</v>
      </c>
      <c r="E1191" s="32">
        <f t="shared" si="19"/>
        <v>66.099999999999994</v>
      </c>
    </row>
    <row r="1192" spans="1:5" x14ac:dyDescent="0.25">
      <c r="A1192" s="31">
        <v>13</v>
      </c>
      <c r="B1192" s="74">
        <v>66.11</v>
      </c>
      <c r="C1192" s="31" t="s">
        <v>28817</v>
      </c>
      <c r="D1192" s="31" t="s">
        <v>17</v>
      </c>
      <c r="E1192" s="32">
        <f t="shared" si="19"/>
        <v>859.43</v>
      </c>
    </row>
    <row r="1193" spans="1:5" x14ac:dyDescent="0.25">
      <c r="A1193" s="31">
        <v>13</v>
      </c>
      <c r="B1193" s="74">
        <v>66.11</v>
      </c>
      <c r="C1193" s="31" t="s">
        <v>28818</v>
      </c>
      <c r="D1193" s="31" t="s">
        <v>22</v>
      </c>
      <c r="E1193" s="32">
        <f t="shared" si="19"/>
        <v>859.43</v>
      </c>
    </row>
    <row r="1194" spans="1:5" x14ac:dyDescent="0.25">
      <c r="A1194" s="31">
        <v>27</v>
      </c>
      <c r="B1194" s="74">
        <v>66.11</v>
      </c>
      <c r="C1194" s="31" t="s">
        <v>28819</v>
      </c>
      <c r="D1194" s="31" t="s">
        <v>21</v>
      </c>
      <c r="E1194" s="32">
        <f t="shared" si="19"/>
        <v>1784.97</v>
      </c>
    </row>
    <row r="1195" spans="1:5" x14ac:dyDescent="0.25">
      <c r="A1195" s="31">
        <v>13</v>
      </c>
      <c r="B1195" s="74">
        <v>66.13</v>
      </c>
      <c r="C1195" s="31" t="s">
        <v>28820</v>
      </c>
      <c r="D1195" s="31" t="s">
        <v>17</v>
      </c>
      <c r="E1195" s="32">
        <f t="shared" si="19"/>
        <v>859.68999999999994</v>
      </c>
    </row>
    <row r="1196" spans="1:5" x14ac:dyDescent="0.25">
      <c r="A1196" s="31">
        <v>39</v>
      </c>
      <c r="B1196" s="74">
        <v>66.13</v>
      </c>
      <c r="C1196" s="31" t="s">
        <v>28821</v>
      </c>
      <c r="D1196" s="31" t="s">
        <v>21</v>
      </c>
      <c r="E1196" s="32">
        <f t="shared" si="19"/>
        <v>2579.0699999999997</v>
      </c>
    </row>
    <row r="1197" spans="1:5" x14ac:dyDescent="0.25">
      <c r="A1197" s="31">
        <v>1</v>
      </c>
      <c r="B1197" s="74">
        <v>66.13</v>
      </c>
      <c r="C1197" s="31" t="s">
        <v>28822</v>
      </c>
      <c r="D1197" s="31" t="s">
        <v>23</v>
      </c>
      <c r="E1197" s="32">
        <f t="shared" si="19"/>
        <v>66.13</v>
      </c>
    </row>
    <row r="1198" spans="1:5" x14ac:dyDescent="0.25">
      <c r="A1198" s="31">
        <v>26</v>
      </c>
      <c r="B1198" s="74">
        <v>66.13</v>
      </c>
      <c r="C1198" s="31" t="s">
        <v>28823</v>
      </c>
      <c r="D1198" s="31" t="s">
        <v>21</v>
      </c>
      <c r="E1198" s="32">
        <f t="shared" si="19"/>
        <v>1719.3799999999999</v>
      </c>
    </row>
    <row r="1199" spans="1:5" x14ac:dyDescent="0.25">
      <c r="A1199" s="31">
        <v>26</v>
      </c>
      <c r="B1199" s="74">
        <v>66.13</v>
      </c>
      <c r="C1199" s="31" t="s">
        <v>28824</v>
      </c>
      <c r="D1199" s="31" t="s">
        <v>17</v>
      </c>
      <c r="E1199" s="32">
        <f t="shared" si="19"/>
        <v>1719.3799999999999</v>
      </c>
    </row>
    <row r="1200" spans="1:5" x14ac:dyDescent="0.25">
      <c r="A1200" s="31">
        <v>14</v>
      </c>
      <c r="B1200" s="74">
        <v>66.12</v>
      </c>
      <c r="C1200" s="31" t="s">
        <v>28825</v>
      </c>
      <c r="D1200" s="31" t="s">
        <v>21</v>
      </c>
      <c r="E1200" s="32">
        <f t="shared" si="19"/>
        <v>925.68000000000006</v>
      </c>
    </row>
    <row r="1201" spans="1:5" x14ac:dyDescent="0.25">
      <c r="A1201" s="31">
        <v>27</v>
      </c>
      <c r="B1201" s="74">
        <v>66.12</v>
      </c>
      <c r="C1201" s="31" t="s">
        <v>28826</v>
      </c>
      <c r="D1201" s="31" t="s">
        <v>17</v>
      </c>
      <c r="E1201" s="32">
        <f t="shared" si="19"/>
        <v>1785.2400000000002</v>
      </c>
    </row>
    <row r="1202" spans="1:5" x14ac:dyDescent="0.25">
      <c r="A1202" s="31">
        <v>40</v>
      </c>
      <c r="B1202" s="74">
        <v>66.099999999999994</v>
      </c>
      <c r="C1202" s="31" t="s">
        <v>28827</v>
      </c>
      <c r="D1202" s="31" t="s">
        <v>21</v>
      </c>
      <c r="E1202" s="32">
        <f t="shared" si="19"/>
        <v>2644</v>
      </c>
    </row>
    <row r="1203" spans="1:5" x14ac:dyDescent="0.25">
      <c r="A1203" s="31">
        <v>13</v>
      </c>
      <c r="B1203" s="74">
        <v>66.099999999999994</v>
      </c>
      <c r="C1203" s="31" t="s">
        <v>28828</v>
      </c>
      <c r="D1203" s="31" t="s">
        <v>17</v>
      </c>
      <c r="E1203" s="32">
        <f t="shared" si="19"/>
        <v>859.3</v>
      </c>
    </row>
    <row r="1204" spans="1:5" x14ac:dyDescent="0.25">
      <c r="A1204" s="31">
        <v>30</v>
      </c>
      <c r="B1204" s="74">
        <v>66.099999999999994</v>
      </c>
      <c r="C1204" s="31" t="s">
        <v>28829</v>
      </c>
      <c r="D1204" s="31" t="s">
        <v>17</v>
      </c>
      <c r="E1204" s="32">
        <f t="shared" si="19"/>
        <v>1982.9999999999998</v>
      </c>
    </row>
    <row r="1205" spans="1:5" x14ac:dyDescent="0.25">
      <c r="A1205" s="31">
        <v>10</v>
      </c>
      <c r="B1205" s="74">
        <v>66.099999999999994</v>
      </c>
      <c r="C1205" s="31" t="s">
        <v>28830</v>
      </c>
      <c r="D1205" s="31" t="s">
        <v>23</v>
      </c>
      <c r="E1205" s="32">
        <f t="shared" si="19"/>
        <v>661</v>
      </c>
    </row>
    <row r="1206" spans="1:5" x14ac:dyDescent="0.25">
      <c r="A1206" s="31">
        <v>13</v>
      </c>
      <c r="B1206" s="74">
        <v>66.09</v>
      </c>
      <c r="C1206" s="31" t="s">
        <v>28831</v>
      </c>
      <c r="D1206" s="31" t="s">
        <v>17</v>
      </c>
      <c r="E1206" s="32">
        <f t="shared" si="19"/>
        <v>859.17000000000007</v>
      </c>
    </row>
    <row r="1207" spans="1:5" x14ac:dyDescent="0.25">
      <c r="A1207" s="31">
        <v>27</v>
      </c>
      <c r="B1207" s="74">
        <v>66.09</v>
      </c>
      <c r="C1207" s="31" t="s">
        <v>28832</v>
      </c>
      <c r="D1207" s="31" t="s">
        <v>21</v>
      </c>
      <c r="E1207" s="32">
        <f t="shared" si="19"/>
        <v>1784.43</v>
      </c>
    </row>
    <row r="1208" spans="1:5" x14ac:dyDescent="0.25">
      <c r="A1208" s="31">
        <v>13</v>
      </c>
      <c r="B1208" s="74">
        <v>66.09</v>
      </c>
      <c r="C1208" s="31" t="s">
        <v>28833</v>
      </c>
      <c r="D1208" s="31" t="s">
        <v>23</v>
      </c>
      <c r="E1208" s="32">
        <f t="shared" si="19"/>
        <v>859.17000000000007</v>
      </c>
    </row>
    <row r="1209" spans="1:5" x14ac:dyDescent="0.25">
      <c r="A1209" s="31">
        <v>10</v>
      </c>
      <c r="B1209" s="74">
        <v>66.09</v>
      </c>
      <c r="C1209" s="31" t="s">
        <v>28834</v>
      </c>
      <c r="D1209" s="31" t="s">
        <v>21</v>
      </c>
      <c r="E1209" s="32">
        <f t="shared" si="19"/>
        <v>660.90000000000009</v>
      </c>
    </row>
    <row r="1210" spans="1:5" x14ac:dyDescent="0.25">
      <c r="A1210" s="31">
        <v>10</v>
      </c>
      <c r="B1210" s="74">
        <v>66.09</v>
      </c>
      <c r="C1210" s="31" t="s">
        <v>28835</v>
      </c>
      <c r="D1210" s="31" t="s">
        <v>23</v>
      </c>
      <c r="E1210" s="32">
        <f t="shared" si="19"/>
        <v>660.90000000000009</v>
      </c>
    </row>
    <row r="1211" spans="1:5" x14ac:dyDescent="0.25">
      <c r="A1211" s="31">
        <v>20</v>
      </c>
      <c r="B1211" s="74">
        <v>66.09</v>
      </c>
      <c r="C1211" s="31" t="s">
        <v>28836</v>
      </c>
      <c r="D1211" s="31" t="s">
        <v>17</v>
      </c>
      <c r="E1211" s="32">
        <f t="shared" si="19"/>
        <v>1321.8000000000002</v>
      </c>
    </row>
    <row r="1212" spans="1:5" x14ac:dyDescent="0.25">
      <c r="A1212" s="31">
        <v>14</v>
      </c>
      <c r="B1212" s="74">
        <v>66.08</v>
      </c>
      <c r="C1212" s="31" t="s">
        <v>28837</v>
      </c>
      <c r="D1212" s="31" t="s">
        <v>17</v>
      </c>
      <c r="E1212" s="32">
        <f t="shared" si="19"/>
        <v>925.12</v>
      </c>
    </row>
    <row r="1213" spans="1:5" x14ac:dyDescent="0.25">
      <c r="A1213" s="31">
        <v>39</v>
      </c>
      <c r="B1213" s="74">
        <v>66.08</v>
      </c>
      <c r="C1213" s="31" t="s">
        <v>28838</v>
      </c>
      <c r="D1213" s="31" t="s">
        <v>21</v>
      </c>
      <c r="E1213" s="32">
        <f t="shared" si="19"/>
        <v>2577.12</v>
      </c>
    </row>
    <row r="1214" spans="1:5" x14ac:dyDescent="0.25">
      <c r="A1214" s="31">
        <v>13</v>
      </c>
      <c r="B1214" s="74">
        <v>66.09</v>
      </c>
      <c r="C1214" s="31" t="s">
        <v>28839</v>
      </c>
      <c r="D1214" s="31" t="s">
        <v>21</v>
      </c>
      <c r="E1214" s="32">
        <f t="shared" si="19"/>
        <v>859.17000000000007</v>
      </c>
    </row>
    <row r="1215" spans="1:5" x14ac:dyDescent="0.25">
      <c r="A1215" s="31">
        <v>26</v>
      </c>
      <c r="B1215" s="74">
        <v>66.09</v>
      </c>
      <c r="C1215" s="31" t="s">
        <v>28840</v>
      </c>
      <c r="D1215" s="31" t="s">
        <v>17</v>
      </c>
      <c r="E1215" s="32">
        <f t="shared" si="19"/>
        <v>1718.3400000000001</v>
      </c>
    </row>
    <row r="1216" spans="1:5" x14ac:dyDescent="0.25">
      <c r="A1216" s="31">
        <v>14</v>
      </c>
      <c r="B1216" s="74">
        <v>66.09</v>
      </c>
      <c r="C1216" s="31" t="s">
        <v>28841</v>
      </c>
      <c r="D1216" s="31" t="s">
        <v>22</v>
      </c>
      <c r="E1216" s="32">
        <f t="shared" si="19"/>
        <v>925.26</v>
      </c>
    </row>
    <row r="1217" spans="1:5" x14ac:dyDescent="0.25">
      <c r="A1217" s="31">
        <v>12</v>
      </c>
      <c r="B1217" s="74">
        <v>66.09</v>
      </c>
      <c r="C1217" s="31" t="s">
        <v>28842</v>
      </c>
      <c r="D1217" s="31" t="s">
        <v>21</v>
      </c>
      <c r="E1217" s="32">
        <f t="shared" si="19"/>
        <v>793.08</v>
      </c>
    </row>
    <row r="1218" spans="1:5" x14ac:dyDescent="0.25">
      <c r="A1218" s="31">
        <v>27</v>
      </c>
      <c r="B1218" s="74">
        <v>66.09</v>
      </c>
      <c r="C1218" s="31" t="s">
        <v>28843</v>
      </c>
      <c r="D1218" s="31" t="s">
        <v>23</v>
      </c>
      <c r="E1218" s="32">
        <f t="shared" ref="E1218:E1281" si="20">+A1218*B1218</f>
        <v>1784.43</v>
      </c>
    </row>
    <row r="1219" spans="1:5" x14ac:dyDescent="0.25">
      <c r="A1219" s="31">
        <v>39</v>
      </c>
      <c r="B1219" s="74">
        <v>66.099999999999994</v>
      </c>
      <c r="C1219" s="31" t="s">
        <v>28844</v>
      </c>
      <c r="D1219" s="31" t="s">
        <v>21</v>
      </c>
      <c r="E1219" s="32">
        <f t="shared" si="20"/>
        <v>2577.8999999999996</v>
      </c>
    </row>
    <row r="1220" spans="1:5" x14ac:dyDescent="0.25">
      <c r="A1220" s="31">
        <v>9</v>
      </c>
      <c r="B1220" s="74">
        <v>66.099999999999994</v>
      </c>
      <c r="C1220" s="31" t="s">
        <v>28845</v>
      </c>
      <c r="D1220" s="31" t="s">
        <v>22</v>
      </c>
      <c r="E1220" s="32">
        <f t="shared" si="20"/>
        <v>594.9</v>
      </c>
    </row>
    <row r="1221" spans="1:5" x14ac:dyDescent="0.25">
      <c r="A1221" s="31">
        <v>14</v>
      </c>
      <c r="B1221" s="74">
        <v>66.099999999999994</v>
      </c>
      <c r="C1221" s="31" t="s">
        <v>28846</v>
      </c>
      <c r="D1221" s="31" t="s">
        <v>17</v>
      </c>
      <c r="E1221" s="32">
        <f t="shared" si="20"/>
        <v>925.39999999999986</v>
      </c>
    </row>
    <row r="1222" spans="1:5" x14ac:dyDescent="0.25">
      <c r="A1222" s="31">
        <v>16</v>
      </c>
      <c r="B1222" s="74">
        <v>66.099999999999994</v>
      </c>
      <c r="C1222" s="31" t="s">
        <v>28847</v>
      </c>
      <c r="D1222" s="31" t="s">
        <v>21</v>
      </c>
      <c r="E1222" s="32">
        <f t="shared" si="20"/>
        <v>1057.5999999999999</v>
      </c>
    </row>
    <row r="1223" spans="1:5" x14ac:dyDescent="0.25">
      <c r="A1223" s="31">
        <v>7</v>
      </c>
      <c r="B1223" s="74">
        <v>66.099999999999994</v>
      </c>
      <c r="C1223" s="31" t="s">
        <v>28848</v>
      </c>
      <c r="D1223" s="31" t="s">
        <v>17</v>
      </c>
      <c r="E1223" s="32">
        <f t="shared" si="20"/>
        <v>462.69999999999993</v>
      </c>
    </row>
    <row r="1224" spans="1:5" x14ac:dyDescent="0.25">
      <c r="A1224" s="31">
        <v>9</v>
      </c>
      <c r="B1224" s="74">
        <v>66.099999999999994</v>
      </c>
      <c r="C1224" s="31" t="s">
        <v>28849</v>
      </c>
      <c r="D1224" s="31" t="s">
        <v>23</v>
      </c>
      <c r="E1224" s="32">
        <f t="shared" si="20"/>
        <v>594.9</v>
      </c>
    </row>
    <row r="1225" spans="1:5" x14ac:dyDescent="0.25">
      <c r="A1225" s="31">
        <v>27</v>
      </c>
      <c r="B1225" s="74">
        <v>66.099999999999994</v>
      </c>
      <c r="C1225" s="31" t="s">
        <v>28850</v>
      </c>
      <c r="D1225" s="31" t="s">
        <v>21</v>
      </c>
      <c r="E1225" s="32">
        <f t="shared" si="20"/>
        <v>1784.6999999999998</v>
      </c>
    </row>
    <row r="1226" spans="1:5" x14ac:dyDescent="0.25">
      <c r="A1226" s="31">
        <v>1</v>
      </c>
      <c r="B1226" s="74">
        <v>66.099999999999994</v>
      </c>
      <c r="C1226" s="31" t="s">
        <v>28851</v>
      </c>
      <c r="D1226" s="31" t="s">
        <v>17</v>
      </c>
      <c r="E1226" s="32">
        <f t="shared" si="20"/>
        <v>66.099999999999994</v>
      </c>
    </row>
    <row r="1227" spans="1:5" x14ac:dyDescent="0.25">
      <c r="A1227" s="31">
        <v>6</v>
      </c>
      <c r="B1227" s="74">
        <v>66.099999999999994</v>
      </c>
      <c r="C1227" s="31" t="s">
        <v>28852</v>
      </c>
      <c r="D1227" s="31" t="s">
        <v>23</v>
      </c>
      <c r="E1227" s="32">
        <f t="shared" si="20"/>
        <v>396.59999999999997</v>
      </c>
    </row>
    <row r="1228" spans="1:5" x14ac:dyDescent="0.25">
      <c r="A1228" s="31">
        <v>3</v>
      </c>
      <c r="B1228" s="74">
        <v>66.099999999999994</v>
      </c>
      <c r="C1228" s="31" t="s">
        <v>28853</v>
      </c>
      <c r="D1228" s="31" t="s">
        <v>23</v>
      </c>
      <c r="E1228" s="32">
        <f t="shared" si="20"/>
        <v>198.29999999999998</v>
      </c>
    </row>
    <row r="1229" spans="1:5" x14ac:dyDescent="0.25">
      <c r="A1229" s="31">
        <v>14</v>
      </c>
      <c r="B1229" s="74">
        <v>66.09</v>
      </c>
      <c r="C1229" s="31" t="s">
        <v>28854</v>
      </c>
      <c r="D1229" s="31" t="s">
        <v>17</v>
      </c>
      <c r="E1229" s="32">
        <f t="shared" si="20"/>
        <v>925.26</v>
      </c>
    </row>
    <row r="1230" spans="1:5" x14ac:dyDescent="0.25">
      <c r="A1230" s="31">
        <v>12</v>
      </c>
      <c r="B1230" s="74">
        <v>66.09</v>
      </c>
      <c r="C1230" s="31" t="s">
        <v>28855</v>
      </c>
      <c r="D1230" s="31" t="s">
        <v>22</v>
      </c>
      <c r="E1230" s="32">
        <f t="shared" si="20"/>
        <v>793.08</v>
      </c>
    </row>
    <row r="1231" spans="1:5" x14ac:dyDescent="0.25">
      <c r="A1231" s="31">
        <v>12</v>
      </c>
      <c r="B1231" s="74">
        <v>66.09</v>
      </c>
      <c r="C1231" s="31" t="s">
        <v>28856</v>
      </c>
      <c r="D1231" s="31" t="s">
        <v>23</v>
      </c>
      <c r="E1231" s="32">
        <f t="shared" si="20"/>
        <v>793.08</v>
      </c>
    </row>
    <row r="1232" spans="1:5" x14ac:dyDescent="0.25">
      <c r="A1232" s="31">
        <v>12</v>
      </c>
      <c r="B1232" s="74">
        <v>66.09</v>
      </c>
      <c r="C1232" s="31" t="s">
        <v>28857</v>
      </c>
      <c r="D1232" s="31" t="s">
        <v>21</v>
      </c>
      <c r="E1232" s="32">
        <f t="shared" si="20"/>
        <v>793.08</v>
      </c>
    </row>
    <row r="1233" spans="1:5" x14ac:dyDescent="0.25">
      <c r="A1233" s="31">
        <v>38</v>
      </c>
      <c r="B1233" s="74">
        <v>66.09</v>
      </c>
      <c r="C1233" s="31" t="s">
        <v>28858</v>
      </c>
      <c r="D1233" s="31" t="s">
        <v>17</v>
      </c>
      <c r="E1233" s="32">
        <f t="shared" si="20"/>
        <v>2511.42</v>
      </c>
    </row>
    <row r="1234" spans="1:5" x14ac:dyDescent="0.25">
      <c r="A1234" s="31">
        <v>13</v>
      </c>
      <c r="B1234" s="74">
        <v>66.099999999999994</v>
      </c>
      <c r="C1234" s="31" t="s">
        <v>28859</v>
      </c>
      <c r="D1234" s="31" t="s">
        <v>17</v>
      </c>
      <c r="E1234" s="32">
        <f t="shared" si="20"/>
        <v>859.3</v>
      </c>
    </row>
    <row r="1235" spans="1:5" x14ac:dyDescent="0.25">
      <c r="A1235" s="31">
        <v>1</v>
      </c>
      <c r="B1235" s="74">
        <v>66.099999999999994</v>
      </c>
      <c r="C1235" s="31" t="s">
        <v>28860</v>
      </c>
      <c r="D1235" s="31" t="s">
        <v>21</v>
      </c>
      <c r="E1235" s="32">
        <f t="shared" si="20"/>
        <v>66.099999999999994</v>
      </c>
    </row>
    <row r="1236" spans="1:5" x14ac:dyDescent="0.25">
      <c r="A1236" s="31">
        <v>22</v>
      </c>
      <c r="B1236" s="74">
        <v>66.099999999999994</v>
      </c>
      <c r="C1236" s="31" t="s">
        <v>28861</v>
      </c>
      <c r="D1236" s="31" t="s">
        <v>21</v>
      </c>
      <c r="E1236" s="32">
        <f t="shared" si="20"/>
        <v>1454.1999999999998</v>
      </c>
    </row>
    <row r="1237" spans="1:5" x14ac:dyDescent="0.25">
      <c r="A1237" s="31">
        <v>17</v>
      </c>
      <c r="B1237" s="74">
        <v>66.099999999999994</v>
      </c>
      <c r="C1237" s="31" t="s">
        <v>28862</v>
      </c>
      <c r="D1237" s="31" t="s">
        <v>21</v>
      </c>
      <c r="E1237" s="32">
        <f t="shared" si="20"/>
        <v>1123.6999999999998</v>
      </c>
    </row>
    <row r="1238" spans="1:5" x14ac:dyDescent="0.25">
      <c r="A1238" s="31">
        <v>12</v>
      </c>
      <c r="B1238" s="74">
        <v>66.09</v>
      </c>
      <c r="C1238" s="31" t="s">
        <v>28863</v>
      </c>
      <c r="D1238" s="31" t="s">
        <v>21</v>
      </c>
      <c r="E1238" s="32">
        <f t="shared" si="20"/>
        <v>793.08</v>
      </c>
    </row>
    <row r="1239" spans="1:5" x14ac:dyDescent="0.25">
      <c r="A1239" s="31">
        <v>13</v>
      </c>
      <c r="B1239" s="74">
        <v>66.09</v>
      </c>
      <c r="C1239" s="31" t="s">
        <v>28864</v>
      </c>
      <c r="D1239" s="31" t="s">
        <v>21</v>
      </c>
      <c r="E1239" s="32">
        <f t="shared" si="20"/>
        <v>859.17000000000007</v>
      </c>
    </row>
    <row r="1240" spans="1:5" x14ac:dyDescent="0.25">
      <c r="A1240" s="31">
        <v>26</v>
      </c>
      <c r="B1240" s="74">
        <v>66.099999999999994</v>
      </c>
      <c r="C1240" s="31" t="s">
        <v>28865</v>
      </c>
      <c r="D1240" s="31" t="s">
        <v>17</v>
      </c>
      <c r="E1240" s="32">
        <f t="shared" si="20"/>
        <v>1718.6</v>
      </c>
    </row>
    <row r="1241" spans="1:5" x14ac:dyDescent="0.25">
      <c r="A1241" s="31">
        <v>13</v>
      </c>
      <c r="B1241" s="74">
        <v>66.099999999999994</v>
      </c>
      <c r="C1241" s="31" t="s">
        <v>28866</v>
      </c>
      <c r="D1241" s="31" t="s">
        <v>23</v>
      </c>
      <c r="E1241" s="32">
        <f t="shared" si="20"/>
        <v>859.3</v>
      </c>
    </row>
    <row r="1242" spans="1:5" x14ac:dyDescent="0.25">
      <c r="A1242" s="31">
        <v>14</v>
      </c>
      <c r="B1242" s="74">
        <v>66.099999999999994</v>
      </c>
      <c r="C1242" s="31" t="s">
        <v>28867</v>
      </c>
      <c r="D1242" s="31" t="s">
        <v>21</v>
      </c>
      <c r="E1242" s="32">
        <f t="shared" si="20"/>
        <v>925.39999999999986</v>
      </c>
    </row>
    <row r="1243" spans="1:5" x14ac:dyDescent="0.25">
      <c r="A1243" s="31">
        <v>13</v>
      </c>
      <c r="B1243" s="74">
        <v>66.099999999999994</v>
      </c>
      <c r="C1243" s="31" t="s">
        <v>28868</v>
      </c>
      <c r="D1243" s="31" t="s">
        <v>17</v>
      </c>
      <c r="E1243" s="32">
        <f t="shared" si="20"/>
        <v>859.3</v>
      </c>
    </row>
    <row r="1244" spans="1:5" x14ac:dyDescent="0.25">
      <c r="A1244" s="31">
        <v>40</v>
      </c>
      <c r="B1244" s="74">
        <v>66.099999999999994</v>
      </c>
      <c r="C1244" s="31" t="s">
        <v>28869</v>
      </c>
      <c r="D1244" s="31" t="s">
        <v>21</v>
      </c>
      <c r="E1244" s="32">
        <f t="shared" si="20"/>
        <v>2644</v>
      </c>
    </row>
    <row r="1245" spans="1:5" x14ac:dyDescent="0.25">
      <c r="A1245" s="31">
        <v>13</v>
      </c>
      <c r="B1245" s="74">
        <v>66.099999999999994</v>
      </c>
      <c r="C1245" s="31" t="s">
        <v>28870</v>
      </c>
      <c r="D1245" s="31" t="s">
        <v>17</v>
      </c>
      <c r="E1245" s="32">
        <f t="shared" si="20"/>
        <v>859.3</v>
      </c>
    </row>
    <row r="1246" spans="1:5" x14ac:dyDescent="0.25">
      <c r="A1246" s="31">
        <v>44</v>
      </c>
      <c r="B1246" s="74">
        <v>66.09</v>
      </c>
      <c r="C1246" s="31" t="s">
        <v>28871</v>
      </c>
      <c r="D1246" s="31" t="s">
        <v>21</v>
      </c>
      <c r="E1246" s="32">
        <f t="shared" si="20"/>
        <v>2907.96</v>
      </c>
    </row>
    <row r="1247" spans="1:5" x14ac:dyDescent="0.25">
      <c r="A1247" s="31">
        <v>27</v>
      </c>
      <c r="B1247" s="74">
        <v>66.09</v>
      </c>
      <c r="C1247" s="31" t="s">
        <v>28872</v>
      </c>
      <c r="D1247" s="31" t="s">
        <v>21</v>
      </c>
      <c r="E1247" s="32">
        <f t="shared" si="20"/>
        <v>1784.43</v>
      </c>
    </row>
    <row r="1248" spans="1:5" x14ac:dyDescent="0.25">
      <c r="A1248" s="31">
        <v>53</v>
      </c>
      <c r="B1248" s="74">
        <v>66.11</v>
      </c>
      <c r="C1248" s="31" t="s">
        <v>28873</v>
      </c>
      <c r="D1248" s="31" t="s">
        <v>21</v>
      </c>
      <c r="E1248" s="32">
        <f t="shared" si="20"/>
        <v>3503.83</v>
      </c>
    </row>
    <row r="1249" spans="1:5" x14ac:dyDescent="0.25">
      <c r="A1249" s="31">
        <v>40</v>
      </c>
      <c r="B1249" s="74">
        <v>66.099999999999994</v>
      </c>
      <c r="C1249" s="31" t="s">
        <v>28874</v>
      </c>
      <c r="D1249" s="31" t="s">
        <v>21</v>
      </c>
      <c r="E1249" s="32">
        <f t="shared" si="20"/>
        <v>2644</v>
      </c>
    </row>
    <row r="1250" spans="1:5" x14ac:dyDescent="0.25">
      <c r="A1250" s="31">
        <v>13</v>
      </c>
      <c r="B1250" s="74">
        <v>66.099999999999994</v>
      </c>
      <c r="C1250" s="31" t="s">
        <v>28875</v>
      </c>
      <c r="D1250" s="31" t="s">
        <v>23</v>
      </c>
      <c r="E1250" s="32">
        <f t="shared" si="20"/>
        <v>859.3</v>
      </c>
    </row>
    <row r="1251" spans="1:5" x14ac:dyDescent="0.25">
      <c r="A1251" s="31">
        <v>52</v>
      </c>
      <c r="B1251" s="74">
        <v>66.099999999999994</v>
      </c>
      <c r="C1251" s="31" t="s">
        <v>28876</v>
      </c>
      <c r="D1251" s="31" t="s">
        <v>21</v>
      </c>
      <c r="E1251" s="32">
        <f t="shared" si="20"/>
        <v>3437.2</v>
      </c>
    </row>
    <row r="1252" spans="1:5" x14ac:dyDescent="0.25">
      <c r="A1252" s="31">
        <v>1</v>
      </c>
      <c r="B1252" s="74">
        <v>66.099999999999994</v>
      </c>
      <c r="C1252" s="31" t="s">
        <v>28877</v>
      </c>
      <c r="D1252" s="31" t="s">
        <v>22</v>
      </c>
      <c r="E1252" s="32">
        <f t="shared" si="20"/>
        <v>66.099999999999994</v>
      </c>
    </row>
    <row r="1253" spans="1:5" x14ac:dyDescent="0.25">
      <c r="A1253" s="31">
        <v>7</v>
      </c>
      <c r="B1253" s="74">
        <v>66.09</v>
      </c>
      <c r="C1253" s="31" t="s">
        <v>28878</v>
      </c>
      <c r="D1253" s="31" t="s">
        <v>22</v>
      </c>
      <c r="E1253" s="32">
        <f t="shared" si="20"/>
        <v>462.63</v>
      </c>
    </row>
    <row r="1254" spans="1:5" x14ac:dyDescent="0.25">
      <c r="A1254" s="31">
        <v>40</v>
      </c>
      <c r="B1254" s="74">
        <v>66.099999999999994</v>
      </c>
      <c r="C1254" s="31" t="s">
        <v>28879</v>
      </c>
      <c r="D1254" s="31" t="s">
        <v>17</v>
      </c>
      <c r="E1254" s="32">
        <f t="shared" si="20"/>
        <v>2644</v>
      </c>
    </row>
    <row r="1255" spans="1:5" x14ac:dyDescent="0.25">
      <c r="A1255" s="31">
        <v>13</v>
      </c>
      <c r="B1255" s="74">
        <v>66.099999999999994</v>
      </c>
      <c r="C1255" s="31" t="s">
        <v>28880</v>
      </c>
      <c r="D1255" s="31" t="s">
        <v>21</v>
      </c>
      <c r="E1255" s="32">
        <f t="shared" si="20"/>
        <v>859.3</v>
      </c>
    </row>
    <row r="1256" spans="1:5" x14ac:dyDescent="0.25">
      <c r="A1256" s="31">
        <v>40</v>
      </c>
      <c r="B1256" s="74">
        <v>66.099999999999994</v>
      </c>
      <c r="C1256" s="31" t="s">
        <v>28881</v>
      </c>
      <c r="D1256" s="31" t="s">
        <v>17</v>
      </c>
      <c r="E1256" s="32">
        <f t="shared" si="20"/>
        <v>2644</v>
      </c>
    </row>
    <row r="1257" spans="1:5" x14ac:dyDescent="0.25">
      <c r="A1257" s="31">
        <v>1</v>
      </c>
      <c r="B1257" s="74">
        <v>66.11</v>
      </c>
      <c r="C1257" s="31" t="s">
        <v>28882</v>
      </c>
      <c r="D1257" s="31" t="s">
        <v>23</v>
      </c>
      <c r="E1257" s="32">
        <f t="shared" si="20"/>
        <v>66.11</v>
      </c>
    </row>
    <row r="1258" spans="1:5" x14ac:dyDescent="0.25">
      <c r="A1258" s="31">
        <v>52</v>
      </c>
      <c r="B1258" s="74">
        <v>66.11</v>
      </c>
      <c r="C1258" s="31" t="s">
        <v>28883</v>
      </c>
      <c r="D1258" s="31" t="s">
        <v>21</v>
      </c>
      <c r="E1258" s="32">
        <f t="shared" si="20"/>
        <v>3437.72</v>
      </c>
    </row>
    <row r="1259" spans="1:5" x14ac:dyDescent="0.25">
      <c r="A1259" s="31">
        <v>27</v>
      </c>
      <c r="B1259" s="74">
        <v>66.12</v>
      </c>
      <c r="C1259" s="31" t="s">
        <v>28884</v>
      </c>
      <c r="D1259" s="31" t="s">
        <v>17</v>
      </c>
      <c r="E1259" s="32">
        <f t="shared" si="20"/>
        <v>1785.2400000000002</v>
      </c>
    </row>
    <row r="1260" spans="1:5" x14ac:dyDescent="0.25">
      <c r="A1260" s="31">
        <v>25</v>
      </c>
      <c r="B1260" s="74">
        <v>66.12</v>
      </c>
      <c r="C1260" s="31" t="s">
        <v>28885</v>
      </c>
      <c r="D1260" s="31" t="s">
        <v>21</v>
      </c>
      <c r="E1260" s="32">
        <f t="shared" si="20"/>
        <v>1653</v>
      </c>
    </row>
    <row r="1261" spans="1:5" x14ac:dyDescent="0.25">
      <c r="A1261" s="31">
        <v>1</v>
      </c>
      <c r="B1261" s="74">
        <v>66.12</v>
      </c>
      <c r="C1261" s="31" t="s">
        <v>28886</v>
      </c>
      <c r="D1261" s="31" t="s">
        <v>21</v>
      </c>
      <c r="E1261" s="32">
        <f t="shared" si="20"/>
        <v>66.12</v>
      </c>
    </row>
    <row r="1262" spans="1:5" x14ac:dyDescent="0.25">
      <c r="A1262" s="31">
        <v>13</v>
      </c>
      <c r="B1262" s="74">
        <v>66.11</v>
      </c>
      <c r="C1262" s="31" t="s">
        <v>28887</v>
      </c>
      <c r="D1262" s="31" t="s">
        <v>21</v>
      </c>
      <c r="E1262" s="32">
        <f t="shared" si="20"/>
        <v>859.43</v>
      </c>
    </row>
    <row r="1263" spans="1:5" x14ac:dyDescent="0.25">
      <c r="A1263" s="31">
        <v>40</v>
      </c>
      <c r="B1263" s="74">
        <v>66.11</v>
      </c>
      <c r="C1263" s="31" t="s">
        <v>28888</v>
      </c>
      <c r="D1263" s="31" t="s">
        <v>17</v>
      </c>
      <c r="E1263" s="32">
        <f t="shared" si="20"/>
        <v>2644.4</v>
      </c>
    </row>
    <row r="1264" spans="1:5" x14ac:dyDescent="0.25">
      <c r="A1264" s="31">
        <v>40</v>
      </c>
      <c r="B1264" s="74">
        <v>66.11</v>
      </c>
      <c r="C1264" s="31" t="s">
        <v>28889</v>
      </c>
      <c r="D1264" s="31" t="s">
        <v>21</v>
      </c>
      <c r="E1264" s="32">
        <f t="shared" si="20"/>
        <v>2644.4</v>
      </c>
    </row>
    <row r="1265" spans="1:5" x14ac:dyDescent="0.25">
      <c r="A1265" s="31">
        <v>13</v>
      </c>
      <c r="B1265" s="74">
        <v>66.11</v>
      </c>
      <c r="C1265" s="31" t="s">
        <v>28890</v>
      </c>
      <c r="D1265" s="31" t="s">
        <v>22</v>
      </c>
      <c r="E1265" s="32">
        <f t="shared" si="20"/>
        <v>859.43</v>
      </c>
    </row>
    <row r="1266" spans="1:5" x14ac:dyDescent="0.25">
      <c r="A1266" s="31">
        <v>1</v>
      </c>
      <c r="B1266" s="74">
        <v>66.13</v>
      </c>
      <c r="C1266" s="31" t="s">
        <v>28891</v>
      </c>
      <c r="D1266" s="31" t="s">
        <v>17</v>
      </c>
      <c r="E1266" s="32">
        <f t="shared" si="20"/>
        <v>66.13</v>
      </c>
    </row>
    <row r="1267" spans="1:5" x14ac:dyDescent="0.25">
      <c r="A1267" s="31">
        <v>52</v>
      </c>
      <c r="B1267" s="74">
        <v>66.13</v>
      </c>
      <c r="C1267" s="31" t="s">
        <v>28892</v>
      </c>
      <c r="D1267" s="31" t="s">
        <v>21</v>
      </c>
      <c r="E1267" s="32">
        <f t="shared" si="20"/>
        <v>3438.7599999999998</v>
      </c>
    </row>
    <row r="1268" spans="1:5" x14ac:dyDescent="0.25">
      <c r="A1268" s="31">
        <v>40</v>
      </c>
      <c r="B1268" s="74">
        <v>66.12</v>
      </c>
      <c r="C1268" s="31" t="s">
        <v>28893</v>
      </c>
      <c r="D1268" s="31" t="s">
        <v>21</v>
      </c>
      <c r="E1268" s="32">
        <f t="shared" si="20"/>
        <v>2644.8</v>
      </c>
    </row>
    <row r="1269" spans="1:5" x14ac:dyDescent="0.25">
      <c r="A1269" s="31">
        <v>7</v>
      </c>
      <c r="B1269" s="74">
        <v>66.12</v>
      </c>
      <c r="C1269" s="31" t="s">
        <v>28894</v>
      </c>
      <c r="D1269" s="31" t="s">
        <v>17</v>
      </c>
      <c r="E1269" s="32">
        <f t="shared" si="20"/>
        <v>462.84000000000003</v>
      </c>
    </row>
    <row r="1270" spans="1:5" x14ac:dyDescent="0.25">
      <c r="A1270" s="31">
        <v>10</v>
      </c>
      <c r="B1270" s="74">
        <v>66.12</v>
      </c>
      <c r="C1270" s="31" t="s">
        <v>28895</v>
      </c>
      <c r="D1270" s="31" t="s">
        <v>23</v>
      </c>
      <c r="E1270" s="32">
        <f t="shared" si="20"/>
        <v>661.2</v>
      </c>
    </row>
    <row r="1271" spans="1:5" x14ac:dyDescent="0.25">
      <c r="A1271" s="31">
        <v>13</v>
      </c>
      <c r="B1271" s="74">
        <v>66.12</v>
      </c>
      <c r="C1271" s="31" t="s">
        <v>28896</v>
      </c>
      <c r="D1271" s="31" t="s">
        <v>21</v>
      </c>
      <c r="E1271" s="32">
        <f t="shared" si="20"/>
        <v>859.56000000000006</v>
      </c>
    </row>
    <row r="1272" spans="1:5" x14ac:dyDescent="0.25">
      <c r="A1272" s="31">
        <v>20</v>
      </c>
      <c r="B1272" s="74">
        <v>66.12</v>
      </c>
      <c r="C1272" s="31" t="s">
        <v>28897</v>
      </c>
      <c r="D1272" s="31" t="s">
        <v>21</v>
      </c>
      <c r="E1272" s="32">
        <f t="shared" si="20"/>
        <v>1322.4</v>
      </c>
    </row>
    <row r="1273" spans="1:5" x14ac:dyDescent="0.25">
      <c r="A1273" s="31">
        <v>3</v>
      </c>
      <c r="B1273" s="74">
        <v>66.12</v>
      </c>
      <c r="C1273" s="31" t="s">
        <v>28898</v>
      </c>
      <c r="D1273" s="31" t="s">
        <v>17</v>
      </c>
      <c r="E1273" s="32">
        <f t="shared" si="20"/>
        <v>198.36</v>
      </c>
    </row>
    <row r="1274" spans="1:5" x14ac:dyDescent="0.25">
      <c r="A1274" s="31">
        <v>4</v>
      </c>
      <c r="B1274" s="74">
        <v>66.11</v>
      </c>
      <c r="C1274" s="31" t="s">
        <v>28899</v>
      </c>
      <c r="D1274" s="31" t="s">
        <v>21</v>
      </c>
      <c r="E1274" s="32">
        <f t="shared" si="20"/>
        <v>264.44</v>
      </c>
    </row>
    <row r="1275" spans="1:5" x14ac:dyDescent="0.25">
      <c r="A1275" s="31">
        <v>26</v>
      </c>
      <c r="B1275" s="74">
        <v>66.11</v>
      </c>
      <c r="C1275" s="31" t="s">
        <v>28900</v>
      </c>
      <c r="D1275" s="31" t="s">
        <v>21</v>
      </c>
      <c r="E1275" s="32">
        <f t="shared" si="20"/>
        <v>1718.86</v>
      </c>
    </row>
    <row r="1276" spans="1:5" x14ac:dyDescent="0.25">
      <c r="A1276" s="31">
        <v>11</v>
      </c>
      <c r="B1276" s="74">
        <v>66.11</v>
      </c>
      <c r="C1276" s="31" t="s">
        <v>28901</v>
      </c>
      <c r="D1276" s="31" t="s">
        <v>17</v>
      </c>
      <c r="E1276" s="32">
        <f t="shared" si="20"/>
        <v>727.21</v>
      </c>
    </row>
    <row r="1277" spans="1:5" x14ac:dyDescent="0.25">
      <c r="A1277" s="31">
        <v>16</v>
      </c>
      <c r="B1277" s="74">
        <v>66.11</v>
      </c>
      <c r="C1277" s="31" t="s">
        <v>28902</v>
      </c>
      <c r="D1277" s="31" t="s">
        <v>17</v>
      </c>
      <c r="E1277" s="32">
        <f t="shared" si="20"/>
        <v>1057.76</v>
      </c>
    </row>
    <row r="1278" spans="1:5" x14ac:dyDescent="0.25">
      <c r="A1278" s="31">
        <v>24</v>
      </c>
      <c r="B1278" s="74">
        <v>66.11</v>
      </c>
      <c r="C1278" s="31" t="s">
        <v>28903</v>
      </c>
      <c r="D1278" s="31" t="s">
        <v>21</v>
      </c>
      <c r="E1278" s="32">
        <f t="shared" si="20"/>
        <v>1586.6399999999999</v>
      </c>
    </row>
    <row r="1279" spans="1:5" x14ac:dyDescent="0.25">
      <c r="A1279" s="31">
        <v>2</v>
      </c>
      <c r="B1279" s="74">
        <v>66.11</v>
      </c>
      <c r="C1279" s="31" t="s">
        <v>28904</v>
      </c>
      <c r="D1279" s="31" t="s">
        <v>17</v>
      </c>
      <c r="E1279" s="32">
        <f t="shared" si="20"/>
        <v>132.22</v>
      </c>
    </row>
    <row r="1280" spans="1:5" x14ac:dyDescent="0.25">
      <c r="A1280" s="31">
        <v>40</v>
      </c>
      <c r="B1280" s="74">
        <v>66.099999999999994</v>
      </c>
      <c r="C1280" s="31" t="s">
        <v>28905</v>
      </c>
      <c r="D1280" s="31" t="s">
        <v>17</v>
      </c>
      <c r="E1280" s="32">
        <f t="shared" si="20"/>
        <v>2644</v>
      </c>
    </row>
    <row r="1281" spans="1:5" x14ac:dyDescent="0.25">
      <c r="A1281" s="31">
        <v>13</v>
      </c>
      <c r="B1281" s="74">
        <v>66.099999999999994</v>
      </c>
      <c r="C1281" s="31" t="s">
        <v>28906</v>
      </c>
      <c r="D1281" s="31" t="s">
        <v>21</v>
      </c>
      <c r="E1281" s="32">
        <f t="shared" si="20"/>
        <v>859.3</v>
      </c>
    </row>
    <row r="1282" spans="1:5" x14ac:dyDescent="0.25">
      <c r="A1282" s="31">
        <v>40</v>
      </c>
      <c r="B1282" s="74">
        <v>66.11</v>
      </c>
      <c r="C1282" s="31" t="s">
        <v>28907</v>
      </c>
      <c r="D1282" s="31" t="s">
        <v>21</v>
      </c>
      <c r="E1282" s="32">
        <f t="shared" ref="E1282:E1345" si="21">+A1282*B1282</f>
        <v>2644.4</v>
      </c>
    </row>
    <row r="1283" spans="1:5" x14ac:dyDescent="0.25">
      <c r="A1283" s="31">
        <v>13</v>
      </c>
      <c r="B1283" s="74">
        <v>66.11</v>
      </c>
      <c r="C1283" s="31" t="s">
        <v>28908</v>
      </c>
      <c r="D1283" s="31" t="s">
        <v>17</v>
      </c>
      <c r="E1283" s="32">
        <f t="shared" si="21"/>
        <v>859.43</v>
      </c>
    </row>
    <row r="1284" spans="1:5" x14ac:dyDescent="0.25">
      <c r="A1284" s="31">
        <v>27</v>
      </c>
      <c r="B1284" s="74">
        <v>66.099999999999994</v>
      </c>
      <c r="C1284" s="31" t="s">
        <v>28909</v>
      </c>
      <c r="D1284" s="31" t="s">
        <v>21</v>
      </c>
      <c r="E1284" s="32">
        <f t="shared" si="21"/>
        <v>1784.6999999999998</v>
      </c>
    </row>
    <row r="1285" spans="1:5" x14ac:dyDescent="0.25">
      <c r="A1285" s="31">
        <v>22</v>
      </c>
      <c r="B1285" s="74">
        <v>66.099999999999994</v>
      </c>
      <c r="C1285" s="31" t="s">
        <v>28910</v>
      </c>
      <c r="D1285" s="31" t="s">
        <v>21</v>
      </c>
      <c r="E1285" s="32">
        <f t="shared" si="21"/>
        <v>1454.1999999999998</v>
      </c>
    </row>
    <row r="1286" spans="1:5" x14ac:dyDescent="0.25">
      <c r="A1286" s="31">
        <v>9</v>
      </c>
      <c r="B1286" s="74">
        <v>66.099999999999994</v>
      </c>
      <c r="C1286" s="31" t="s">
        <v>28911</v>
      </c>
      <c r="D1286" s="31" t="s">
        <v>23</v>
      </c>
      <c r="E1286" s="32">
        <f t="shared" si="21"/>
        <v>594.9</v>
      </c>
    </row>
    <row r="1287" spans="1:5" x14ac:dyDescent="0.25">
      <c r="A1287" s="31">
        <v>22</v>
      </c>
      <c r="B1287" s="74">
        <v>66.099999999999994</v>
      </c>
      <c r="C1287" s="31" t="s">
        <v>28912</v>
      </c>
      <c r="D1287" s="31" t="s">
        <v>23</v>
      </c>
      <c r="E1287" s="32">
        <f t="shared" si="21"/>
        <v>1454.1999999999998</v>
      </c>
    </row>
    <row r="1288" spans="1:5" x14ac:dyDescent="0.25">
      <c r="A1288" s="31">
        <v>1</v>
      </c>
      <c r="B1288" s="74">
        <v>66.09</v>
      </c>
      <c r="C1288" s="31" t="s">
        <v>28913</v>
      </c>
      <c r="D1288" s="31" t="s">
        <v>17</v>
      </c>
      <c r="E1288" s="32">
        <f t="shared" si="21"/>
        <v>66.09</v>
      </c>
    </row>
    <row r="1289" spans="1:5" x14ac:dyDescent="0.25">
      <c r="A1289" s="31">
        <v>1</v>
      </c>
      <c r="B1289" s="74">
        <v>66.09</v>
      </c>
      <c r="C1289" s="31" t="s">
        <v>28914</v>
      </c>
      <c r="D1289" s="31" t="s">
        <v>21</v>
      </c>
      <c r="E1289" s="32">
        <f t="shared" si="21"/>
        <v>66.09</v>
      </c>
    </row>
    <row r="1290" spans="1:5" x14ac:dyDescent="0.25">
      <c r="A1290" s="31">
        <v>7</v>
      </c>
      <c r="B1290" s="74">
        <v>66.09</v>
      </c>
      <c r="C1290" s="31" t="s">
        <v>28915</v>
      </c>
      <c r="D1290" s="31" t="s">
        <v>23</v>
      </c>
      <c r="E1290" s="32">
        <f t="shared" si="21"/>
        <v>462.63</v>
      </c>
    </row>
    <row r="1291" spans="1:5" x14ac:dyDescent="0.25">
      <c r="A1291" s="31">
        <v>13</v>
      </c>
      <c r="B1291" s="74">
        <v>66.09</v>
      </c>
      <c r="C1291" s="31" t="s">
        <v>28916</v>
      </c>
      <c r="D1291" s="31" t="s">
        <v>17</v>
      </c>
      <c r="E1291" s="32">
        <f t="shared" si="21"/>
        <v>859.17000000000007</v>
      </c>
    </row>
    <row r="1292" spans="1:5" x14ac:dyDescent="0.25">
      <c r="A1292" s="31">
        <v>40</v>
      </c>
      <c r="B1292" s="74">
        <v>66.09</v>
      </c>
      <c r="C1292" s="31" t="s">
        <v>28917</v>
      </c>
      <c r="D1292" s="31" t="s">
        <v>21</v>
      </c>
      <c r="E1292" s="32">
        <f t="shared" si="21"/>
        <v>2643.6000000000004</v>
      </c>
    </row>
    <row r="1293" spans="1:5" x14ac:dyDescent="0.25">
      <c r="A1293" s="31">
        <v>26</v>
      </c>
      <c r="B1293" s="74">
        <v>66.11</v>
      </c>
      <c r="C1293" s="31" t="s">
        <v>28918</v>
      </c>
      <c r="D1293" s="31" t="s">
        <v>17</v>
      </c>
      <c r="E1293" s="32">
        <f t="shared" si="21"/>
        <v>1718.86</v>
      </c>
    </row>
    <row r="1294" spans="1:5" x14ac:dyDescent="0.25">
      <c r="A1294" s="31">
        <v>27</v>
      </c>
      <c r="B1294" s="74">
        <v>66.11</v>
      </c>
      <c r="C1294" s="31" t="s">
        <v>28919</v>
      </c>
      <c r="D1294" s="31" t="s">
        <v>21</v>
      </c>
      <c r="E1294" s="32">
        <f t="shared" si="21"/>
        <v>1784.97</v>
      </c>
    </row>
    <row r="1295" spans="1:5" x14ac:dyDescent="0.25">
      <c r="A1295" s="31">
        <v>26</v>
      </c>
      <c r="B1295" s="74">
        <v>66.12</v>
      </c>
      <c r="C1295" s="31" t="s">
        <v>28920</v>
      </c>
      <c r="D1295" s="31" t="s">
        <v>17</v>
      </c>
      <c r="E1295" s="32">
        <f t="shared" si="21"/>
        <v>1719.1200000000001</v>
      </c>
    </row>
    <row r="1296" spans="1:5" x14ac:dyDescent="0.25">
      <c r="A1296" s="31">
        <v>1</v>
      </c>
      <c r="B1296" s="74">
        <v>66.12</v>
      </c>
      <c r="C1296" s="31" t="s">
        <v>28921</v>
      </c>
      <c r="D1296" s="31" t="s">
        <v>23</v>
      </c>
      <c r="E1296" s="32">
        <f t="shared" si="21"/>
        <v>66.12</v>
      </c>
    </row>
    <row r="1297" spans="1:5" x14ac:dyDescent="0.25">
      <c r="A1297" s="31">
        <v>24</v>
      </c>
      <c r="B1297" s="74">
        <v>66.12</v>
      </c>
      <c r="C1297" s="31" t="s">
        <v>28922</v>
      </c>
      <c r="D1297" s="31" t="s">
        <v>21</v>
      </c>
      <c r="E1297" s="32">
        <f t="shared" si="21"/>
        <v>1586.88</v>
      </c>
    </row>
    <row r="1298" spans="1:5" x14ac:dyDescent="0.25">
      <c r="A1298" s="31">
        <v>2</v>
      </c>
      <c r="B1298" s="74">
        <v>66.12</v>
      </c>
      <c r="C1298" s="31" t="s">
        <v>28923</v>
      </c>
      <c r="D1298" s="31" t="s">
        <v>21</v>
      </c>
      <c r="E1298" s="32">
        <f t="shared" si="21"/>
        <v>132.24</v>
      </c>
    </row>
    <row r="1299" spans="1:5" x14ac:dyDescent="0.25">
      <c r="A1299" s="31">
        <v>8</v>
      </c>
      <c r="B1299" s="74">
        <v>66.12</v>
      </c>
      <c r="C1299" s="31" t="s">
        <v>28924</v>
      </c>
      <c r="D1299" s="31" t="s">
        <v>21</v>
      </c>
      <c r="E1299" s="32">
        <f t="shared" si="21"/>
        <v>528.96</v>
      </c>
    </row>
    <row r="1300" spans="1:5" x14ac:dyDescent="0.25">
      <c r="A1300" s="31">
        <v>6</v>
      </c>
      <c r="B1300" s="74">
        <v>66.12</v>
      </c>
      <c r="C1300" s="31" t="s">
        <v>28925</v>
      </c>
      <c r="D1300" s="31" t="s">
        <v>23</v>
      </c>
      <c r="E1300" s="32">
        <f t="shared" si="21"/>
        <v>396.72</v>
      </c>
    </row>
    <row r="1301" spans="1:5" x14ac:dyDescent="0.25">
      <c r="A1301" s="31">
        <v>12</v>
      </c>
      <c r="B1301" s="74">
        <v>66.12</v>
      </c>
      <c r="C1301" s="31" t="s">
        <v>28926</v>
      </c>
      <c r="D1301" s="31" t="s">
        <v>17</v>
      </c>
      <c r="E1301" s="32">
        <f t="shared" si="21"/>
        <v>793.44</v>
      </c>
    </row>
    <row r="1302" spans="1:5" x14ac:dyDescent="0.25">
      <c r="A1302" s="31">
        <v>14</v>
      </c>
      <c r="B1302" s="74">
        <v>66.11</v>
      </c>
      <c r="C1302" s="31" t="s">
        <v>28927</v>
      </c>
      <c r="D1302" s="31" t="s">
        <v>21</v>
      </c>
      <c r="E1302" s="32">
        <f t="shared" si="21"/>
        <v>925.54</v>
      </c>
    </row>
    <row r="1303" spans="1:5" x14ac:dyDescent="0.25">
      <c r="A1303" s="31">
        <v>9</v>
      </c>
      <c r="B1303" s="74">
        <v>66.11</v>
      </c>
      <c r="C1303" s="31" t="s">
        <v>28928</v>
      </c>
      <c r="D1303" s="31" t="s">
        <v>23</v>
      </c>
      <c r="E1303" s="32">
        <f t="shared" si="21"/>
        <v>594.99</v>
      </c>
    </row>
    <row r="1304" spans="1:5" x14ac:dyDescent="0.25">
      <c r="A1304" s="31">
        <v>3</v>
      </c>
      <c r="B1304" s="74">
        <v>66.11</v>
      </c>
      <c r="C1304" s="31" t="s">
        <v>28929</v>
      </c>
      <c r="D1304" s="31" t="s">
        <v>21</v>
      </c>
      <c r="E1304" s="32">
        <f t="shared" si="21"/>
        <v>198.32999999999998</v>
      </c>
    </row>
    <row r="1305" spans="1:5" x14ac:dyDescent="0.25">
      <c r="A1305" s="31">
        <v>20</v>
      </c>
      <c r="B1305" s="74">
        <v>66.11</v>
      </c>
      <c r="C1305" s="31" t="s">
        <v>28930</v>
      </c>
      <c r="D1305" s="31" t="s">
        <v>21</v>
      </c>
      <c r="E1305" s="32">
        <f t="shared" si="21"/>
        <v>1322.2</v>
      </c>
    </row>
    <row r="1306" spans="1:5" x14ac:dyDescent="0.25">
      <c r="A1306" s="31">
        <v>13</v>
      </c>
      <c r="B1306" s="74">
        <v>66.13</v>
      </c>
      <c r="C1306" s="31" t="s">
        <v>28931</v>
      </c>
      <c r="D1306" s="31" t="s">
        <v>17</v>
      </c>
      <c r="E1306" s="32">
        <f t="shared" si="21"/>
        <v>859.68999999999994</v>
      </c>
    </row>
    <row r="1307" spans="1:5" x14ac:dyDescent="0.25">
      <c r="A1307" s="31">
        <v>13</v>
      </c>
      <c r="B1307" s="74">
        <v>66.13</v>
      </c>
      <c r="C1307" s="31" t="s">
        <v>28932</v>
      </c>
      <c r="D1307" s="31" t="s">
        <v>23</v>
      </c>
      <c r="E1307" s="32">
        <f t="shared" si="21"/>
        <v>859.68999999999994</v>
      </c>
    </row>
    <row r="1308" spans="1:5" x14ac:dyDescent="0.25">
      <c r="A1308" s="31">
        <v>13</v>
      </c>
      <c r="B1308" s="74">
        <v>66.13</v>
      </c>
      <c r="C1308" s="31" t="s">
        <v>28933</v>
      </c>
      <c r="D1308" s="31" t="s">
        <v>22</v>
      </c>
      <c r="E1308" s="32">
        <f t="shared" si="21"/>
        <v>859.68999999999994</v>
      </c>
    </row>
    <row r="1309" spans="1:5" x14ac:dyDescent="0.25">
      <c r="A1309" s="31">
        <v>14</v>
      </c>
      <c r="B1309" s="74">
        <v>66.13</v>
      </c>
      <c r="C1309" s="31" t="s">
        <v>28934</v>
      </c>
      <c r="D1309" s="31" t="s">
        <v>21</v>
      </c>
      <c r="E1309" s="32">
        <f t="shared" si="21"/>
        <v>925.81999999999994</v>
      </c>
    </row>
    <row r="1310" spans="1:5" x14ac:dyDescent="0.25">
      <c r="A1310" s="31">
        <v>100</v>
      </c>
      <c r="B1310" s="74">
        <v>66.13</v>
      </c>
      <c r="C1310" s="31" t="s">
        <v>28935</v>
      </c>
      <c r="D1310" s="31" t="s">
        <v>21</v>
      </c>
      <c r="E1310" s="32">
        <f t="shared" si="21"/>
        <v>6613</v>
      </c>
    </row>
    <row r="1311" spans="1:5" x14ac:dyDescent="0.25">
      <c r="A1311" s="31">
        <v>46</v>
      </c>
      <c r="B1311" s="74">
        <v>66.13</v>
      </c>
      <c r="C1311" s="31" t="s">
        <v>28936</v>
      </c>
      <c r="D1311" s="31" t="s">
        <v>21</v>
      </c>
      <c r="E1311" s="32">
        <f t="shared" si="21"/>
        <v>3041.9799999999996</v>
      </c>
    </row>
    <row r="1312" spans="1:5" x14ac:dyDescent="0.25">
      <c r="A1312" s="31">
        <v>13</v>
      </c>
      <c r="B1312" s="74">
        <v>66.13</v>
      </c>
      <c r="C1312" s="31" t="s">
        <v>28937</v>
      </c>
      <c r="D1312" s="31" t="s">
        <v>17</v>
      </c>
      <c r="E1312" s="32">
        <f t="shared" si="21"/>
        <v>859.68999999999994</v>
      </c>
    </row>
    <row r="1313" spans="1:5" x14ac:dyDescent="0.25">
      <c r="A1313" s="31">
        <v>13</v>
      </c>
      <c r="B1313" s="74">
        <v>66.13</v>
      </c>
      <c r="C1313" s="31" t="s">
        <v>28938</v>
      </c>
      <c r="D1313" s="31" t="s">
        <v>22</v>
      </c>
      <c r="E1313" s="32">
        <f t="shared" si="21"/>
        <v>859.68999999999994</v>
      </c>
    </row>
    <row r="1314" spans="1:5" x14ac:dyDescent="0.25">
      <c r="A1314" s="31">
        <v>10</v>
      </c>
      <c r="B1314" s="74">
        <v>66.13</v>
      </c>
      <c r="C1314" s="31" t="s">
        <v>28939</v>
      </c>
      <c r="D1314" s="31" t="s">
        <v>17</v>
      </c>
      <c r="E1314" s="32">
        <f t="shared" si="21"/>
        <v>661.3</v>
      </c>
    </row>
    <row r="1315" spans="1:5" x14ac:dyDescent="0.25">
      <c r="A1315" s="31">
        <v>10</v>
      </c>
      <c r="B1315" s="74">
        <v>66.13</v>
      </c>
      <c r="C1315" s="31" t="s">
        <v>28940</v>
      </c>
      <c r="D1315" s="31" t="s">
        <v>21</v>
      </c>
      <c r="E1315" s="32">
        <f t="shared" si="21"/>
        <v>661.3</v>
      </c>
    </row>
    <row r="1316" spans="1:5" x14ac:dyDescent="0.25">
      <c r="A1316" s="31">
        <v>20</v>
      </c>
      <c r="B1316" s="74">
        <v>66.13</v>
      </c>
      <c r="C1316" s="31" t="s">
        <v>28941</v>
      </c>
      <c r="D1316" s="31" t="s">
        <v>23</v>
      </c>
      <c r="E1316" s="32">
        <f t="shared" si="21"/>
        <v>1322.6</v>
      </c>
    </row>
    <row r="1317" spans="1:5" x14ac:dyDescent="0.25">
      <c r="A1317" s="31">
        <v>13</v>
      </c>
      <c r="B1317" s="74">
        <v>66.14</v>
      </c>
      <c r="C1317" s="31" t="s">
        <v>28942</v>
      </c>
      <c r="D1317" s="31" t="s">
        <v>17</v>
      </c>
      <c r="E1317" s="32">
        <f t="shared" si="21"/>
        <v>859.82</v>
      </c>
    </row>
    <row r="1318" spans="1:5" x14ac:dyDescent="0.25">
      <c r="A1318" s="31">
        <v>40</v>
      </c>
      <c r="B1318" s="74">
        <v>66.14</v>
      </c>
      <c r="C1318" s="31" t="s">
        <v>28943</v>
      </c>
      <c r="D1318" s="31" t="s">
        <v>21</v>
      </c>
      <c r="E1318" s="32">
        <f t="shared" si="21"/>
        <v>2645.6</v>
      </c>
    </row>
    <row r="1319" spans="1:5" x14ac:dyDescent="0.25">
      <c r="A1319" s="31">
        <v>13</v>
      </c>
      <c r="B1319" s="74">
        <v>66.13</v>
      </c>
      <c r="C1319" s="31" t="s">
        <v>28944</v>
      </c>
      <c r="D1319" s="31" t="s">
        <v>17</v>
      </c>
      <c r="E1319" s="32">
        <f t="shared" si="21"/>
        <v>859.68999999999994</v>
      </c>
    </row>
    <row r="1320" spans="1:5" x14ac:dyDescent="0.25">
      <c r="A1320" s="31">
        <v>30</v>
      </c>
      <c r="B1320" s="74">
        <v>66.13</v>
      </c>
      <c r="C1320" s="31" t="s">
        <v>28945</v>
      </c>
      <c r="D1320" s="31" t="s">
        <v>23</v>
      </c>
      <c r="E1320" s="32">
        <f t="shared" si="21"/>
        <v>1983.8999999999999</v>
      </c>
    </row>
    <row r="1321" spans="1:5" x14ac:dyDescent="0.25">
      <c r="A1321" s="31">
        <v>10</v>
      </c>
      <c r="B1321" s="74">
        <v>66.13</v>
      </c>
      <c r="C1321" s="31" t="s">
        <v>28946</v>
      </c>
      <c r="D1321" s="31" t="s">
        <v>21</v>
      </c>
      <c r="E1321" s="32">
        <f t="shared" si="21"/>
        <v>661.3</v>
      </c>
    </row>
    <row r="1322" spans="1:5" x14ac:dyDescent="0.25">
      <c r="A1322" s="31">
        <v>20</v>
      </c>
      <c r="B1322" s="74">
        <v>66.13</v>
      </c>
      <c r="C1322" s="31" t="s">
        <v>28947</v>
      </c>
      <c r="D1322" s="31" t="s">
        <v>17</v>
      </c>
      <c r="E1322" s="32">
        <f t="shared" si="21"/>
        <v>1322.6</v>
      </c>
    </row>
    <row r="1323" spans="1:5" x14ac:dyDescent="0.25">
      <c r="A1323" s="31">
        <v>23</v>
      </c>
      <c r="B1323" s="74">
        <v>66.13</v>
      </c>
      <c r="C1323" s="31" t="s">
        <v>28948</v>
      </c>
      <c r="D1323" s="31" t="s">
        <v>21</v>
      </c>
      <c r="E1323" s="32">
        <f t="shared" si="21"/>
        <v>1520.9899999999998</v>
      </c>
    </row>
    <row r="1324" spans="1:5" x14ac:dyDescent="0.25">
      <c r="A1324" s="31">
        <v>26</v>
      </c>
      <c r="B1324" s="74">
        <v>66.150000000000006</v>
      </c>
      <c r="C1324" s="31" t="s">
        <v>28949</v>
      </c>
      <c r="D1324" s="31" t="s">
        <v>21</v>
      </c>
      <c r="E1324" s="32">
        <f t="shared" si="21"/>
        <v>1719.9</v>
      </c>
    </row>
    <row r="1325" spans="1:5" x14ac:dyDescent="0.25">
      <c r="A1325" s="31">
        <v>20</v>
      </c>
      <c r="B1325" s="74">
        <v>66.150000000000006</v>
      </c>
      <c r="C1325" s="31" t="s">
        <v>28950</v>
      </c>
      <c r="D1325" s="31" t="s">
        <v>21</v>
      </c>
      <c r="E1325" s="32">
        <f t="shared" si="21"/>
        <v>1323</v>
      </c>
    </row>
    <row r="1326" spans="1:5" x14ac:dyDescent="0.25">
      <c r="A1326" s="31">
        <v>13</v>
      </c>
      <c r="B1326" s="74">
        <v>66.150000000000006</v>
      </c>
      <c r="C1326" s="31" t="s">
        <v>28951</v>
      </c>
      <c r="D1326" s="31" t="s">
        <v>23</v>
      </c>
      <c r="E1326" s="32">
        <f t="shared" si="21"/>
        <v>859.95</v>
      </c>
    </row>
    <row r="1327" spans="1:5" x14ac:dyDescent="0.25">
      <c r="A1327" s="31">
        <v>14</v>
      </c>
      <c r="B1327" s="74">
        <v>66.150000000000006</v>
      </c>
      <c r="C1327" s="31" t="s">
        <v>28952</v>
      </c>
      <c r="D1327" s="31" t="s">
        <v>17</v>
      </c>
      <c r="E1327" s="32">
        <f t="shared" si="21"/>
        <v>926.10000000000014</v>
      </c>
    </row>
    <row r="1328" spans="1:5" x14ac:dyDescent="0.25">
      <c r="A1328" s="31">
        <v>6</v>
      </c>
      <c r="B1328" s="74">
        <v>66.150000000000006</v>
      </c>
      <c r="C1328" s="31" t="s">
        <v>28953</v>
      </c>
      <c r="D1328" s="31" t="s">
        <v>23</v>
      </c>
      <c r="E1328" s="32">
        <f t="shared" si="21"/>
        <v>396.90000000000003</v>
      </c>
    </row>
    <row r="1329" spans="1:5" x14ac:dyDescent="0.25">
      <c r="A1329" s="31">
        <v>25</v>
      </c>
      <c r="B1329" s="74">
        <v>66.150000000000006</v>
      </c>
      <c r="C1329" s="31" t="s">
        <v>28954</v>
      </c>
      <c r="D1329" s="31" t="s">
        <v>21</v>
      </c>
      <c r="E1329" s="32">
        <f t="shared" si="21"/>
        <v>1653.7500000000002</v>
      </c>
    </row>
    <row r="1330" spans="1:5" x14ac:dyDescent="0.25">
      <c r="A1330" s="31">
        <v>8</v>
      </c>
      <c r="B1330" s="74">
        <v>66.150000000000006</v>
      </c>
      <c r="C1330" s="31" t="s">
        <v>28955</v>
      </c>
      <c r="D1330" s="31" t="s">
        <v>17</v>
      </c>
      <c r="E1330" s="32">
        <f t="shared" si="21"/>
        <v>529.20000000000005</v>
      </c>
    </row>
    <row r="1331" spans="1:5" x14ac:dyDescent="0.25">
      <c r="A1331" s="31">
        <v>26</v>
      </c>
      <c r="B1331" s="74">
        <v>66.14</v>
      </c>
      <c r="C1331" s="31" t="s">
        <v>28956</v>
      </c>
      <c r="D1331" s="31" t="s">
        <v>21</v>
      </c>
      <c r="E1331" s="32">
        <f t="shared" si="21"/>
        <v>1719.64</v>
      </c>
    </row>
    <row r="1332" spans="1:5" x14ac:dyDescent="0.25">
      <c r="A1332" s="31">
        <v>6</v>
      </c>
      <c r="B1332" s="74">
        <v>66.14</v>
      </c>
      <c r="C1332" s="31" t="s">
        <v>28957</v>
      </c>
      <c r="D1332" s="31" t="s">
        <v>17</v>
      </c>
      <c r="E1332" s="32">
        <f t="shared" si="21"/>
        <v>396.84000000000003</v>
      </c>
    </row>
    <row r="1333" spans="1:5" x14ac:dyDescent="0.25">
      <c r="A1333" s="31">
        <v>21</v>
      </c>
      <c r="B1333" s="74">
        <v>66.14</v>
      </c>
      <c r="C1333" s="31" t="s">
        <v>28958</v>
      </c>
      <c r="D1333" s="31" t="s">
        <v>21</v>
      </c>
      <c r="E1333" s="32">
        <f t="shared" si="21"/>
        <v>1388.94</v>
      </c>
    </row>
    <row r="1334" spans="1:5" x14ac:dyDescent="0.25">
      <c r="A1334" s="31">
        <v>13</v>
      </c>
      <c r="B1334" s="74">
        <v>66.14</v>
      </c>
      <c r="C1334" s="31" t="s">
        <v>28959</v>
      </c>
      <c r="D1334" s="31" t="s">
        <v>21</v>
      </c>
      <c r="E1334" s="32">
        <f t="shared" si="21"/>
        <v>859.82</v>
      </c>
    </row>
    <row r="1335" spans="1:5" x14ac:dyDescent="0.25">
      <c r="A1335" s="31">
        <v>40</v>
      </c>
      <c r="B1335" s="74">
        <v>66.14</v>
      </c>
      <c r="C1335" s="31" t="s">
        <v>28960</v>
      </c>
      <c r="D1335" s="31" t="s">
        <v>17</v>
      </c>
      <c r="E1335" s="32">
        <f t="shared" si="21"/>
        <v>2645.6</v>
      </c>
    </row>
    <row r="1336" spans="1:5" x14ac:dyDescent="0.25">
      <c r="A1336" s="31">
        <v>13</v>
      </c>
      <c r="B1336" s="74">
        <v>66.14</v>
      </c>
      <c r="C1336" s="31" t="s">
        <v>28961</v>
      </c>
      <c r="D1336" s="31" t="s">
        <v>17</v>
      </c>
      <c r="E1336" s="32">
        <f t="shared" si="21"/>
        <v>859.82</v>
      </c>
    </row>
    <row r="1337" spans="1:5" x14ac:dyDescent="0.25">
      <c r="A1337" s="31">
        <v>82</v>
      </c>
      <c r="B1337" s="74">
        <v>66.19</v>
      </c>
      <c r="C1337" s="31" t="s">
        <v>28962</v>
      </c>
      <c r="D1337" s="31" t="s">
        <v>17</v>
      </c>
      <c r="E1337" s="32">
        <f t="shared" si="21"/>
        <v>5427.58</v>
      </c>
    </row>
    <row r="1338" spans="1:5" x14ac:dyDescent="0.25">
      <c r="A1338" s="31">
        <v>100</v>
      </c>
      <c r="B1338" s="74">
        <v>66.19</v>
      </c>
      <c r="C1338" s="31" t="s">
        <v>28963</v>
      </c>
      <c r="D1338" s="31" t="s">
        <v>21</v>
      </c>
      <c r="E1338" s="32">
        <f t="shared" si="21"/>
        <v>6619</v>
      </c>
    </row>
    <row r="1339" spans="1:5" x14ac:dyDescent="0.25">
      <c r="A1339" s="31">
        <v>38</v>
      </c>
      <c r="B1339" s="74">
        <v>66.2</v>
      </c>
      <c r="C1339" s="31" t="s">
        <v>28964</v>
      </c>
      <c r="D1339" s="31" t="s">
        <v>17</v>
      </c>
      <c r="E1339" s="32">
        <f t="shared" si="21"/>
        <v>2515.6</v>
      </c>
    </row>
    <row r="1340" spans="1:5" x14ac:dyDescent="0.25">
      <c r="A1340" s="31">
        <v>115</v>
      </c>
      <c r="B1340" s="74">
        <v>66.2</v>
      </c>
      <c r="C1340" s="31" t="s">
        <v>28965</v>
      </c>
      <c r="D1340" s="31" t="s">
        <v>21</v>
      </c>
      <c r="E1340" s="32">
        <f t="shared" si="21"/>
        <v>7613</v>
      </c>
    </row>
    <row r="1341" spans="1:5" x14ac:dyDescent="0.25">
      <c r="A1341" s="31">
        <v>26</v>
      </c>
      <c r="B1341" s="74">
        <v>66.2</v>
      </c>
      <c r="C1341" s="31" t="s">
        <v>28966</v>
      </c>
      <c r="D1341" s="31" t="s">
        <v>21</v>
      </c>
      <c r="E1341" s="32">
        <f t="shared" si="21"/>
        <v>1721.2</v>
      </c>
    </row>
    <row r="1342" spans="1:5" x14ac:dyDescent="0.25">
      <c r="A1342" s="31">
        <v>27</v>
      </c>
      <c r="B1342" s="74">
        <v>66.2</v>
      </c>
      <c r="C1342" s="31" t="s">
        <v>28967</v>
      </c>
      <c r="D1342" s="31" t="s">
        <v>17</v>
      </c>
      <c r="E1342" s="32">
        <f t="shared" si="21"/>
        <v>1787.4</v>
      </c>
    </row>
    <row r="1343" spans="1:5" x14ac:dyDescent="0.25">
      <c r="A1343" s="31">
        <v>53</v>
      </c>
      <c r="B1343" s="74">
        <v>66.12</v>
      </c>
      <c r="C1343" s="31" t="s">
        <v>28968</v>
      </c>
      <c r="D1343" s="31" t="s">
        <v>21</v>
      </c>
      <c r="E1343" s="32">
        <f t="shared" si="21"/>
        <v>3504.36</v>
      </c>
    </row>
    <row r="1344" spans="1:5" x14ac:dyDescent="0.25">
      <c r="A1344" s="31">
        <v>27</v>
      </c>
      <c r="B1344" s="74">
        <v>66.11</v>
      </c>
      <c r="C1344" s="31" t="s">
        <v>28969</v>
      </c>
      <c r="D1344" s="31" t="s">
        <v>21</v>
      </c>
      <c r="E1344" s="32">
        <f t="shared" si="21"/>
        <v>1784.97</v>
      </c>
    </row>
    <row r="1345" spans="1:5" x14ac:dyDescent="0.25">
      <c r="A1345" s="31">
        <v>18</v>
      </c>
      <c r="B1345" s="74">
        <v>66.11</v>
      </c>
      <c r="C1345" s="31" t="s">
        <v>28970</v>
      </c>
      <c r="D1345" s="31" t="s">
        <v>17</v>
      </c>
      <c r="E1345" s="32">
        <f t="shared" si="21"/>
        <v>1189.98</v>
      </c>
    </row>
    <row r="1346" spans="1:5" x14ac:dyDescent="0.25">
      <c r="A1346" s="31">
        <v>21</v>
      </c>
      <c r="B1346" s="74">
        <v>66.11</v>
      </c>
      <c r="C1346" s="31" t="s">
        <v>28971</v>
      </c>
      <c r="D1346" s="31" t="s">
        <v>21</v>
      </c>
      <c r="E1346" s="32">
        <f t="shared" ref="E1346:E1392" si="22">+A1346*B1346</f>
        <v>1388.31</v>
      </c>
    </row>
    <row r="1347" spans="1:5" x14ac:dyDescent="0.25">
      <c r="A1347" s="31">
        <v>13</v>
      </c>
      <c r="B1347" s="74">
        <v>66.13</v>
      </c>
      <c r="C1347" s="31" t="s">
        <v>28972</v>
      </c>
      <c r="D1347" s="31" t="s">
        <v>22</v>
      </c>
      <c r="E1347" s="32">
        <f t="shared" si="22"/>
        <v>859.68999999999994</v>
      </c>
    </row>
    <row r="1348" spans="1:5" x14ac:dyDescent="0.25">
      <c r="A1348" s="31">
        <v>54</v>
      </c>
      <c r="B1348" s="74">
        <v>66.17</v>
      </c>
      <c r="C1348" s="31" t="s">
        <v>28973</v>
      </c>
      <c r="D1348" s="31" t="s">
        <v>23</v>
      </c>
      <c r="E1348" s="32">
        <f t="shared" si="22"/>
        <v>3573.1800000000003</v>
      </c>
    </row>
    <row r="1349" spans="1:5" x14ac:dyDescent="0.25">
      <c r="A1349" s="31">
        <v>108</v>
      </c>
      <c r="B1349" s="74">
        <v>66.17</v>
      </c>
      <c r="C1349" s="31" t="s">
        <v>28974</v>
      </c>
      <c r="D1349" s="31" t="s">
        <v>17</v>
      </c>
      <c r="E1349" s="32">
        <f t="shared" si="22"/>
        <v>7146.3600000000006</v>
      </c>
    </row>
    <row r="1350" spans="1:5" x14ac:dyDescent="0.25">
      <c r="A1350" s="31">
        <v>57</v>
      </c>
      <c r="B1350" s="74">
        <v>66.17</v>
      </c>
      <c r="C1350" s="31" t="s">
        <v>28975</v>
      </c>
      <c r="D1350" s="31" t="s">
        <v>21</v>
      </c>
      <c r="E1350" s="32">
        <f t="shared" si="22"/>
        <v>3771.69</v>
      </c>
    </row>
    <row r="1351" spans="1:5" x14ac:dyDescent="0.25">
      <c r="A1351" s="31">
        <v>14</v>
      </c>
      <c r="B1351" s="74">
        <v>66.16</v>
      </c>
      <c r="C1351" s="31" t="s">
        <v>28976</v>
      </c>
      <c r="D1351" s="31" t="s">
        <v>17</v>
      </c>
      <c r="E1351" s="32">
        <f t="shared" si="22"/>
        <v>926.24</v>
      </c>
    </row>
    <row r="1352" spans="1:5" x14ac:dyDescent="0.25">
      <c r="A1352" s="31">
        <v>14</v>
      </c>
      <c r="B1352" s="74">
        <v>66.16</v>
      </c>
      <c r="C1352" s="31" t="s">
        <v>28977</v>
      </c>
      <c r="D1352" s="31" t="s">
        <v>17</v>
      </c>
      <c r="E1352" s="32">
        <f t="shared" si="22"/>
        <v>926.24</v>
      </c>
    </row>
    <row r="1353" spans="1:5" x14ac:dyDescent="0.25">
      <c r="A1353" s="31">
        <v>13</v>
      </c>
      <c r="B1353" s="74">
        <v>66.16</v>
      </c>
      <c r="C1353" s="31" t="s">
        <v>28978</v>
      </c>
      <c r="D1353" s="31" t="s">
        <v>21</v>
      </c>
      <c r="E1353" s="32">
        <f t="shared" si="22"/>
        <v>860.07999999999993</v>
      </c>
    </row>
    <row r="1354" spans="1:5" x14ac:dyDescent="0.25">
      <c r="A1354" s="31">
        <v>6</v>
      </c>
      <c r="B1354" s="74">
        <v>66.16</v>
      </c>
      <c r="C1354" s="31" t="s">
        <v>28979</v>
      </c>
      <c r="D1354" s="31" t="s">
        <v>21</v>
      </c>
      <c r="E1354" s="32">
        <f t="shared" si="22"/>
        <v>396.96</v>
      </c>
    </row>
    <row r="1355" spans="1:5" x14ac:dyDescent="0.25">
      <c r="A1355" s="31">
        <v>6</v>
      </c>
      <c r="B1355" s="74">
        <v>66.16</v>
      </c>
      <c r="C1355" s="31" t="s">
        <v>28980</v>
      </c>
      <c r="D1355" s="31" t="s">
        <v>22</v>
      </c>
      <c r="E1355" s="32">
        <f t="shared" si="22"/>
        <v>396.96</v>
      </c>
    </row>
    <row r="1356" spans="1:5" x14ac:dyDescent="0.25">
      <c r="A1356" s="31">
        <v>7</v>
      </c>
      <c r="B1356" s="74">
        <v>66.16</v>
      </c>
      <c r="C1356" s="31" t="s">
        <v>28981</v>
      </c>
      <c r="D1356" s="31" t="s">
        <v>21</v>
      </c>
      <c r="E1356" s="32">
        <f t="shared" si="22"/>
        <v>463.12</v>
      </c>
    </row>
    <row r="1357" spans="1:5" x14ac:dyDescent="0.25">
      <c r="A1357" s="31">
        <v>7</v>
      </c>
      <c r="B1357" s="74">
        <v>66.16</v>
      </c>
      <c r="C1357" s="31" t="s">
        <v>28982</v>
      </c>
      <c r="D1357" s="31" t="s">
        <v>23</v>
      </c>
      <c r="E1357" s="32">
        <f t="shared" si="22"/>
        <v>463.12</v>
      </c>
    </row>
    <row r="1358" spans="1:5" x14ac:dyDescent="0.25">
      <c r="A1358" s="31">
        <v>14</v>
      </c>
      <c r="B1358" s="74">
        <v>66.16</v>
      </c>
      <c r="C1358" s="31" t="s">
        <v>28983</v>
      </c>
      <c r="D1358" s="31" t="s">
        <v>17</v>
      </c>
      <c r="E1358" s="32">
        <f t="shared" si="22"/>
        <v>926.24</v>
      </c>
    </row>
    <row r="1359" spans="1:5" x14ac:dyDescent="0.25">
      <c r="A1359" s="31">
        <v>14</v>
      </c>
      <c r="B1359" s="74">
        <v>66.2</v>
      </c>
      <c r="C1359" s="31" t="s">
        <v>28984</v>
      </c>
      <c r="D1359" s="31" t="s">
        <v>21</v>
      </c>
      <c r="E1359" s="32">
        <f t="shared" si="22"/>
        <v>926.80000000000007</v>
      </c>
    </row>
    <row r="1360" spans="1:5" x14ac:dyDescent="0.25">
      <c r="A1360" s="31">
        <v>39</v>
      </c>
      <c r="B1360" s="74">
        <v>66.2</v>
      </c>
      <c r="C1360" s="31" t="s">
        <v>28985</v>
      </c>
      <c r="D1360" s="31" t="s">
        <v>17</v>
      </c>
      <c r="E1360" s="32">
        <f t="shared" si="22"/>
        <v>2581.8000000000002</v>
      </c>
    </row>
    <row r="1361" spans="1:5" x14ac:dyDescent="0.25">
      <c r="A1361" s="31">
        <v>14</v>
      </c>
      <c r="B1361" s="74">
        <v>66.209999999999994</v>
      </c>
      <c r="C1361" s="31" t="s">
        <v>28986</v>
      </c>
      <c r="D1361" s="31" t="s">
        <v>17</v>
      </c>
      <c r="E1361" s="32">
        <f t="shared" si="22"/>
        <v>926.93999999999994</v>
      </c>
    </row>
    <row r="1362" spans="1:5" x14ac:dyDescent="0.25">
      <c r="A1362" s="31">
        <v>13</v>
      </c>
      <c r="B1362" s="74">
        <v>66.209999999999994</v>
      </c>
      <c r="C1362" s="31" t="s">
        <v>28987</v>
      </c>
      <c r="D1362" s="31" t="s">
        <v>21</v>
      </c>
      <c r="E1362" s="32">
        <f t="shared" si="22"/>
        <v>860.7299999999999</v>
      </c>
    </row>
    <row r="1363" spans="1:5" x14ac:dyDescent="0.25">
      <c r="A1363" s="31">
        <v>26</v>
      </c>
      <c r="B1363" s="74">
        <v>66.209999999999994</v>
      </c>
      <c r="C1363" s="31" t="s">
        <v>28988</v>
      </c>
      <c r="D1363" s="31" t="s">
        <v>23</v>
      </c>
      <c r="E1363" s="32">
        <f t="shared" si="22"/>
        <v>1721.4599999999998</v>
      </c>
    </row>
    <row r="1364" spans="1:5" x14ac:dyDescent="0.25">
      <c r="A1364" s="31">
        <v>15</v>
      </c>
      <c r="B1364" s="74">
        <v>66.209999999999994</v>
      </c>
      <c r="C1364" s="31" t="s">
        <v>28989</v>
      </c>
      <c r="D1364" s="31" t="s">
        <v>23</v>
      </c>
      <c r="E1364" s="32">
        <f t="shared" si="22"/>
        <v>993.14999999999986</v>
      </c>
    </row>
    <row r="1365" spans="1:5" x14ac:dyDescent="0.25">
      <c r="A1365" s="31">
        <v>12</v>
      </c>
      <c r="B1365" s="74">
        <v>66.209999999999994</v>
      </c>
      <c r="C1365" s="31" t="s">
        <v>28990</v>
      </c>
      <c r="D1365" s="31" t="s">
        <v>21</v>
      </c>
      <c r="E1365" s="32">
        <f t="shared" si="22"/>
        <v>794.52</v>
      </c>
    </row>
    <row r="1366" spans="1:5" x14ac:dyDescent="0.25">
      <c r="A1366" s="31">
        <v>1</v>
      </c>
      <c r="B1366" s="74">
        <v>66.19</v>
      </c>
      <c r="C1366" s="31" t="s">
        <v>28991</v>
      </c>
      <c r="D1366" s="31" t="s">
        <v>21</v>
      </c>
      <c r="E1366" s="32">
        <f t="shared" si="22"/>
        <v>66.19</v>
      </c>
    </row>
    <row r="1367" spans="1:5" x14ac:dyDescent="0.25">
      <c r="A1367" s="31">
        <v>1</v>
      </c>
      <c r="B1367" s="74">
        <v>66.19</v>
      </c>
      <c r="C1367" s="31" t="s">
        <v>28992</v>
      </c>
      <c r="D1367" s="31" t="s">
        <v>21</v>
      </c>
      <c r="E1367" s="32">
        <f t="shared" si="22"/>
        <v>66.19</v>
      </c>
    </row>
    <row r="1368" spans="1:5" x14ac:dyDescent="0.25">
      <c r="A1368" s="31">
        <v>13</v>
      </c>
      <c r="B1368" s="74">
        <v>66.19</v>
      </c>
      <c r="C1368" s="31" t="s">
        <v>28993</v>
      </c>
      <c r="D1368" s="31" t="s">
        <v>22</v>
      </c>
      <c r="E1368" s="32">
        <f t="shared" si="22"/>
        <v>860.47</v>
      </c>
    </row>
    <row r="1369" spans="1:5" x14ac:dyDescent="0.25">
      <c r="A1369" s="31">
        <v>3</v>
      </c>
      <c r="B1369" s="74">
        <v>66.19</v>
      </c>
      <c r="C1369" s="31" t="s">
        <v>28994</v>
      </c>
      <c r="D1369" s="31" t="s">
        <v>23</v>
      </c>
      <c r="E1369" s="32">
        <f t="shared" si="22"/>
        <v>198.57</v>
      </c>
    </row>
    <row r="1370" spans="1:5" x14ac:dyDescent="0.25">
      <c r="A1370" s="31">
        <v>35</v>
      </c>
      <c r="B1370" s="74">
        <v>66.19</v>
      </c>
      <c r="C1370" s="31" t="s">
        <v>28995</v>
      </c>
      <c r="D1370" s="31" t="s">
        <v>21</v>
      </c>
      <c r="E1370" s="32">
        <f t="shared" si="22"/>
        <v>2316.65</v>
      </c>
    </row>
    <row r="1371" spans="1:5" x14ac:dyDescent="0.25">
      <c r="A1371" s="31">
        <v>20</v>
      </c>
      <c r="B1371" s="74">
        <v>66.2</v>
      </c>
      <c r="C1371" s="31" t="s">
        <v>28996</v>
      </c>
      <c r="D1371" s="31" t="s">
        <v>17</v>
      </c>
      <c r="E1371" s="32">
        <f t="shared" si="22"/>
        <v>1324</v>
      </c>
    </row>
    <row r="1372" spans="1:5" x14ac:dyDescent="0.25">
      <c r="A1372" s="31">
        <v>6</v>
      </c>
      <c r="B1372" s="74">
        <v>66.2</v>
      </c>
      <c r="C1372" s="31" t="s">
        <v>28997</v>
      </c>
      <c r="D1372" s="31" t="s">
        <v>17</v>
      </c>
      <c r="E1372" s="32">
        <f t="shared" si="22"/>
        <v>397.20000000000005</v>
      </c>
    </row>
    <row r="1373" spans="1:5" x14ac:dyDescent="0.25">
      <c r="A1373" s="31">
        <v>27</v>
      </c>
      <c r="B1373" s="74">
        <v>66.2</v>
      </c>
      <c r="C1373" s="31" t="s">
        <v>28998</v>
      </c>
      <c r="D1373" s="31" t="s">
        <v>21</v>
      </c>
      <c r="E1373" s="32">
        <f t="shared" si="22"/>
        <v>1787.4</v>
      </c>
    </row>
    <row r="1374" spans="1:5" x14ac:dyDescent="0.25">
      <c r="A1374" s="31">
        <v>53</v>
      </c>
      <c r="B1374" s="74">
        <v>66.19</v>
      </c>
      <c r="C1374" s="31" t="s">
        <v>28999</v>
      </c>
      <c r="D1374" s="31" t="s">
        <v>21</v>
      </c>
      <c r="E1374" s="32">
        <f t="shared" si="22"/>
        <v>3508.0699999999997</v>
      </c>
    </row>
    <row r="1375" spans="1:5" x14ac:dyDescent="0.25">
      <c r="A1375" s="31">
        <v>8</v>
      </c>
      <c r="B1375" s="74">
        <v>66.16</v>
      </c>
      <c r="C1375" s="31" t="s">
        <v>29000</v>
      </c>
      <c r="D1375" s="31" t="s">
        <v>21</v>
      </c>
      <c r="E1375" s="32">
        <f t="shared" si="22"/>
        <v>529.28</v>
      </c>
    </row>
    <row r="1376" spans="1:5" x14ac:dyDescent="0.25">
      <c r="A1376" s="31">
        <v>16</v>
      </c>
      <c r="B1376" s="74">
        <v>66.16</v>
      </c>
      <c r="C1376" s="31" t="s">
        <v>29001</v>
      </c>
      <c r="D1376" s="31" t="s">
        <v>22</v>
      </c>
      <c r="E1376" s="32">
        <f t="shared" si="22"/>
        <v>1058.56</v>
      </c>
    </row>
    <row r="1377" spans="1:5" x14ac:dyDescent="0.25">
      <c r="A1377" s="31">
        <v>8</v>
      </c>
      <c r="B1377" s="74">
        <v>66.16</v>
      </c>
      <c r="C1377" s="31" t="s">
        <v>29002</v>
      </c>
      <c r="D1377" s="31" t="s">
        <v>23</v>
      </c>
      <c r="E1377" s="32">
        <f t="shared" si="22"/>
        <v>529.28</v>
      </c>
    </row>
    <row r="1378" spans="1:5" x14ac:dyDescent="0.25">
      <c r="A1378" s="31">
        <v>13</v>
      </c>
      <c r="B1378" s="74">
        <v>66.16</v>
      </c>
      <c r="C1378" s="31" t="s">
        <v>29003</v>
      </c>
      <c r="D1378" s="31" t="s">
        <v>23</v>
      </c>
      <c r="E1378" s="32">
        <f t="shared" si="22"/>
        <v>860.07999999999993</v>
      </c>
    </row>
    <row r="1379" spans="1:5" x14ac:dyDescent="0.25">
      <c r="A1379" s="31">
        <v>15</v>
      </c>
      <c r="B1379" s="74">
        <v>66.16</v>
      </c>
      <c r="C1379" s="31" t="s">
        <v>29004</v>
      </c>
      <c r="D1379" s="31" t="s">
        <v>21</v>
      </c>
      <c r="E1379" s="32">
        <f t="shared" si="22"/>
        <v>992.4</v>
      </c>
    </row>
    <row r="1380" spans="1:5" x14ac:dyDescent="0.25">
      <c r="A1380" s="31">
        <v>1</v>
      </c>
      <c r="B1380" s="74">
        <v>66.16</v>
      </c>
      <c r="C1380" s="31" t="s">
        <v>29005</v>
      </c>
      <c r="D1380" s="31" t="s">
        <v>23</v>
      </c>
      <c r="E1380" s="32">
        <f t="shared" si="22"/>
        <v>66.16</v>
      </c>
    </row>
    <row r="1381" spans="1:5" x14ac:dyDescent="0.25">
      <c r="A1381" s="31">
        <v>1</v>
      </c>
      <c r="B1381" s="74">
        <v>66.150000000000006</v>
      </c>
      <c r="C1381" s="31" t="s">
        <v>29006</v>
      </c>
      <c r="D1381" s="31" t="s">
        <v>22</v>
      </c>
      <c r="E1381" s="32">
        <f t="shared" si="22"/>
        <v>66.150000000000006</v>
      </c>
    </row>
    <row r="1382" spans="1:5" x14ac:dyDescent="0.25">
      <c r="A1382" s="31">
        <v>13</v>
      </c>
      <c r="B1382" s="74">
        <v>66.16</v>
      </c>
      <c r="C1382" s="31" t="s">
        <v>29007</v>
      </c>
      <c r="D1382" s="31" t="s">
        <v>17</v>
      </c>
      <c r="E1382" s="32">
        <f t="shared" si="22"/>
        <v>860.07999999999993</v>
      </c>
    </row>
    <row r="1383" spans="1:5" x14ac:dyDescent="0.25">
      <c r="A1383" s="31">
        <v>13</v>
      </c>
      <c r="B1383" s="74">
        <v>66.16</v>
      </c>
      <c r="C1383" s="31" t="s">
        <v>29008</v>
      </c>
      <c r="D1383" s="31" t="s">
        <v>21</v>
      </c>
      <c r="E1383" s="32">
        <f t="shared" si="22"/>
        <v>860.07999999999993</v>
      </c>
    </row>
    <row r="1384" spans="1:5" x14ac:dyDescent="0.25">
      <c r="A1384" s="31">
        <v>14</v>
      </c>
      <c r="B1384" s="74">
        <v>66.16</v>
      </c>
      <c r="C1384" s="31" t="s">
        <v>29009</v>
      </c>
      <c r="D1384" s="31" t="s">
        <v>21</v>
      </c>
      <c r="E1384" s="32">
        <f t="shared" si="22"/>
        <v>926.24</v>
      </c>
    </row>
    <row r="1385" spans="1:5" x14ac:dyDescent="0.25">
      <c r="A1385" s="31">
        <v>13</v>
      </c>
      <c r="B1385" s="74">
        <v>66.16</v>
      </c>
      <c r="C1385" s="31" t="s">
        <v>29010</v>
      </c>
      <c r="D1385" s="31" t="s">
        <v>23</v>
      </c>
      <c r="E1385" s="32">
        <f t="shared" si="22"/>
        <v>860.07999999999993</v>
      </c>
    </row>
    <row r="1386" spans="1:5" x14ac:dyDescent="0.25">
      <c r="A1386" s="31">
        <v>27</v>
      </c>
      <c r="B1386" s="74">
        <v>66.150000000000006</v>
      </c>
      <c r="C1386" s="31" t="s">
        <v>29011</v>
      </c>
      <c r="D1386" s="31" t="s">
        <v>21</v>
      </c>
      <c r="E1386" s="32">
        <f t="shared" si="22"/>
        <v>1786.0500000000002</v>
      </c>
    </row>
    <row r="1387" spans="1:5" x14ac:dyDescent="0.25">
      <c r="A1387" s="31">
        <v>13</v>
      </c>
      <c r="B1387" s="74">
        <v>66.150000000000006</v>
      </c>
      <c r="C1387" s="31" t="s">
        <v>29012</v>
      </c>
      <c r="D1387" s="31" t="s">
        <v>22</v>
      </c>
      <c r="E1387" s="32">
        <f t="shared" si="22"/>
        <v>859.95</v>
      </c>
    </row>
    <row r="1388" spans="1:5" x14ac:dyDescent="0.25">
      <c r="A1388" s="31">
        <v>11</v>
      </c>
      <c r="B1388" s="74">
        <v>66.150000000000006</v>
      </c>
      <c r="C1388" s="31" t="s">
        <v>29013</v>
      </c>
      <c r="D1388" s="31" t="s">
        <v>21</v>
      </c>
      <c r="E1388" s="32">
        <f t="shared" si="22"/>
        <v>727.65000000000009</v>
      </c>
    </row>
    <row r="1389" spans="1:5" x14ac:dyDescent="0.25">
      <c r="A1389" s="31">
        <v>1</v>
      </c>
      <c r="B1389" s="74">
        <v>66.150000000000006</v>
      </c>
      <c r="C1389" s="31" t="s">
        <v>29014</v>
      </c>
      <c r="D1389" s="31" t="s">
        <v>21</v>
      </c>
      <c r="E1389" s="32">
        <f t="shared" si="22"/>
        <v>66.150000000000006</v>
      </c>
    </row>
    <row r="1390" spans="1:5" x14ac:dyDescent="0.25">
      <c r="A1390" s="31">
        <v>10</v>
      </c>
      <c r="B1390" s="74">
        <v>66.150000000000006</v>
      </c>
      <c r="C1390" s="31" t="s">
        <v>29015</v>
      </c>
      <c r="D1390" s="31" t="s">
        <v>17</v>
      </c>
      <c r="E1390" s="32">
        <f t="shared" si="22"/>
        <v>661.5</v>
      </c>
    </row>
    <row r="1391" spans="1:5" x14ac:dyDescent="0.25">
      <c r="A1391" s="31">
        <v>3</v>
      </c>
      <c r="B1391" s="74">
        <v>66.150000000000006</v>
      </c>
      <c r="C1391" s="31" t="s">
        <v>29016</v>
      </c>
      <c r="D1391" s="31" t="s">
        <v>17</v>
      </c>
      <c r="E1391" s="32">
        <f t="shared" si="22"/>
        <v>198.45000000000002</v>
      </c>
    </row>
    <row r="1392" spans="1:5" x14ac:dyDescent="0.25">
      <c r="A1392" s="31">
        <v>32</v>
      </c>
      <c r="B1392" s="74">
        <v>66.16</v>
      </c>
      <c r="C1392" s="31" t="s">
        <v>29017</v>
      </c>
      <c r="D1392" s="31" t="s">
        <v>22</v>
      </c>
      <c r="E1392" s="32">
        <f t="shared" si="22"/>
        <v>2117.12</v>
      </c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331" activePane="bottomLeft" state="frozen"/>
      <selection activeCell="E2216" sqref="E2216"/>
      <selection pane="bottomLeft" activeCell="F1" sqref="F1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28</v>
      </c>
      <c r="B2" s="74">
        <v>65.290000000000006</v>
      </c>
      <c r="C2" s="31" t="s">
        <v>26297</v>
      </c>
      <c r="D2" s="31" t="s">
        <v>17</v>
      </c>
      <c r="E2" s="32">
        <f t="shared" ref="E2:E65" si="0">+A2*B2</f>
        <v>1828.1200000000001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26</v>
      </c>
      <c r="B3" s="74">
        <v>65.290000000000006</v>
      </c>
      <c r="C3" s="31" t="s">
        <v>26298</v>
      </c>
      <c r="D3" s="31" t="s">
        <v>21</v>
      </c>
      <c r="E3" s="32">
        <f t="shared" si="0"/>
        <v>1697.5400000000002</v>
      </c>
      <c r="G3" s="36" t="s">
        <v>9</v>
      </c>
      <c r="H3" s="37">
        <f>+SUMIF(D:D,K3,A:A)</f>
        <v>14196</v>
      </c>
      <c r="I3" s="38">
        <f>+J3/H3</f>
        <v>66.108074105381846</v>
      </c>
      <c r="J3" s="70">
        <f>+SUMIF(D:D,K3,E:E)</f>
        <v>938470.22000000067</v>
      </c>
      <c r="K3" s="39" t="s">
        <v>21</v>
      </c>
    </row>
    <row r="4" spans="1:11" x14ac:dyDescent="0.25">
      <c r="A4" s="31">
        <v>60</v>
      </c>
      <c r="B4" s="74">
        <v>65.38</v>
      </c>
      <c r="C4" s="31" t="s">
        <v>26299</v>
      </c>
      <c r="D4" s="31" t="s">
        <v>21</v>
      </c>
      <c r="E4" s="32">
        <f t="shared" si="0"/>
        <v>3922.7999999999997</v>
      </c>
      <c r="G4" s="40" t="s">
        <v>8</v>
      </c>
      <c r="H4" s="41">
        <f>+SUMIF(D:D,K4,A:A)</f>
        <v>1007</v>
      </c>
      <c r="I4" s="42">
        <f t="shared" ref="I4:I5" si="1">+J4/H4</f>
        <v>66.194131082423027</v>
      </c>
      <c r="J4" s="71">
        <f>+SUMIF(D:D,K4,E:E)</f>
        <v>66657.489999999991</v>
      </c>
      <c r="K4" s="39" t="s">
        <v>22</v>
      </c>
    </row>
    <row r="5" spans="1:11" x14ac:dyDescent="0.25">
      <c r="A5" s="31">
        <v>60</v>
      </c>
      <c r="B5" s="74">
        <v>65.38</v>
      </c>
      <c r="C5" s="31" t="s">
        <v>26300</v>
      </c>
      <c r="D5" s="31" t="s">
        <v>17</v>
      </c>
      <c r="E5" s="32">
        <f t="shared" si="0"/>
        <v>3922.7999999999997</v>
      </c>
      <c r="G5" s="40" t="s">
        <v>7</v>
      </c>
      <c r="H5" s="41">
        <f>+SUMIF(D:D,K5,A:A)</f>
        <v>6633</v>
      </c>
      <c r="I5" s="42">
        <f t="shared" si="1"/>
        <v>66.100667872757455</v>
      </c>
      <c r="J5" s="71">
        <f>+SUMIF(D:D,K5,E:E)</f>
        <v>438445.73000000016</v>
      </c>
      <c r="K5" s="39" t="s">
        <v>17</v>
      </c>
    </row>
    <row r="6" spans="1:11" x14ac:dyDescent="0.25">
      <c r="A6" s="31">
        <v>2</v>
      </c>
      <c r="B6" s="74">
        <v>65.38</v>
      </c>
      <c r="C6" s="31" t="s">
        <v>26301</v>
      </c>
      <c r="D6" s="31" t="s">
        <v>23</v>
      </c>
      <c r="E6" s="32">
        <f t="shared" si="0"/>
        <v>130.76</v>
      </c>
      <c r="G6" s="43" t="s">
        <v>6</v>
      </c>
      <c r="H6" s="44">
        <f>+SUMIF(D:D,K6,A:A)</f>
        <v>3437</v>
      </c>
      <c r="I6" s="45">
        <f>+J6/H6</f>
        <v>66.11037823683445</v>
      </c>
      <c r="J6" s="72">
        <f>+SUMIF(D:D,K6,E:E)</f>
        <v>227221.37</v>
      </c>
      <c r="K6" s="46" t="s">
        <v>23</v>
      </c>
    </row>
    <row r="7" spans="1:11" x14ac:dyDescent="0.25">
      <c r="A7" s="31">
        <v>45</v>
      </c>
      <c r="B7" s="74">
        <v>65.5</v>
      </c>
      <c r="C7" s="31" t="s">
        <v>26302</v>
      </c>
      <c r="D7" s="31" t="s">
        <v>17</v>
      </c>
      <c r="E7" s="32">
        <f t="shared" si="0"/>
        <v>2947.5</v>
      </c>
      <c r="G7" s="47" t="s">
        <v>24</v>
      </c>
      <c r="H7" s="48">
        <f>SUM(H3:H6)</f>
        <v>25273</v>
      </c>
      <c r="I7" s="49">
        <f>+ROUND(J7/H7,8)</f>
        <v>66.109872589999995</v>
      </c>
      <c r="J7" s="73">
        <f>SUM(J3:J6)</f>
        <v>1670794.810000001</v>
      </c>
    </row>
    <row r="8" spans="1:11" x14ac:dyDescent="0.25">
      <c r="A8" s="31">
        <v>45</v>
      </c>
      <c r="B8" s="74">
        <v>65.5</v>
      </c>
      <c r="C8" s="31" t="s">
        <v>26303</v>
      </c>
      <c r="D8" s="31" t="s">
        <v>23</v>
      </c>
      <c r="E8" s="32">
        <f t="shared" si="0"/>
        <v>2947.5</v>
      </c>
      <c r="G8" s="50"/>
      <c r="H8" s="51"/>
      <c r="I8" s="51"/>
      <c r="J8" s="52"/>
    </row>
    <row r="9" spans="1:11" x14ac:dyDescent="0.25">
      <c r="A9" s="31">
        <v>4</v>
      </c>
      <c r="B9" s="74">
        <v>65.5</v>
      </c>
      <c r="C9" s="31" t="s">
        <v>26304</v>
      </c>
      <c r="D9" s="31" t="s">
        <v>21</v>
      </c>
      <c r="E9" s="32">
        <f t="shared" si="0"/>
        <v>262</v>
      </c>
      <c r="G9" s="53" t="s">
        <v>25</v>
      </c>
      <c r="H9" s="54">
        <v>42849</v>
      </c>
      <c r="I9" s="55"/>
      <c r="J9" s="51"/>
    </row>
    <row r="10" spans="1:11" x14ac:dyDescent="0.25">
      <c r="A10" s="31">
        <v>33</v>
      </c>
      <c r="B10" s="74">
        <v>65.48</v>
      </c>
      <c r="C10" s="31" t="s">
        <v>26305</v>
      </c>
      <c r="D10" s="31" t="s">
        <v>17</v>
      </c>
      <c r="E10" s="32">
        <f t="shared" si="0"/>
        <v>2160.84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102</v>
      </c>
      <c r="B11" s="74">
        <v>65.48</v>
      </c>
      <c r="C11" s="31" t="s">
        <v>26306</v>
      </c>
      <c r="D11" s="31" t="s">
        <v>21</v>
      </c>
      <c r="E11" s="32">
        <f t="shared" si="0"/>
        <v>6678.96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13</v>
      </c>
      <c r="B12" s="74">
        <v>65.5</v>
      </c>
      <c r="C12" s="31" t="s">
        <v>26307</v>
      </c>
      <c r="D12" s="31" t="s">
        <v>23</v>
      </c>
      <c r="E12" s="32">
        <f t="shared" si="0"/>
        <v>851.5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30</v>
      </c>
      <c r="B13" s="74">
        <v>65.62</v>
      </c>
      <c r="C13" s="31" t="s">
        <v>26308</v>
      </c>
      <c r="D13" s="31" t="s">
        <v>21</v>
      </c>
      <c r="E13" s="32">
        <f t="shared" si="0"/>
        <v>1968.6000000000001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13</v>
      </c>
      <c r="B14" s="74">
        <v>65.62</v>
      </c>
      <c r="C14" s="31" t="s">
        <v>26309</v>
      </c>
      <c r="D14" s="31" t="s">
        <v>21</v>
      </c>
      <c r="E14" s="32">
        <f t="shared" si="0"/>
        <v>853.06000000000006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29</v>
      </c>
      <c r="B15" s="74">
        <v>65.62</v>
      </c>
      <c r="C15" s="31" t="s">
        <v>26310</v>
      </c>
      <c r="D15" s="31" t="s">
        <v>23</v>
      </c>
      <c r="E15" s="32">
        <f t="shared" si="0"/>
        <v>1902.98</v>
      </c>
      <c r="J15" s="67"/>
    </row>
    <row r="16" spans="1:11" x14ac:dyDescent="0.25">
      <c r="A16" s="31">
        <v>47</v>
      </c>
      <c r="B16" s="74">
        <v>65.62</v>
      </c>
      <c r="C16" s="31" t="s">
        <v>26311</v>
      </c>
      <c r="D16" s="31" t="s">
        <v>21</v>
      </c>
      <c r="E16" s="32">
        <f t="shared" si="0"/>
        <v>3084.1400000000003</v>
      </c>
    </row>
    <row r="17" spans="1:5" x14ac:dyDescent="0.25">
      <c r="A17" s="31">
        <v>75</v>
      </c>
      <c r="B17" s="74">
        <v>65.66</v>
      </c>
      <c r="C17" s="31" t="s">
        <v>26312</v>
      </c>
      <c r="D17" s="31" t="s">
        <v>21</v>
      </c>
      <c r="E17" s="32">
        <f t="shared" si="0"/>
        <v>4924.5</v>
      </c>
    </row>
    <row r="18" spans="1:5" x14ac:dyDescent="0.25">
      <c r="A18" s="31">
        <v>40</v>
      </c>
      <c r="B18" s="74">
        <v>65.66</v>
      </c>
      <c r="C18" s="31" t="s">
        <v>26313</v>
      </c>
      <c r="D18" s="31" t="s">
        <v>21</v>
      </c>
      <c r="E18" s="32">
        <f t="shared" si="0"/>
        <v>2626.3999999999996</v>
      </c>
    </row>
    <row r="19" spans="1:5" x14ac:dyDescent="0.25">
      <c r="A19" s="31">
        <v>25</v>
      </c>
      <c r="B19" s="74">
        <v>65.66</v>
      </c>
      <c r="C19" s="31" t="s">
        <v>26314</v>
      </c>
      <c r="D19" s="31" t="s">
        <v>17</v>
      </c>
      <c r="E19" s="32">
        <f t="shared" si="0"/>
        <v>1641.5</v>
      </c>
    </row>
    <row r="20" spans="1:5" x14ac:dyDescent="0.25">
      <c r="A20" s="31">
        <v>25</v>
      </c>
      <c r="B20" s="74">
        <v>65.66</v>
      </c>
      <c r="C20" s="31" t="s">
        <v>26315</v>
      </c>
      <c r="D20" s="31" t="s">
        <v>23</v>
      </c>
      <c r="E20" s="32">
        <f t="shared" si="0"/>
        <v>1641.5</v>
      </c>
    </row>
    <row r="21" spans="1:5" x14ac:dyDescent="0.25">
      <c r="A21" s="31">
        <v>15</v>
      </c>
      <c r="B21" s="74">
        <v>65.66</v>
      </c>
      <c r="C21" s="31" t="s">
        <v>26316</v>
      </c>
      <c r="D21" s="31" t="s">
        <v>17</v>
      </c>
      <c r="E21" s="32">
        <f t="shared" si="0"/>
        <v>984.9</v>
      </c>
    </row>
    <row r="22" spans="1:5" x14ac:dyDescent="0.25">
      <c r="A22" s="31">
        <v>3</v>
      </c>
      <c r="B22" s="74">
        <v>65.66</v>
      </c>
      <c r="C22" s="31" t="s">
        <v>26317</v>
      </c>
      <c r="D22" s="31" t="s">
        <v>23</v>
      </c>
      <c r="E22" s="32">
        <f t="shared" si="0"/>
        <v>196.98</v>
      </c>
    </row>
    <row r="23" spans="1:5" x14ac:dyDescent="0.25">
      <c r="A23" s="31">
        <v>52</v>
      </c>
      <c r="B23" s="74">
        <v>65.599999999999994</v>
      </c>
      <c r="C23" s="31" t="s">
        <v>26318</v>
      </c>
      <c r="D23" s="31" t="s">
        <v>21</v>
      </c>
      <c r="E23" s="32">
        <f t="shared" si="0"/>
        <v>3411.2</v>
      </c>
    </row>
    <row r="24" spans="1:5" x14ac:dyDescent="0.25">
      <c r="A24" s="31">
        <v>3</v>
      </c>
      <c r="B24" s="74">
        <v>65.599999999999994</v>
      </c>
      <c r="C24" s="31" t="s">
        <v>26319</v>
      </c>
      <c r="D24" s="31" t="s">
        <v>23</v>
      </c>
      <c r="E24" s="32">
        <f t="shared" si="0"/>
        <v>196.79999999999998</v>
      </c>
    </row>
    <row r="25" spans="1:5" x14ac:dyDescent="0.25">
      <c r="A25" s="31">
        <v>18</v>
      </c>
      <c r="B25" s="74">
        <v>65.53</v>
      </c>
      <c r="C25" s="31" t="s">
        <v>26320</v>
      </c>
      <c r="D25" s="31" t="s">
        <v>23</v>
      </c>
      <c r="E25" s="32">
        <f t="shared" si="0"/>
        <v>1179.54</v>
      </c>
    </row>
    <row r="26" spans="1:5" x14ac:dyDescent="0.25">
      <c r="A26" s="31">
        <v>18</v>
      </c>
      <c r="B26" s="74">
        <v>65.510000000000005</v>
      </c>
      <c r="C26" s="31" t="s">
        <v>26321</v>
      </c>
      <c r="D26" s="31" t="s">
        <v>17</v>
      </c>
      <c r="E26" s="32">
        <f t="shared" si="0"/>
        <v>1179.18</v>
      </c>
    </row>
    <row r="27" spans="1:5" x14ac:dyDescent="0.25">
      <c r="A27" s="31">
        <v>84</v>
      </c>
      <c r="B27" s="74">
        <v>65.5</v>
      </c>
      <c r="C27" s="31" t="s">
        <v>26322</v>
      </c>
      <c r="D27" s="31" t="s">
        <v>21</v>
      </c>
      <c r="E27" s="32">
        <f t="shared" si="0"/>
        <v>5502</v>
      </c>
    </row>
    <row r="28" spans="1:5" x14ac:dyDescent="0.25">
      <c r="A28" s="31">
        <v>19</v>
      </c>
      <c r="B28" s="74">
        <v>65.59</v>
      </c>
      <c r="C28" s="31" t="s">
        <v>26323</v>
      </c>
      <c r="D28" s="31" t="s">
        <v>23</v>
      </c>
      <c r="E28" s="32">
        <f t="shared" si="0"/>
        <v>1246.21</v>
      </c>
    </row>
    <row r="29" spans="1:5" x14ac:dyDescent="0.25">
      <c r="A29" s="31">
        <v>19</v>
      </c>
      <c r="B29" s="74">
        <v>65.58</v>
      </c>
      <c r="C29" s="31" t="s">
        <v>26324</v>
      </c>
      <c r="D29" s="31" t="s">
        <v>17</v>
      </c>
      <c r="E29" s="32">
        <f t="shared" si="0"/>
        <v>1246.02</v>
      </c>
    </row>
    <row r="30" spans="1:5" x14ac:dyDescent="0.25">
      <c r="A30" s="31">
        <v>1</v>
      </c>
      <c r="B30" s="74">
        <v>65.58</v>
      </c>
      <c r="C30" s="31" t="s">
        <v>26325</v>
      </c>
      <c r="D30" s="31" t="s">
        <v>17</v>
      </c>
      <c r="E30" s="32">
        <f t="shared" si="0"/>
        <v>65.58</v>
      </c>
    </row>
    <row r="31" spans="1:5" x14ac:dyDescent="0.25">
      <c r="A31" s="31">
        <v>35</v>
      </c>
      <c r="B31" s="74">
        <v>65.58</v>
      </c>
      <c r="C31" s="31" t="s">
        <v>26326</v>
      </c>
      <c r="D31" s="31" t="s">
        <v>23</v>
      </c>
      <c r="E31" s="32">
        <f t="shared" si="0"/>
        <v>2295.2999999999997</v>
      </c>
    </row>
    <row r="32" spans="1:5" x14ac:dyDescent="0.25">
      <c r="A32" s="31">
        <v>12</v>
      </c>
      <c r="B32" s="74">
        <v>65.58</v>
      </c>
      <c r="C32" s="31" t="s">
        <v>26327</v>
      </c>
      <c r="D32" s="31" t="s">
        <v>21</v>
      </c>
      <c r="E32" s="32">
        <f t="shared" si="0"/>
        <v>786.96</v>
      </c>
    </row>
    <row r="33" spans="1:5" x14ac:dyDescent="0.25">
      <c r="A33" s="31">
        <v>93</v>
      </c>
      <c r="B33" s="74">
        <v>65.56</v>
      </c>
      <c r="C33" s="31" t="s">
        <v>26328</v>
      </c>
      <c r="D33" s="31" t="s">
        <v>21</v>
      </c>
      <c r="E33" s="32">
        <f t="shared" si="0"/>
        <v>6097.08</v>
      </c>
    </row>
    <row r="34" spans="1:5" x14ac:dyDescent="0.25">
      <c r="A34" s="31">
        <v>31</v>
      </c>
      <c r="B34" s="74">
        <v>65.56</v>
      </c>
      <c r="C34" s="31" t="s">
        <v>26329</v>
      </c>
      <c r="D34" s="31" t="s">
        <v>23</v>
      </c>
      <c r="E34" s="32">
        <f t="shared" si="0"/>
        <v>2032.3600000000001</v>
      </c>
    </row>
    <row r="35" spans="1:5" x14ac:dyDescent="0.25">
      <c r="A35" s="31">
        <v>8</v>
      </c>
      <c r="B35" s="74">
        <v>65.61</v>
      </c>
      <c r="C35" s="31" t="s">
        <v>26330</v>
      </c>
      <c r="D35" s="31" t="s">
        <v>17</v>
      </c>
      <c r="E35" s="32">
        <f t="shared" si="0"/>
        <v>524.88</v>
      </c>
    </row>
    <row r="36" spans="1:5" x14ac:dyDescent="0.25">
      <c r="A36" s="31">
        <v>9</v>
      </c>
      <c r="B36" s="74">
        <v>65.61</v>
      </c>
      <c r="C36" s="31" t="s">
        <v>26331</v>
      </c>
      <c r="D36" s="31" t="s">
        <v>21</v>
      </c>
      <c r="E36" s="32">
        <f t="shared" si="0"/>
        <v>590.49</v>
      </c>
    </row>
    <row r="37" spans="1:5" x14ac:dyDescent="0.25">
      <c r="A37" s="31">
        <v>3</v>
      </c>
      <c r="B37" s="74">
        <v>65.599999999999994</v>
      </c>
      <c r="C37" s="31" t="s">
        <v>26332</v>
      </c>
      <c r="D37" s="31" t="s">
        <v>17</v>
      </c>
      <c r="E37" s="32">
        <f t="shared" si="0"/>
        <v>196.79999999999998</v>
      </c>
    </row>
    <row r="38" spans="1:5" x14ac:dyDescent="0.25">
      <c r="A38" s="31">
        <v>51</v>
      </c>
      <c r="B38" s="74">
        <v>65.599999999999994</v>
      </c>
      <c r="C38" s="31" t="s">
        <v>26333</v>
      </c>
      <c r="D38" s="31" t="s">
        <v>21</v>
      </c>
      <c r="E38" s="32">
        <f t="shared" si="0"/>
        <v>3345.6</v>
      </c>
    </row>
    <row r="39" spans="1:5" x14ac:dyDescent="0.25">
      <c r="A39" s="31">
        <v>32</v>
      </c>
      <c r="B39" s="74">
        <v>65.650000000000006</v>
      </c>
      <c r="C39" s="31" t="s">
        <v>26334</v>
      </c>
      <c r="D39" s="31" t="s">
        <v>21</v>
      </c>
      <c r="E39" s="32">
        <f t="shared" si="0"/>
        <v>2100.8000000000002</v>
      </c>
    </row>
    <row r="40" spans="1:5" x14ac:dyDescent="0.25">
      <c r="A40" s="31">
        <v>51</v>
      </c>
      <c r="B40" s="74">
        <v>65.66</v>
      </c>
      <c r="C40" s="31" t="s">
        <v>26335</v>
      </c>
      <c r="D40" s="31" t="s">
        <v>17</v>
      </c>
      <c r="E40" s="32">
        <f t="shared" si="0"/>
        <v>3348.66</v>
      </c>
    </row>
    <row r="41" spans="1:5" x14ac:dyDescent="0.25">
      <c r="A41" s="31">
        <v>51</v>
      </c>
      <c r="B41" s="74">
        <v>65.66</v>
      </c>
      <c r="C41" s="31" t="s">
        <v>26336</v>
      </c>
      <c r="D41" s="31" t="s">
        <v>23</v>
      </c>
      <c r="E41" s="32">
        <f t="shared" si="0"/>
        <v>3348.66</v>
      </c>
    </row>
    <row r="42" spans="1:5" x14ac:dyDescent="0.25">
      <c r="A42" s="31">
        <v>102</v>
      </c>
      <c r="B42" s="74">
        <v>65.66</v>
      </c>
      <c r="C42" s="31" t="s">
        <v>26337</v>
      </c>
      <c r="D42" s="31" t="s">
        <v>21</v>
      </c>
      <c r="E42" s="32">
        <f t="shared" si="0"/>
        <v>6697.32</v>
      </c>
    </row>
    <row r="43" spans="1:5" x14ac:dyDescent="0.25">
      <c r="A43" s="31">
        <v>3</v>
      </c>
      <c r="B43" s="74">
        <v>65.66</v>
      </c>
      <c r="C43" s="31" t="s">
        <v>26338</v>
      </c>
      <c r="D43" s="31" t="s">
        <v>22</v>
      </c>
      <c r="E43" s="32">
        <f t="shared" si="0"/>
        <v>196.98</v>
      </c>
    </row>
    <row r="44" spans="1:5" x14ac:dyDescent="0.25">
      <c r="A44" s="31">
        <v>117</v>
      </c>
      <c r="B44" s="74">
        <v>65.650000000000006</v>
      </c>
      <c r="C44" s="31" t="s">
        <v>26339</v>
      </c>
      <c r="D44" s="31" t="s">
        <v>21</v>
      </c>
      <c r="E44" s="32">
        <f t="shared" si="0"/>
        <v>7681.0500000000011</v>
      </c>
    </row>
    <row r="45" spans="1:5" x14ac:dyDescent="0.25">
      <c r="A45" s="31">
        <v>1</v>
      </c>
      <c r="B45" s="74">
        <v>65.64</v>
      </c>
      <c r="C45" s="31" t="s">
        <v>26340</v>
      </c>
      <c r="D45" s="31" t="s">
        <v>17</v>
      </c>
      <c r="E45" s="32">
        <f t="shared" si="0"/>
        <v>65.64</v>
      </c>
    </row>
    <row r="46" spans="1:5" x14ac:dyDescent="0.25">
      <c r="A46" s="31">
        <v>1</v>
      </c>
      <c r="B46" s="74">
        <v>65.64</v>
      </c>
      <c r="C46" s="31" t="s">
        <v>26341</v>
      </c>
      <c r="D46" s="31" t="s">
        <v>23</v>
      </c>
      <c r="E46" s="32">
        <f t="shared" si="0"/>
        <v>65.64</v>
      </c>
    </row>
    <row r="47" spans="1:5" x14ac:dyDescent="0.25">
      <c r="A47" s="31">
        <v>16</v>
      </c>
      <c r="B47" s="74">
        <v>65.62</v>
      </c>
      <c r="C47" s="31" t="s">
        <v>26342</v>
      </c>
      <c r="D47" s="31" t="s">
        <v>17</v>
      </c>
      <c r="E47" s="32">
        <f t="shared" si="0"/>
        <v>1049.92</v>
      </c>
    </row>
    <row r="48" spans="1:5" x14ac:dyDescent="0.25">
      <c r="A48" s="31">
        <v>25</v>
      </c>
      <c r="B48" s="74">
        <v>65.62</v>
      </c>
      <c r="C48" s="31" t="s">
        <v>26343</v>
      </c>
      <c r="D48" s="31" t="s">
        <v>17</v>
      </c>
      <c r="E48" s="32">
        <f t="shared" si="0"/>
        <v>1640.5</v>
      </c>
    </row>
    <row r="49" spans="1:5" x14ac:dyDescent="0.25">
      <c r="A49" s="31">
        <v>25</v>
      </c>
      <c r="B49" s="74">
        <v>65.62</v>
      </c>
      <c r="C49" s="31" t="s">
        <v>26344</v>
      </c>
      <c r="D49" s="31" t="s">
        <v>23</v>
      </c>
      <c r="E49" s="32">
        <f t="shared" si="0"/>
        <v>1640.5</v>
      </c>
    </row>
    <row r="50" spans="1:5" x14ac:dyDescent="0.25">
      <c r="A50" s="31">
        <v>48</v>
      </c>
      <c r="B50" s="74">
        <v>65.62</v>
      </c>
      <c r="C50" s="31" t="s">
        <v>26345</v>
      </c>
      <c r="D50" s="31" t="s">
        <v>21</v>
      </c>
      <c r="E50" s="32">
        <f t="shared" si="0"/>
        <v>3149.76</v>
      </c>
    </row>
    <row r="51" spans="1:5" x14ac:dyDescent="0.25">
      <c r="A51" s="31">
        <v>53</v>
      </c>
      <c r="B51" s="74">
        <v>65.62</v>
      </c>
      <c r="C51" s="31" t="s">
        <v>26346</v>
      </c>
      <c r="D51" s="31" t="s">
        <v>21</v>
      </c>
      <c r="E51" s="32">
        <f t="shared" si="0"/>
        <v>3477.86</v>
      </c>
    </row>
    <row r="52" spans="1:5" x14ac:dyDescent="0.25">
      <c r="A52" s="31">
        <v>16</v>
      </c>
      <c r="B52" s="74">
        <v>65.61</v>
      </c>
      <c r="C52" s="31" t="s">
        <v>26347</v>
      </c>
      <c r="D52" s="31" t="s">
        <v>21</v>
      </c>
      <c r="E52" s="32">
        <f t="shared" si="0"/>
        <v>1049.76</v>
      </c>
    </row>
    <row r="53" spans="1:5" x14ac:dyDescent="0.25">
      <c r="A53" s="31">
        <v>3</v>
      </c>
      <c r="B53" s="74">
        <v>65.61</v>
      </c>
      <c r="C53" s="31" t="s">
        <v>26348</v>
      </c>
      <c r="D53" s="31" t="s">
        <v>23</v>
      </c>
      <c r="E53" s="32">
        <f t="shared" si="0"/>
        <v>196.82999999999998</v>
      </c>
    </row>
    <row r="54" spans="1:5" x14ac:dyDescent="0.25">
      <c r="A54" s="31">
        <v>19</v>
      </c>
      <c r="B54" s="74">
        <v>65.62</v>
      </c>
      <c r="C54" s="31" t="s">
        <v>26349</v>
      </c>
      <c r="D54" s="31" t="s">
        <v>23</v>
      </c>
      <c r="E54" s="32">
        <f t="shared" si="0"/>
        <v>1246.7800000000002</v>
      </c>
    </row>
    <row r="55" spans="1:5" x14ac:dyDescent="0.25">
      <c r="A55" s="31">
        <v>9</v>
      </c>
      <c r="B55" s="74">
        <v>65.599999999999994</v>
      </c>
      <c r="C55" s="31" t="s">
        <v>26350</v>
      </c>
      <c r="D55" s="31" t="s">
        <v>17</v>
      </c>
      <c r="E55" s="32">
        <f t="shared" si="0"/>
        <v>590.4</v>
      </c>
    </row>
    <row r="56" spans="1:5" x14ac:dyDescent="0.25">
      <c r="A56" s="31">
        <v>10</v>
      </c>
      <c r="B56" s="74">
        <v>65.599999999999994</v>
      </c>
      <c r="C56" s="31" t="s">
        <v>26351</v>
      </c>
      <c r="D56" s="31" t="s">
        <v>21</v>
      </c>
      <c r="E56" s="32">
        <f t="shared" si="0"/>
        <v>656</v>
      </c>
    </row>
    <row r="57" spans="1:5" x14ac:dyDescent="0.25">
      <c r="A57" s="31">
        <v>114</v>
      </c>
      <c r="B57" s="74">
        <v>65.59</v>
      </c>
      <c r="C57" s="31" t="s">
        <v>26352</v>
      </c>
      <c r="D57" s="31" t="s">
        <v>17</v>
      </c>
      <c r="E57" s="32">
        <f t="shared" si="0"/>
        <v>7477.26</v>
      </c>
    </row>
    <row r="58" spans="1:5" x14ac:dyDescent="0.25">
      <c r="A58" s="31">
        <v>117</v>
      </c>
      <c r="B58" s="74">
        <v>65.59</v>
      </c>
      <c r="C58" s="31" t="s">
        <v>26353</v>
      </c>
      <c r="D58" s="31" t="s">
        <v>21</v>
      </c>
      <c r="E58" s="32">
        <f t="shared" si="0"/>
        <v>7674.0300000000007</v>
      </c>
    </row>
    <row r="59" spans="1:5" x14ac:dyDescent="0.25">
      <c r="A59" s="31">
        <v>20</v>
      </c>
      <c r="B59" s="74">
        <v>65.63</v>
      </c>
      <c r="C59" s="31" t="s">
        <v>26354</v>
      </c>
      <c r="D59" s="31" t="s">
        <v>21</v>
      </c>
      <c r="E59" s="32">
        <f t="shared" si="0"/>
        <v>1312.6</v>
      </c>
    </row>
    <row r="60" spans="1:5" x14ac:dyDescent="0.25">
      <c r="A60" s="31">
        <v>20</v>
      </c>
      <c r="B60" s="74">
        <v>65.61</v>
      </c>
      <c r="C60" s="31" t="s">
        <v>26355</v>
      </c>
      <c r="D60" s="31" t="s">
        <v>21</v>
      </c>
      <c r="E60" s="32">
        <f t="shared" si="0"/>
        <v>1312.2</v>
      </c>
    </row>
    <row r="61" spans="1:5" x14ac:dyDescent="0.25">
      <c r="A61" s="31">
        <v>132</v>
      </c>
      <c r="B61" s="74">
        <v>65.61</v>
      </c>
      <c r="C61" s="31" t="s">
        <v>26356</v>
      </c>
      <c r="D61" s="31" t="s">
        <v>17</v>
      </c>
      <c r="E61" s="32">
        <f t="shared" si="0"/>
        <v>8660.52</v>
      </c>
    </row>
    <row r="62" spans="1:5" x14ac:dyDescent="0.25">
      <c r="A62" s="31">
        <v>66</v>
      </c>
      <c r="B62" s="74">
        <v>65.61</v>
      </c>
      <c r="C62" s="31" t="s">
        <v>26357</v>
      </c>
      <c r="D62" s="31" t="s">
        <v>23</v>
      </c>
      <c r="E62" s="32">
        <f t="shared" si="0"/>
        <v>4330.26</v>
      </c>
    </row>
    <row r="63" spans="1:5" x14ac:dyDescent="0.25">
      <c r="A63" s="31">
        <v>66</v>
      </c>
      <c r="B63" s="74">
        <v>65.61</v>
      </c>
      <c r="C63" s="31" t="s">
        <v>26358</v>
      </c>
      <c r="D63" s="31" t="s">
        <v>21</v>
      </c>
      <c r="E63" s="32">
        <f t="shared" si="0"/>
        <v>4330.26</v>
      </c>
    </row>
    <row r="64" spans="1:5" x14ac:dyDescent="0.25">
      <c r="A64" s="31">
        <v>19</v>
      </c>
      <c r="B64" s="74">
        <v>65.59</v>
      </c>
      <c r="C64" s="31" t="s">
        <v>26359</v>
      </c>
      <c r="D64" s="31" t="s">
        <v>23</v>
      </c>
      <c r="E64" s="32">
        <f t="shared" si="0"/>
        <v>1246.21</v>
      </c>
    </row>
    <row r="65" spans="1:5" x14ac:dyDescent="0.25">
      <c r="A65" s="31">
        <v>28</v>
      </c>
      <c r="B65" s="74">
        <v>65.69</v>
      </c>
      <c r="C65" s="31" t="s">
        <v>26360</v>
      </c>
      <c r="D65" s="31" t="s">
        <v>17</v>
      </c>
      <c r="E65" s="32">
        <f t="shared" si="0"/>
        <v>1839.32</v>
      </c>
    </row>
    <row r="66" spans="1:5" x14ac:dyDescent="0.25">
      <c r="A66" s="31">
        <v>65</v>
      </c>
      <c r="B66" s="74">
        <v>65.69</v>
      </c>
      <c r="C66" s="31" t="s">
        <v>26361</v>
      </c>
      <c r="D66" s="31" t="s">
        <v>23</v>
      </c>
      <c r="E66" s="32">
        <f t="shared" ref="E66:E129" si="2">+A66*B66</f>
        <v>4269.8499999999995</v>
      </c>
    </row>
    <row r="67" spans="1:5" x14ac:dyDescent="0.25">
      <c r="A67" s="31">
        <v>31</v>
      </c>
      <c r="B67" s="74">
        <v>65.680000000000007</v>
      </c>
      <c r="C67" s="31" t="s">
        <v>26362</v>
      </c>
      <c r="D67" s="31" t="s">
        <v>17</v>
      </c>
      <c r="E67" s="32">
        <f t="shared" si="2"/>
        <v>2036.0800000000002</v>
      </c>
    </row>
    <row r="68" spans="1:5" x14ac:dyDescent="0.25">
      <c r="A68" s="31">
        <v>97</v>
      </c>
      <c r="B68" s="74">
        <v>65.680000000000007</v>
      </c>
      <c r="C68" s="31" t="s">
        <v>26363</v>
      </c>
      <c r="D68" s="31" t="s">
        <v>21</v>
      </c>
      <c r="E68" s="32">
        <f t="shared" si="2"/>
        <v>6370.9600000000009</v>
      </c>
    </row>
    <row r="69" spans="1:5" x14ac:dyDescent="0.25">
      <c r="A69" s="31">
        <v>37</v>
      </c>
      <c r="B69" s="74">
        <v>65.67</v>
      </c>
      <c r="C69" s="31" t="s">
        <v>26364</v>
      </c>
      <c r="D69" s="31" t="s">
        <v>17</v>
      </c>
      <c r="E69" s="32">
        <f t="shared" si="2"/>
        <v>2429.79</v>
      </c>
    </row>
    <row r="70" spans="1:5" x14ac:dyDescent="0.25">
      <c r="A70" s="31">
        <v>18</v>
      </c>
      <c r="B70" s="74">
        <v>65.67</v>
      </c>
      <c r="C70" s="31" t="s">
        <v>26365</v>
      </c>
      <c r="D70" s="31" t="s">
        <v>23</v>
      </c>
      <c r="E70" s="32">
        <f t="shared" si="2"/>
        <v>1182.06</v>
      </c>
    </row>
    <row r="71" spans="1:5" x14ac:dyDescent="0.25">
      <c r="A71" s="31">
        <v>18</v>
      </c>
      <c r="B71" s="74">
        <v>65.67</v>
      </c>
      <c r="C71" s="31" t="s">
        <v>26366</v>
      </c>
      <c r="D71" s="31" t="s">
        <v>21</v>
      </c>
      <c r="E71" s="32">
        <f t="shared" si="2"/>
        <v>1182.06</v>
      </c>
    </row>
    <row r="72" spans="1:5" x14ac:dyDescent="0.25">
      <c r="A72" s="31">
        <v>20</v>
      </c>
      <c r="B72" s="74">
        <v>65.709999999999994</v>
      </c>
      <c r="C72" s="31" t="s">
        <v>26367</v>
      </c>
      <c r="D72" s="31" t="s">
        <v>21</v>
      </c>
      <c r="E72" s="32">
        <f t="shared" si="2"/>
        <v>1314.1999999999998</v>
      </c>
    </row>
    <row r="73" spans="1:5" x14ac:dyDescent="0.25">
      <c r="A73" s="31">
        <v>1</v>
      </c>
      <c r="B73" s="74">
        <v>65.69</v>
      </c>
      <c r="C73" s="31" t="s">
        <v>26368</v>
      </c>
      <c r="D73" s="31" t="s">
        <v>21</v>
      </c>
      <c r="E73" s="32">
        <f t="shared" si="2"/>
        <v>65.69</v>
      </c>
    </row>
    <row r="74" spans="1:5" x14ac:dyDescent="0.25">
      <c r="A74" s="31">
        <v>19</v>
      </c>
      <c r="B74" s="74">
        <v>65.69</v>
      </c>
      <c r="C74" s="31" t="s">
        <v>26369</v>
      </c>
      <c r="D74" s="31" t="s">
        <v>22</v>
      </c>
      <c r="E74" s="32">
        <f t="shared" si="2"/>
        <v>1248.1099999999999</v>
      </c>
    </row>
    <row r="75" spans="1:5" x14ac:dyDescent="0.25">
      <c r="A75" s="31">
        <v>144</v>
      </c>
      <c r="B75" s="74">
        <v>65.709999999999994</v>
      </c>
      <c r="C75" s="31" t="s">
        <v>26370</v>
      </c>
      <c r="D75" s="31" t="s">
        <v>21</v>
      </c>
      <c r="E75" s="32">
        <f t="shared" si="2"/>
        <v>9462.24</v>
      </c>
    </row>
    <row r="76" spans="1:5" x14ac:dyDescent="0.25">
      <c r="A76" s="31">
        <v>20</v>
      </c>
      <c r="B76" s="74">
        <v>65.709999999999994</v>
      </c>
      <c r="C76" s="31" t="s">
        <v>26371</v>
      </c>
      <c r="D76" s="31" t="s">
        <v>17</v>
      </c>
      <c r="E76" s="32">
        <f t="shared" si="2"/>
        <v>1314.1999999999998</v>
      </c>
    </row>
    <row r="77" spans="1:5" x14ac:dyDescent="0.25">
      <c r="A77" s="31">
        <v>48</v>
      </c>
      <c r="B77" s="74">
        <v>65.709999999999994</v>
      </c>
      <c r="C77" s="31" t="s">
        <v>26372</v>
      </c>
      <c r="D77" s="31" t="s">
        <v>23</v>
      </c>
      <c r="E77" s="32">
        <f t="shared" si="2"/>
        <v>3154.08</v>
      </c>
    </row>
    <row r="78" spans="1:5" x14ac:dyDescent="0.25">
      <c r="A78" s="31">
        <v>19</v>
      </c>
      <c r="B78" s="74">
        <v>65.7</v>
      </c>
      <c r="C78" s="31" t="s">
        <v>26373</v>
      </c>
      <c r="D78" s="31" t="s">
        <v>21</v>
      </c>
      <c r="E78" s="32">
        <f t="shared" si="2"/>
        <v>1248.3</v>
      </c>
    </row>
    <row r="79" spans="1:5" x14ac:dyDescent="0.25">
      <c r="A79" s="31">
        <v>1</v>
      </c>
      <c r="B79" s="74">
        <v>65.7</v>
      </c>
      <c r="C79" s="31" t="s">
        <v>26374</v>
      </c>
      <c r="D79" s="31" t="s">
        <v>22</v>
      </c>
      <c r="E79" s="32">
        <f t="shared" si="2"/>
        <v>65.7</v>
      </c>
    </row>
    <row r="80" spans="1:5" x14ac:dyDescent="0.25">
      <c r="A80" s="31">
        <v>20</v>
      </c>
      <c r="B80" s="74">
        <v>65.69</v>
      </c>
      <c r="C80" s="31" t="s">
        <v>26375</v>
      </c>
      <c r="D80" s="31" t="s">
        <v>17</v>
      </c>
      <c r="E80" s="32">
        <f t="shared" si="2"/>
        <v>1313.8</v>
      </c>
    </row>
    <row r="81" spans="1:5" x14ac:dyDescent="0.25">
      <c r="A81" s="31">
        <v>20</v>
      </c>
      <c r="B81" s="74">
        <v>65.67</v>
      </c>
      <c r="C81" s="31" t="s">
        <v>26376</v>
      </c>
      <c r="D81" s="31" t="s">
        <v>21</v>
      </c>
      <c r="E81" s="32">
        <f t="shared" si="2"/>
        <v>1313.4</v>
      </c>
    </row>
    <row r="82" spans="1:5" x14ac:dyDescent="0.25">
      <c r="A82" s="31">
        <v>20</v>
      </c>
      <c r="B82" s="74">
        <v>65.66</v>
      </c>
      <c r="C82" s="31" t="s">
        <v>26377</v>
      </c>
      <c r="D82" s="31" t="s">
        <v>17</v>
      </c>
      <c r="E82" s="32">
        <f t="shared" si="2"/>
        <v>1313.1999999999998</v>
      </c>
    </row>
    <row r="83" spans="1:5" x14ac:dyDescent="0.25">
      <c r="A83" s="31">
        <v>19</v>
      </c>
      <c r="B83" s="74">
        <v>65.650000000000006</v>
      </c>
      <c r="C83" s="31" t="s">
        <v>26378</v>
      </c>
      <c r="D83" s="31" t="s">
        <v>21</v>
      </c>
      <c r="E83" s="32">
        <f t="shared" si="2"/>
        <v>1247.3500000000001</v>
      </c>
    </row>
    <row r="84" spans="1:5" x14ac:dyDescent="0.25">
      <c r="A84" s="31">
        <v>16</v>
      </c>
      <c r="B84" s="74">
        <v>65.650000000000006</v>
      </c>
      <c r="C84" s="31" t="s">
        <v>26379</v>
      </c>
      <c r="D84" s="31" t="s">
        <v>17</v>
      </c>
      <c r="E84" s="32">
        <f t="shared" si="2"/>
        <v>1050.4000000000001</v>
      </c>
    </row>
    <row r="85" spans="1:5" x14ac:dyDescent="0.25">
      <c r="A85" s="31">
        <v>18</v>
      </c>
      <c r="B85" s="74">
        <v>65.650000000000006</v>
      </c>
      <c r="C85" s="31" t="s">
        <v>26380</v>
      </c>
      <c r="D85" s="31" t="s">
        <v>22</v>
      </c>
      <c r="E85" s="32">
        <f t="shared" si="2"/>
        <v>1181.7</v>
      </c>
    </row>
    <row r="86" spans="1:5" x14ac:dyDescent="0.25">
      <c r="A86" s="31">
        <v>20</v>
      </c>
      <c r="B86" s="74">
        <v>65.650000000000006</v>
      </c>
      <c r="C86" s="31" t="s">
        <v>26381</v>
      </c>
      <c r="D86" s="31" t="s">
        <v>17</v>
      </c>
      <c r="E86" s="32">
        <f t="shared" si="2"/>
        <v>1313</v>
      </c>
    </row>
    <row r="87" spans="1:5" x14ac:dyDescent="0.25">
      <c r="A87" s="31">
        <v>1</v>
      </c>
      <c r="B87" s="74">
        <v>65.64</v>
      </c>
      <c r="C87" s="31" t="s">
        <v>26382</v>
      </c>
      <c r="D87" s="31" t="s">
        <v>21</v>
      </c>
      <c r="E87" s="32">
        <f t="shared" si="2"/>
        <v>65.64</v>
      </c>
    </row>
    <row r="88" spans="1:5" x14ac:dyDescent="0.25">
      <c r="A88" s="31">
        <v>10</v>
      </c>
      <c r="B88" s="74">
        <v>65.63</v>
      </c>
      <c r="C88" s="31" t="s">
        <v>26383</v>
      </c>
      <c r="D88" s="31" t="s">
        <v>17</v>
      </c>
      <c r="E88" s="32">
        <f t="shared" si="2"/>
        <v>656.3</v>
      </c>
    </row>
    <row r="89" spans="1:5" x14ac:dyDescent="0.25">
      <c r="A89" s="31">
        <v>10</v>
      </c>
      <c r="B89" s="74">
        <v>65.63</v>
      </c>
      <c r="C89" s="31" t="s">
        <v>26384</v>
      </c>
      <c r="D89" s="31" t="s">
        <v>21</v>
      </c>
      <c r="E89" s="32">
        <f t="shared" si="2"/>
        <v>656.3</v>
      </c>
    </row>
    <row r="90" spans="1:5" x14ac:dyDescent="0.25">
      <c r="A90" s="31">
        <v>19</v>
      </c>
      <c r="B90" s="74">
        <v>65.61</v>
      </c>
      <c r="C90" s="31" t="s">
        <v>26385</v>
      </c>
      <c r="D90" s="31" t="s">
        <v>17</v>
      </c>
      <c r="E90" s="32">
        <f t="shared" si="2"/>
        <v>1246.5899999999999</v>
      </c>
    </row>
    <row r="91" spans="1:5" x14ac:dyDescent="0.25">
      <c r="A91" s="31">
        <v>40</v>
      </c>
      <c r="B91" s="74">
        <v>65.62</v>
      </c>
      <c r="C91" s="31" t="s">
        <v>26386</v>
      </c>
      <c r="D91" s="31" t="s">
        <v>21</v>
      </c>
      <c r="E91" s="32">
        <f t="shared" si="2"/>
        <v>2624.8</v>
      </c>
    </row>
    <row r="92" spans="1:5" x14ac:dyDescent="0.25">
      <c r="A92" s="31">
        <v>1</v>
      </c>
      <c r="B92" s="74">
        <v>65.62</v>
      </c>
      <c r="C92" s="31" t="s">
        <v>26387</v>
      </c>
      <c r="D92" s="31" t="s">
        <v>17</v>
      </c>
      <c r="E92" s="32">
        <f t="shared" si="2"/>
        <v>65.62</v>
      </c>
    </row>
    <row r="93" spans="1:5" x14ac:dyDescent="0.25">
      <c r="A93" s="31">
        <v>51</v>
      </c>
      <c r="B93" s="74">
        <v>65.62</v>
      </c>
      <c r="C93" s="31" t="s">
        <v>26388</v>
      </c>
      <c r="D93" s="31" t="s">
        <v>21</v>
      </c>
      <c r="E93" s="32">
        <f t="shared" si="2"/>
        <v>3346.6200000000003</v>
      </c>
    </row>
    <row r="94" spans="1:5" x14ac:dyDescent="0.25">
      <c r="A94" s="31">
        <v>30</v>
      </c>
      <c r="B94" s="74">
        <v>65.61</v>
      </c>
      <c r="C94" s="31" t="s">
        <v>26389</v>
      </c>
      <c r="D94" s="31" t="s">
        <v>21</v>
      </c>
      <c r="E94" s="32">
        <f t="shared" si="2"/>
        <v>1968.3</v>
      </c>
    </row>
    <row r="95" spans="1:5" x14ac:dyDescent="0.25">
      <c r="A95" s="31">
        <v>86</v>
      </c>
      <c r="B95" s="74">
        <v>65.73</v>
      </c>
      <c r="C95" s="31" t="s">
        <v>26390</v>
      </c>
      <c r="D95" s="31" t="s">
        <v>21</v>
      </c>
      <c r="E95" s="32">
        <f t="shared" si="2"/>
        <v>5652.7800000000007</v>
      </c>
    </row>
    <row r="96" spans="1:5" x14ac:dyDescent="0.25">
      <c r="A96" s="31">
        <v>43</v>
      </c>
      <c r="B96" s="74">
        <v>65.73</v>
      </c>
      <c r="C96" s="31" t="s">
        <v>26391</v>
      </c>
      <c r="D96" s="31" t="s">
        <v>17</v>
      </c>
      <c r="E96" s="32">
        <f t="shared" si="2"/>
        <v>2826.3900000000003</v>
      </c>
    </row>
    <row r="97" spans="1:5" x14ac:dyDescent="0.25">
      <c r="A97" s="31">
        <v>43</v>
      </c>
      <c r="B97" s="74">
        <v>65.73</v>
      </c>
      <c r="C97" s="31" t="s">
        <v>26392</v>
      </c>
      <c r="D97" s="31" t="s">
        <v>23</v>
      </c>
      <c r="E97" s="32">
        <f t="shared" si="2"/>
        <v>2826.3900000000003</v>
      </c>
    </row>
    <row r="98" spans="1:5" x14ac:dyDescent="0.25">
      <c r="A98" s="31">
        <v>2</v>
      </c>
      <c r="B98" s="74">
        <v>65.760000000000005</v>
      </c>
      <c r="C98" s="31" t="s">
        <v>26393</v>
      </c>
      <c r="D98" s="31" t="s">
        <v>17</v>
      </c>
      <c r="E98" s="32">
        <f t="shared" si="2"/>
        <v>131.52000000000001</v>
      </c>
    </row>
    <row r="99" spans="1:5" x14ac:dyDescent="0.25">
      <c r="A99" s="31">
        <v>39</v>
      </c>
      <c r="B99" s="74">
        <v>65.760000000000005</v>
      </c>
      <c r="C99" s="31" t="s">
        <v>26394</v>
      </c>
      <c r="D99" s="31" t="s">
        <v>23</v>
      </c>
      <c r="E99" s="32">
        <f t="shared" si="2"/>
        <v>2564.6400000000003</v>
      </c>
    </row>
    <row r="100" spans="1:5" x14ac:dyDescent="0.25">
      <c r="A100" s="31">
        <v>13</v>
      </c>
      <c r="B100" s="74">
        <v>65.760000000000005</v>
      </c>
      <c r="C100" s="31" t="s">
        <v>26395</v>
      </c>
      <c r="D100" s="31" t="s">
        <v>21</v>
      </c>
      <c r="E100" s="32">
        <f t="shared" si="2"/>
        <v>854.88000000000011</v>
      </c>
    </row>
    <row r="101" spans="1:5" x14ac:dyDescent="0.25">
      <c r="A101" s="31">
        <v>26</v>
      </c>
      <c r="B101" s="74">
        <v>65.77</v>
      </c>
      <c r="C101" s="31" t="s">
        <v>26396</v>
      </c>
      <c r="D101" s="31" t="s">
        <v>21</v>
      </c>
      <c r="E101" s="32">
        <f t="shared" si="2"/>
        <v>1710.02</v>
      </c>
    </row>
    <row r="102" spans="1:5" x14ac:dyDescent="0.25">
      <c r="A102" s="31">
        <v>26</v>
      </c>
      <c r="B102" s="74">
        <v>65.77</v>
      </c>
      <c r="C102" s="31" t="s">
        <v>26397</v>
      </c>
      <c r="D102" s="31" t="s">
        <v>17</v>
      </c>
      <c r="E102" s="32">
        <f t="shared" si="2"/>
        <v>1710.02</v>
      </c>
    </row>
    <row r="103" spans="1:5" x14ac:dyDescent="0.25">
      <c r="A103" s="31">
        <v>2</v>
      </c>
      <c r="B103" s="74">
        <v>65.77</v>
      </c>
      <c r="C103" s="31" t="s">
        <v>26398</v>
      </c>
      <c r="D103" s="31" t="s">
        <v>23</v>
      </c>
      <c r="E103" s="32">
        <f t="shared" si="2"/>
        <v>131.54</v>
      </c>
    </row>
    <row r="104" spans="1:5" x14ac:dyDescent="0.25">
      <c r="A104" s="31">
        <v>1</v>
      </c>
      <c r="B104" s="74">
        <v>65.77</v>
      </c>
      <c r="C104" s="31" t="s">
        <v>26399</v>
      </c>
      <c r="D104" s="31" t="s">
        <v>17</v>
      </c>
      <c r="E104" s="32">
        <f t="shared" si="2"/>
        <v>65.77</v>
      </c>
    </row>
    <row r="105" spans="1:5" x14ac:dyDescent="0.25">
      <c r="A105" s="31">
        <v>28</v>
      </c>
      <c r="B105" s="74">
        <v>65.760000000000005</v>
      </c>
      <c r="C105" s="31" t="s">
        <v>26400</v>
      </c>
      <c r="D105" s="31" t="s">
        <v>21</v>
      </c>
      <c r="E105" s="32">
        <f t="shared" si="2"/>
        <v>1841.2800000000002</v>
      </c>
    </row>
    <row r="106" spans="1:5" x14ac:dyDescent="0.25">
      <c r="A106" s="31">
        <v>13</v>
      </c>
      <c r="B106" s="74">
        <v>65.760000000000005</v>
      </c>
      <c r="C106" s="31" t="s">
        <v>26401</v>
      </c>
      <c r="D106" s="31" t="s">
        <v>22</v>
      </c>
      <c r="E106" s="32">
        <f t="shared" si="2"/>
        <v>854.88000000000011</v>
      </c>
    </row>
    <row r="107" spans="1:5" x14ac:dyDescent="0.25">
      <c r="A107" s="31">
        <v>15</v>
      </c>
      <c r="B107" s="74">
        <v>65.78</v>
      </c>
      <c r="C107" s="31" t="s">
        <v>26402</v>
      </c>
      <c r="D107" s="31" t="s">
        <v>21</v>
      </c>
      <c r="E107" s="32">
        <f t="shared" si="2"/>
        <v>986.7</v>
      </c>
    </row>
    <row r="108" spans="1:5" x14ac:dyDescent="0.25">
      <c r="A108" s="31">
        <v>18</v>
      </c>
      <c r="B108" s="74">
        <v>65.78</v>
      </c>
      <c r="C108" s="31" t="s">
        <v>26403</v>
      </c>
      <c r="D108" s="31" t="s">
        <v>17</v>
      </c>
      <c r="E108" s="32">
        <f t="shared" si="2"/>
        <v>1184.04</v>
      </c>
    </row>
    <row r="109" spans="1:5" x14ac:dyDescent="0.25">
      <c r="A109" s="31">
        <v>13</v>
      </c>
      <c r="B109" s="74">
        <v>65.78</v>
      </c>
      <c r="C109" s="31" t="s">
        <v>26404</v>
      </c>
      <c r="D109" s="31" t="s">
        <v>23</v>
      </c>
      <c r="E109" s="32">
        <f t="shared" si="2"/>
        <v>855.14</v>
      </c>
    </row>
    <row r="110" spans="1:5" x14ac:dyDescent="0.25">
      <c r="A110" s="31">
        <v>8</v>
      </c>
      <c r="B110" s="74">
        <v>65.78</v>
      </c>
      <c r="C110" s="31" t="s">
        <v>26405</v>
      </c>
      <c r="D110" s="31" t="s">
        <v>17</v>
      </c>
      <c r="E110" s="32">
        <f t="shared" si="2"/>
        <v>526.24</v>
      </c>
    </row>
    <row r="111" spans="1:5" x14ac:dyDescent="0.25">
      <c r="A111" s="31">
        <v>22</v>
      </c>
      <c r="B111" s="74">
        <v>65.8</v>
      </c>
      <c r="C111" s="31" t="s">
        <v>26406</v>
      </c>
      <c r="D111" s="31" t="s">
        <v>21</v>
      </c>
      <c r="E111" s="32">
        <f t="shared" si="2"/>
        <v>1447.6</v>
      </c>
    </row>
    <row r="112" spans="1:5" x14ac:dyDescent="0.25">
      <c r="A112" s="31">
        <v>22</v>
      </c>
      <c r="B112" s="74">
        <v>65.8</v>
      </c>
      <c r="C112" s="31" t="s">
        <v>26407</v>
      </c>
      <c r="D112" s="31" t="s">
        <v>17</v>
      </c>
      <c r="E112" s="32">
        <f t="shared" si="2"/>
        <v>1447.6</v>
      </c>
    </row>
    <row r="113" spans="1:5" x14ac:dyDescent="0.25">
      <c r="A113" s="31">
        <v>4</v>
      </c>
      <c r="B113" s="74">
        <v>65.790000000000006</v>
      </c>
      <c r="C113" s="31" t="s">
        <v>26408</v>
      </c>
      <c r="D113" s="31" t="s">
        <v>17</v>
      </c>
      <c r="E113" s="32">
        <f t="shared" si="2"/>
        <v>263.16000000000003</v>
      </c>
    </row>
    <row r="114" spans="1:5" x14ac:dyDescent="0.25">
      <c r="A114" s="31">
        <v>6</v>
      </c>
      <c r="B114" s="74">
        <v>65.790000000000006</v>
      </c>
      <c r="C114" s="31" t="s">
        <v>26409</v>
      </c>
      <c r="D114" s="31" t="s">
        <v>21</v>
      </c>
      <c r="E114" s="32">
        <f t="shared" si="2"/>
        <v>394.74</v>
      </c>
    </row>
    <row r="115" spans="1:5" x14ac:dyDescent="0.25">
      <c r="A115" s="31">
        <v>54</v>
      </c>
      <c r="B115" s="74">
        <v>65.760000000000005</v>
      </c>
      <c r="C115" s="31" t="s">
        <v>26410</v>
      </c>
      <c r="D115" s="31" t="s">
        <v>21</v>
      </c>
      <c r="E115" s="32">
        <f t="shared" si="2"/>
        <v>3551.0400000000004</v>
      </c>
    </row>
    <row r="116" spans="1:5" x14ac:dyDescent="0.25">
      <c r="A116" s="31">
        <v>9</v>
      </c>
      <c r="B116" s="74">
        <v>65.760000000000005</v>
      </c>
      <c r="C116" s="31" t="s">
        <v>26411</v>
      </c>
      <c r="D116" s="31" t="s">
        <v>22</v>
      </c>
      <c r="E116" s="32">
        <f t="shared" si="2"/>
        <v>591.84</v>
      </c>
    </row>
    <row r="117" spans="1:5" x14ac:dyDescent="0.25">
      <c r="A117" s="31">
        <v>12</v>
      </c>
      <c r="B117" s="74">
        <v>65.760000000000005</v>
      </c>
      <c r="C117" s="31" t="s">
        <v>26412</v>
      </c>
      <c r="D117" s="31" t="s">
        <v>21</v>
      </c>
      <c r="E117" s="32">
        <f t="shared" si="2"/>
        <v>789.12000000000012</v>
      </c>
    </row>
    <row r="118" spans="1:5" x14ac:dyDescent="0.25">
      <c r="A118" s="31">
        <v>18</v>
      </c>
      <c r="B118" s="74">
        <v>65.760000000000005</v>
      </c>
      <c r="C118" s="31" t="s">
        <v>26413</v>
      </c>
      <c r="D118" s="31" t="s">
        <v>17</v>
      </c>
      <c r="E118" s="32">
        <f t="shared" si="2"/>
        <v>1183.68</v>
      </c>
    </row>
    <row r="119" spans="1:5" x14ac:dyDescent="0.25">
      <c r="A119" s="31">
        <v>13</v>
      </c>
      <c r="B119" s="74">
        <v>65.760000000000005</v>
      </c>
      <c r="C119" s="31" t="s">
        <v>26414</v>
      </c>
      <c r="D119" s="31" t="s">
        <v>17</v>
      </c>
      <c r="E119" s="32">
        <f t="shared" si="2"/>
        <v>854.88000000000011</v>
      </c>
    </row>
    <row r="120" spans="1:5" x14ac:dyDescent="0.25">
      <c r="A120" s="31">
        <v>41</v>
      </c>
      <c r="B120" s="74">
        <v>65.760000000000005</v>
      </c>
      <c r="C120" s="31" t="s">
        <v>26415</v>
      </c>
      <c r="D120" s="31" t="s">
        <v>21</v>
      </c>
      <c r="E120" s="32">
        <f t="shared" si="2"/>
        <v>2696.1600000000003</v>
      </c>
    </row>
    <row r="121" spans="1:5" x14ac:dyDescent="0.25">
      <c r="A121" s="31">
        <v>15</v>
      </c>
      <c r="B121" s="74">
        <v>65.73</v>
      </c>
      <c r="C121" s="31" t="s">
        <v>26416</v>
      </c>
      <c r="D121" s="31" t="s">
        <v>23</v>
      </c>
      <c r="E121" s="32">
        <f t="shared" si="2"/>
        <v>985.95</v>
      </c>
    </row>
    <row r="122" spans="1:5" x14ac:dyDescent="0.25">
      <c r="A122" s="31">
        <v>13</v>
      </c>
      <c r="B122" s="74">
        <v>65.73</v>
      </c>
      <c r="C122" s="31" t="s">
        <v>26417</v>
      </c>
      <c r="D122" s="31" t="s">
        <v>17</v>
      </c>
      <c r="E122" s="32">
        <f t="shared" si="2"/>
        <v>854.49</v>
      </c>
    </row>
    <row r="123" spans="1:5" x14ac:dyDescent="0.25">
      <c r="A123" s="31">
        <v>13</v>
      </c>
      <c r="B123" s="74">
        <v>65.73</v>
      </c>
      <c r="C123" s="31" t="s">
        <v>26418</v>
      </c>
      <c r="D123" s="31" t="s">
        <v>21</v>
      </c>
      <c r="E123" s="32">
        <f t="shared" si="2"/>
        <v>854.49</v>
      </c>
    </row>
    <row r="124" spans="1:5" x14ac:dyDescent="0.25">
      <c r="A124" s="31">
        <v>13</v>
      </c>
      <c r="B124" s="74">
        <v>65.73</v>
      </c>
      <c r="C124" s="31" t="s">
        <v>26419</v>
      </c>
      <c r="D124" s="31" t="s">
        <v>22</v>
      </c>
      <c r="E124" s="32">
        <f t="shared" si="2"/>
        <v>854.49</v>
      </c>
    </row>
    <row r="125" spans="1:5" x14ac:dyDescent="0.25">
      <c r="A125" s="31">
        <v>3</v>
      </c>
      <c r="B125" s="74">
        <v>65.73</v>
      </c>
      <c r="C125" s="31" t="s">
        <v>26420</v>
      </c>
      <c r="D125" s="31" t="s">
        <v>22</v>
      </c>
      <c r="E125" s="32">
        <f t="shared" si="2"/>
        <v>197.19</v>
      </c>
    </row>
    <row r="126" spans="1:5" x14ac:dyDescent="0.25">
      <c r="A126" s="31">
        <v>3</v>
      </c>
      <c r="B126" s="74">
        <v>65.73</v>
      </c>
      <c r="C126" s="31" t="s">
        <v>26421</v>
      </c>
      <c r="D126" s="31" t="s">
        <v>21</v>
      </c>
      <c r="E126" s="32">
        <f t="shared" si="2"/>
        <v>197.19</v>
      </c>
    </row>
    <row r="127" spans="1:5" x14ac:dyDescent="0.25">
      <c r="A127" s="31">
        <v>6</v>
      </c>
      <c r="B127" s="74">
        <v>65.73</v>
      </c>
      <c r="C127" s="31" t="s">
        <v>26422</v>
      </c>
      <c r="D127" s="31" t="s">
        <v>17</v>
      </c>
      <c r="E127" s="32">
        <f t="shared" si="2"/>
        <v>394.38</v>
      </c>
    </row>
    <row r="128" spans="1:5" x14ac:dyDescent="0.25">
      <c r="A128" s="31">
        <v>13</v>
      </c>
      <c r="B128" s="74">
        <v>65.739999999999995</v>
      </c>
      <c r="C128" s="31" t="s">
        <v>26423</v>
      </c>
      <c r="D128" s="31" t="s">
        <v>17</v>
      </c>
      <c r="E128" s="32">
        <f t="shared" si="2"/>
        <v>854.61999999999989</v>
      </c>
    </row>
    <row r="129" spans="1:5" x14ac:dyDescent="0.25">
      <c r="A129" s="31">
        <v>41</v>
      </c>
      <c r="B129" s="74">
        <v>65.739999999999995</v>
      </c>
      <c r="C129" s="31" t="s">
        <v>26424</v>
      </c>
      <c r="D129" s="31" t="s">
        <v>21</v>
      </c>
      <c r="E129" s="32">
        <f t="shared" si="2"/>
        <v>2695.3399999999997</v>
      </c>
    </row>
    <row r="130" spans="1:5" x14ac:dyDescent="0.25">
      <c r="A130" s="31">
        <v>22</v>
      </c>
      <c r="B130" s="74">
        <v>65.73</v>
      </c>
      <c r="C130" s="31" t="s">
        <v>26425</v>
      </c>
      <c r="D130" s="31" t="s">
        <v>21</v>
      </c>
      <c r="E130" s="32">
        <f t="shared" ref="E130:E193" si="3">+A130*B130</f>
        <v>1446.0600000000002</v>
      </c>
    </row>
    <row r="131" spans="1:5" x14ac:dyDescent="0.25">
      <c r="A131" s="31">
        <v>41</v>
      </c>
      <c r="B131" s="74">
        <v>65.77</v>
      </c>
      <c r="C131" s="31" t="s">
        <v>26426</v>
      </c>
      <c r="D131" s="31" t="s">
        <v>21</v>
      </c>
      <c r="E131" s="32">
        <f t="shared" si="3"/>
        <v>2696.5699999999997</v>
      </c>
    </row>
    <row r="132" spans="1:5" x14ac:dyDescent="0.25">
      <c r="A132" s="31">
        <v>13</v>
      </c>
      <c r="B132" s="74">
        <v>65.77</v>
      </c>
      <c r="C132" s="31" t="s">
        <v>26427</v>
      </c>
      <c r="D132" s="31" t="s">
        <v>23</v>
      </c>
      <c r="E132" s="32">
        <f t="shared" si="3"/>
        <v>855.01</v>
      </c>
    </row>
    <row r="133" spans="1:5" x14ac:dyDescent="0.25">
      <c r="A133" s="31">
        <v>2</v>
      </c>
      <c r="B133" s="74">
        <v>65.760000000000005</v>
      </c>
      <c r="C133" s="31" t="s">
        <v>26428</v>
      </c>
      <c r="D133" s="31" t="s">
        <v>23</v>
      </c>
      <c r="E133" s="32">
        <f t="shared" si="3"/>
        <v>131.52000000000001</v>
      </c>
    </row>
    <row r="134" spans="1:5" x14ac:dyDescent="0.25">
      <c r="A134" s="31">
        <v>34</v>
      </c>
      <c r="B134" s="74">
        <v>65.760000000000005</v>
      </c>
      <c r="C134" s="31" t="s">
        <v>26429</v>
      </c>
      <c r="D134" s="31" t="s">
        <v>21</v>
      </c>
      <c r="E134" s="32">
        <f t="shared" si="3"/>
        <v>2235.84</v>
      </c>
    </row>
    <row r="135" spans="1:5" x14ac:dyDescent="0.25">
      <c r="A135" s="31">
        <v>2</v>
      </c>
      <c r="B135" s="74">
        <v>65.760000000000005</v>
      </c>
      <c r="C135" s="31" t="s">
        <v>26430</v>
      </c>
      <c r="D135" s="31" t="s">
        <v>22</v>
      </c>
      <c r="E135" s="32">
        <f t="shared" si="3"/>
        <v>131.52000000000001</v>
      </c>
    </row>
    <row r="136" spans="1:5" x14ac:dyDescent="0.25">
      <c r="A136" s="31">
        <v>52</v>
      </c>
      <c r="B136" s="74">
        <v>65.760000000000005</v>
      </c>
      <c r="C136" s="31" t="s">
        <v>26431</v>
      </c>
      <c r="D136" s="31" t="s">
        <v>21</v>
      </c>
      <c r="E136" s="32">
        <f t="shared" si="3"/>
        <v>3419.5200000000004</v>
      </c>
    </row>
    <row r="137" spans="1:5" x14ac:dyDescent="0.25">
      <c r="A137" s="31">
        <v>26</v>
      </c>
      <c r="B137" s="74">
        <v>65.67</v>
      </c>
      <c r="C137" s="31" t="s">
        <v>26432</v>
      </c>
      <c r="D137" s="31" t="s">
        <v>17</v>
      </c>
      <c r="E137" s="32">
        <f t="shared" si="3"/>
        <v>1707.42</v>
      </c>
    </row>
    <row r="138" spans="1:5" x14ac:dyDescent="0.25">
      <c r="A138" s="31">
        <v>13</v>
      </c>
      <c r="B138" s="74">
        <v>65.67</v>
      </c>
      <c r="C138" s="31" t="s">
        <v>26433</v>
      </c>
      <c r="D138" s="31" t="s">
        <v>22</v>
      </c>
      <c r="E138" s="32">
        <f t="shared" si="3"/>
        <v>853.71</v>
      </c>
    </row>
    <row r="139" spans="1:5" x14ac:dyDescent="0.25">
      <c r="A139" s="31">
        <v>8</v>
      </c>
      <c r="B139" s="74">
        <v>65.67</v>
      </c>
      <c r="C139" s="31" t="s">
        <v>26434</v>
      </c>
      <c r="D139" s="31" t="s">
        <v>21</v>
      </c>
      <c r="E139" s="32">
        <f t="shared" si="3"/>
        <v>525.36</v>
      </c>
    </row>
    <row r="140" spans="1:5" x14ac:dyDescent="0.25">
      <c r="A140" s="31">
        <v>28</v>
      </c>
      <c r="B140" s="74">
        <v>65.680000000000007</v>
      </c>
      <c r="C140" s="31" t="s">
        <v>26435</v>
      </c>
      <c r="D140" s="31" t="s">
        <v>21</v>
      </c>
      <c r="E140" s="32">
        <f t="shared" si="3"/>
        <v>1839.0400000000002</v>
      </c>
    </row>
    <row r="141" spans="1:5" x14ac:dyDescent="0.25">
      <c r="A141" s="31">
        <v>26</v>
      </c>
      <c r="B141" s="74">
        <v>65.680000000000007</v>
      </c>
      <c r="C141" s="31" t="s">
        <v>26436</v>
      </c>
      <c r="D141" s="31" t="s">
        <v>17</v>
      </c>
      <c r="E141" s="32">
        <f t="shared" si="3"/>
        <v>1707.6800000000003</v>
      </c>
    </row>
    <row r="142" spans="1:5" x14ac:dyDescent="0.25">
      <c r="A142" s="31">
        <v>21</v>
      </c>
      <c r="B142" s="74">
        <v>65.680000000000007</v>
      </c>
      <c r="C142" s="31" t="s">
        <v>26437</v>
      </c>
      <c r="D142" s="31" t="s">
        <v>21</v>
      </c>
      <c r="E142" s="32">
        <f t="shared" si="3"/>
        <v>1379.2800000000002</v>
      </c>
    </row>
    <row r="143" spans="1:5" x14ac:dyDescent="0.25">
      <c r="A143" s="31">
        <v>7</v>
      </c>
      <c r="B143" s="74">
        <v>65.680000000000007</v>
      </c>
      <c r="C143" s="31" t="s">
        <v>26438</v>
      </c>
      <c r="D143" s="31" t="s">
        <v>17</v>
      </c>
      <c r="E143" s="32">
        <f t="shared" si="3"/>
        <v>459.76000000000005</v>
      </c>
    </row>
    <row r="144" spans="1:5" x14ac:dyDescent="0.25">
      <c r="A144" s="31">
        <v>7</v>
      </c>
      <c r="B144" s="74">
        <v>65.67</v>
      </c>
      <c r="C144" s="31" t="s">
        <v>26439</v>
      </c>
      <c r="D144" s="31" t="s">
        <v>21</v>
      </c>
      <c r="E144" s="32">
        <f t="shared" si="3"/>
        <v>459.69</v>
      </c>
    </row>
    <row r="145" spans="1:5" x14ac:dyDescent="0.25">
      <c r="A145" s="31">
        <v>2</v>
      </c>
      <c r="B145" s="74">
        <v>65.67</v>
      </c>
      <c r="C145" s="31" t="s">
        <v>26440</v>
      </c>
      <c r="D145" s="31" t="s">
        <v>23</v>
      </c>
      <c r="E145" s="32">
        <f t="shared" si="3"/>
        <v>131.34</v>
      </c>
    </row>
    <row r="146" spans="1:5" x14ac:dyDescent="0.25">
      <c r="A146" s="31">
        <v>28</v>
      </c>
      <c r="B146" s="74">
        <v>65.739999999999995</v>
      </c>
      <c r="C146" s="31" t="s">
        <v>26441</v>
      </c>
      <c r="D146" s="31" t="s">
        <v>21</v>
      </c>
      <c r="E146" s="32">
        <f t="shared" si="3"/>
        <v>1840.7199999999998</v>
      </c>
    </row>
    <row r="147" spans="1:5" x14ac:dyDescent="0.25">
      <c r="A147" s="31">
        <v>13</v>
      </c>
      <c r="B147" s="74">
        <v>65.739999999999995</v>
      </c>
      <c r="C147" s="31" t="s">
        <v>26442</v>
      </c>
      <c r="D147" s="31" t="s">
        <v>17</v>
      </c>
      <c r="E147" s="32">
        <f t="shared" si="3"/>
        <v>854.61999999999989</v>
      </c>
    </row>
    <row r="148" spans="1:5" x14ac:dyDescent="0.25">
      <c r="A148" s="31">
        <v>13</v>
      </c>
      <c r="B148" s="74">
        <v>65.739999999999995</v>
      </c>
      <c r="C148" s="31" t="s">
        <v>26443</v>
      </c>
      <c r="D148" s="31" t="s">
        <v>22</v>
      </c>
      <c r="E148" s="32">
        <f t="shared" si="3"/>
        <v>854.61999999999989</v>
      </c>
    </row>
    <row r="149" spans="1:5" x14ac:dyDescent="0.25">
      <c r="A149" s="31">
        <v>19</v>
      </c>
      <c r="B149" s="74">
        <v>65.75</v>
      </c>
      <c r="C149" s="31" t="s">
        <v>26444</v>
      </c>
      <c r="D149" s="31" t="s">
        <v>21</v>
      </c>
      <c r="E149" s="32">
        <f t="shared" si="3"/>
        <v>1249.25</v>
      </c>
    </row>
    <row r="150" spans="1:5" x14ac:dyDescent="0.25">
      <c r="A150" s="31">
        <v>20</v>
      </c>
      <c r="B150" s="74">
        <v>65.75</v>
      </c>
      <c r="C150" s="31" t="s">
        <v>26445</v>
      </c>
      <c r="D150" s="31" t="s">
        <v>21</v>
      </c>
      <c r="E150" s="32">
        <f t="shared" si="3"/>
        <v>1315</v>
      </c>
    </row>
    <row r="151" spans="1:5" x14ac:dyDescent="0.25">
      <c r="A151" s="31">
        <v>15</v>
      </c>
      <c r="B151" s="74">
        <v>65.75</v>
      </c>
      <c r="C151" s="31" t="s">
        <v>26446</v>
      </c>
      <c r="D151" s="31" t="s">
        <v>17</v>
      </c>
      <c r="E151" s="32">
        <f t="shared" si="3"/>
        <v>986.25</v>
      </c>
    </row>
    <row r="152" spans="1:5" x14ac:dyDescent="0.25">
      <c r="A152" s="31">
        <v>39</v>
      </c>
      <c r="B152" s="74">
        <v>65.760000000000005</v>
      </c>
      <c r="C152" s="31" t="s">
        <v>26447</v>
      </c>
      <c r="D152" s="31" t="s">
        <v>21</v>
      </c>
      <c r="E152" s="32">
        <f t="shared" si="3"/>
        <v>2564.6400000000003</v>
      </c>
    </row>
    <row r="153" spans="1:5" x14ac:dyDescent="0.25">
      <c r="A153" s="31">
        <v>15</v>
      </c>
      <c r="B153" s="74">
        <v>65.760000000000005</v>
      </c>
      <c r="C153" s="31" t="s">
        <v>26448</v>
      </c>
      <c r="D153" s="31" t="s">
        <v>17</v>
      </c>
      <c r="E153" s="32">
        <f t="shared" si="3"/>
        <v>986.40000000000009</v>
      </c>
    </row>
    <row r="154" spans="1:5" x14ac:dyDescent="0.25">
      <c r="A154" s="31">
        <v>28</v>
      </c>
      <c r="B154" s="74">
        <v>65.75</v>
      </c>
      <c r="C154" s="31" t="s">
        <v>26449</v>
      </c>
      <c r="D154" s="31" t="s">
        <v>21</v>
      </c>
      <c r="E154" s="32">
        <f t="shared" si="3"/>
        <v>1841</v>
      </c>
    </row>
    <row r="155" spans="1:5" x14ac:dyDescent="0.25">
      <c r="A155" s="31">
        <v>1</v>
      </c>
      <c r="B155" s="74">
        <v>65.75</v>
      </c>
      <c r="C155" s="31" t="s">
        <v>26450</v>
      </c>
      <c r="D155" s="31" t="s">
        <v>23</v>
      </c>
      <c r="E155" s="32">
        <f t="shared" si="3"/>
        <v>65.75</v>
      </c>
    </row>
    <row r="156" spans="1:5" x14ac:dyDescent="0.25">
      <c r="A156" s="31">
        <v>26</v>
      </c>
      <c r="B156" s="74">
        <v>65.75</v>
      </c>
      <c r="C156" s="31" t="s">
        <v>26451</v>
      </c>
      <c r="D156" s="31" t="s">
        <v>17</v>
      </c>
      <c r="E156" s="32">
        <f t="shared" si="3"/>
        <v>1709.5</v>
      </c>
    </row>
    <row r="157" spans="1:5" x14ac:dyDescent="0.25">
      <c r="A157" s="31">
        <v>28</v>
      </c>
      <c r="B157" s="74">
        <v>65.75</v>
      </c>
      <c r="C157" s="31" t="s">
        <v>26452</v>
      </c>
      <c r="D157" s="31" t="s">
        <v>21</v>
      </c>
      <c r="E157" s="32">
        <f t="shared" si="3"/>
        <v>1841</v>
      </c>
    </row>
    <row r="158" spans="1:5" x14ac:dyDescent="0.25">
      <c r="A158" s="31">
        <v>36</v>
      </c>
      <c r="B158" s="74">
        <v>65.739999999999995</v>
      </c>
      <c r="C158" s="31" t="s">
        <v>26453</v>
      </c>
      <c r="D158" s="31" t="s">
        <v>21</v>
      </c>
      <c r="E158" s="32">
        <f t="shared" si="3"/>
        <v>2366.64</v>
      </c>
    </row>
    <row r="159" spans="1:5" x14ac:dyDescent="0.25">
      <c r="A159" s="31">
        <v>39</v>
      </c>
      <c r="B159" s="74">
        <v>65.73</v>
      </c>
      <c r="C159" s="31" t="s">
        <v>26454</v>
      </c>
      <c r="D159" s="31" t="s">
        <v>21</v>
      </c>
      <c r="E159" s="32">
        <f t="shared" si="3"/>
        <v>2563.4700000000003</v>
      </c>
    </row>
    <row r="160" spans="1:5" x14ac:dyDescent="0.25">
      <c r="A160" s="31">
        <v>13</v>
      </c>
      <c r="B160" s="74">
        <v>65.73</v>
      </c>
      <c r="C160" s="31" t="s">
        <v>26455</v>
      </c>
      <c r="D160" s="31" t="s">
        <v>17</v>
      </c>
      <c r="E160" s="32">
        <f t="shared" si="3"/>
        <v>854.49</v>
      </c>
    </row>
    <row r="161" spans="1:5" x14ac:dyDescent="0.25">
      <c r="A161" s="31">
        <v>2</v>
      </c>
      <c r="B161" s="74">
        <v>65.73</v>
      </c>
      <c r="C161" s="31" t="s">
        <v>26456</v>
      </c>
      <c r="D161" s="31" t="s">
        <v>23</v>
      </c>
      <c r="E161" s="32">
        <f t="shared" si="3"/>
        <v>131.46</v>
      </c>
    </row>
    <row r="162" spans="1:5" x14ac:dyDescent="0.25">
      <c r="A162" s="31">
        <v>1</v>
      </c>
      <c r="B162" s="74">
        <v>65.73</v>
      </c>
      <c r="C162" s="31" t="s">
        <v>26457</v>
      </c>
      <c r="D162" s="31" t="s">
        <v>21</v>
      </c>
      <c r="E162" s="32">
        <f t="shared" si="3"/>
        <v>65.73</v>
      </c>
    </row>
    <row r="163" spans="1:5" x14ac:dyDescent="0.25">
      <c r="A163" s="31">
        <v>39</v>
      </c>
      <c r="B163" s="74">
        <v>65.73</v>
      </c>
      <c r="C163" s="31" t="s">
        <v>26458</v>
      </c>
      <c r="D163" s="31" t="s">
        <v>21</v>
      </c>
      <c r="E163" s="32">
        <f t="shared" si="3"/>
        <v>2563.4700000000003</v>
      </c>
    </row>
    <row r="164" spans="1:5" x14ac:dyDescent="0.25">
      <c r="A164" s="31">
        <v>2</v>
      </c>
      <c r="B164" s="74">
        <v>65.73</v>
      </c>
      <c r="C164" s="31" t="s">
        <v>26459</v>
      </c>
      <c r="D164" s="31" t="s">
        <v>17</v>
      </c>
      <c r="E164" s="32">
        <f t="shared" si="3"/>
        <v>131.46</v>
      </c>
    </row>
    <row r="165" spans="1:5" x14ac:dyDescent="0.25">
      <c r="A165" s="31">
        <v>21</v>
      </c>
      <c r="B165" s="74">
        <v>65.73</v>
      </c>
      <c r="C165" s="31" t="s">
        <v>26460</v>
      </c>
      <c r="D165" s="31" t="s">
        <v>17</v>
      </c>
      <c r="E165" s="32">
        <f t="shared" si="3"/>
        <v>1380.3300000000002</v>
      </c>
    </row>
    <row r="166" spans="1:5" x14ac:dyDescent="0.25">
      <c r="A166" s="31">
        <v>18</v>
      </c>
      <c r="B166" s="74">
        <v>65.73</v>
      </c>
      <c r="C166" s="31" t="s">
        <v>26461</v>
      </c>
      <c r="D166" s="31" t="s">
        <v>21</v>
      </c>
      <c r="E166" s="32">
        <f t="shared" si="3"/>
        <v>1183.1400000000001</v>
      </c>
    </row>
    <row r="167" spans="1:5" x14ac:dyDescent="0.25">
      <c r="A167" s="31">
        <v>13</v>
      </c>
      <c r="B167" s="74">
        <v>65.73</v>
      </c>
      <c r="C167" s="31" t="s">
        <v>26462</v>
      </c>
      <c r="D167" s="31" t="s">
        <v>23</v>
      </c>
      <c r="E167" s="32">
        <f t="shared" si="3"/>
        <v>854.49</v>
      </c>
    </row>
    <row r="168" spans="1:5" x14ac:dyDescent="0.25">
      <c r="A168" s="31">
        <v>26</v>
      </c>
      <c r="B168" s="74">
        <v>65.72</v>
      </c>
      <c r="C168" s="31" t="s">
        <v>26463</v>
      </c>
      <c r="D168" s="31" t="s">
        <v>21</v>
      </c>
      <c r="E168" s="32">
        <f t="shared" si="3"/>
        <v>1708.72</v>
      </c>
    </row>
    <row r="169" spans="1:5" x14ac:dyDescent="0.25">
      <c r="A169" s="31">
        <v>13</v>
      </c>
      <c r="B169" s="74">
        <v>65.760000000000005</v>
      </c>
      <c r="C169" s="31" t="s">
        <v>26464</v>
      </c>
      <c r="D169" s="31" t="s">
        <v>17</v>
      </c>
      <c r="E169" s="32">
        <f t="shared" si="3"/>
        <v>854.88000000000011</v>
      </c>
    </row>
    <row r="170" spans="1:5" x14ac:dyDescent="0.25">
      <c r="A170" s="31">
        <v>2</v>
      </c>
      <c r="B170" s="74">
        <v>65.760000000000005</v>
      </c>
      <c r="C170" s="31" t="s">
        <v>26465</v>
      </c>
      <c r="D170" s="31" t="s">
        <v>22</v>
      </c>
      <c r="E170" s="32">
        <f t="shared" si="3"/>
        <v>131.52000000000001</v>
      </c>
    </row>
    <row r="171" spans="1:5" x14ac:dyDescent="0.25">
      <c r="A171" s="31">
        <v>39</v>
      </c>
      <c r="B171" s="74">
        <v>65.760000000000005</v>
      </c>
      <c r="C171" s="31" t="s">
        <v>26466</v>
      </c>
      <c r="D171" s="31" t="s">
        <v>21</v>
      </c>
      <c r="E171" s="32">
        <f t="shared" si="3"/>
        <v>2564.6400000000003</v>
      </c>
    </row>
    <row r="172" spans="1:5" x14ac:dyDescent="0.25">
      <c r="A172" s="31">
        <v>39</v>
      </c>
      <c r="B172" s="74">
        <v>65.790000000000006</v>
      </c>
      <c r="C172" s="31" t="s">
        <v>26467</v>
      </c>
      <c r="D172" s="31" t="s">
        <v>21</v>
      </c>
      <c r="E172" s="32">
        <f t="shared" si="3"/>
        <v>2565.8100000000004</v>
      </c>
    </row>
    <row r="173" spans="1:5" x14ac:dyDescent="0.25">
      <c r="A173" s="31">
        <v>15</v>
      </c>
      <c r="B173" s="74">
        <v>65.790000000000006</v>
      </c>
      <c r="C173" s="31" t="s">
        <v>26468</v>
      </c>
      <c r="D173" s="31" t="s">
        <v>17</v>
      </c>
      <c r="E173" s="32">
        <f t="shared" si="3"/>
        <v>986.85000000000014</v>
      </c>
    </row>
    <row r="174" spans="1:5" x14ac:dyDescent="0.25">
      <c r="A174" s="31">
        <v>39</v>
      </c>
      <c r="B174" s="74">
        <v>65.78</v>
      </c>
      <c r="C174" s="31" t="s">
        <v>26469</v>
      </c>
      <c r="D174" s="31" t="s">
        <v>21</v>
      </c>
      <c r="E174" s="32">
        <f t="shared" si="3"/>
        <v>2565.42</v>
      </c>
    </row>
    <row r="175" spans="1:5" x14ac:dyDescent="0.25">
      <c r="A175" s="31">
        <v>13</v>
      </c>
      <c r="B175" s="74">
        <v>65.78</v>
      </c>
      <c r="C175" s="31" t="s">
        <v>26470</v>
      </c>
      <c r="D175" s="31" t="s">
        <v>17</v>
      </c>
      <c r="E175" s="32">
        <f t="shared" si="3"/>
        <v>855.14</v>
      </c>
    </row>
    <row r="176" spans="1:5" x14ac:dyDescent="0.25">
      <c r="A176" s="31">
        <v>2</v>
      </c>
      <c r="B176" s="74">
        <v>65.78</v>
      </c>
      <c r="C176" s="31" t="s">
        <v>26471</v>
      </c>
      <c r="D176" s="31" t="s">
        <v>22</v>
      </c>
      <c r="E176" s="32">
        <f t="shared" si="3"/>
        <v>131.56</v>
      </c>
    </row>
    <row r="177" spans="1:5" x14ac:dyDescent="0.25">
      <c r="A177" s="31">
        <v>54</v>
      </c>
      <c r="B177" s="74">
        <v>65.8</v>
      </c>
      <c r="C177" s="31" t="s">
        <v>26472</v>
      </c>
      <c r="D177" s="31" t="s">
        <v>21</v>
      </c>
      <c r="E177" s="32">
        <f t="shared" si="3"/>
        <v>3553.2</v>
      </c>
    </row>
    <row r="178" spans="1:5" x14ac:dyDescent="0.25">
      <c r="A178" s="31">
        <v>39</v>
      </c>
      <c r="B178" s="74">
        <v>65.81</v>
      </c>
      <c r="C178" s="31" t="s">
        <v>26473</v>
      </c>
      <c r="D178" s="31" t="s">
        <v>21</v>
      </c>
      <c r="E178" s="32">
        <f t="shared" si="3"/>
        <v>2566.59</v>
      </c>
    </row>
    <row r="179" spans="1:5" x14ac:dyDescent="0.25">
      <c r="A179" s="31">
        <v>2</v>
      </c>
      <c r="B179" s="74">
        <v>65.81</v>
      </c>
      <c r="C179" s="31" t="s">
        <v>26474</v>
      </c>
      <c r="D179" s="31" t="s">
        <v>23</v>
      </c>
      <c r="E179" s="32">
        <f t="shared" si="3"/>
        <v>131.62</v>
      </c>
    </row>
    <row r="180" spans="1:5" x14ac:dyDescent="0.25">
      <c r="A180" s="31">
        <v>13</v>
      </c>
      <c r="B180" s="74">
        <v>65.81</v>
      </c>
      <c r="C180" s="31" t="s">
        <v>26475</v>
      </c>
      <c r="D180" s="31" t="s">
        <v>17</v>
      </c>
      <c r="E180" s="32">
        <f t="shared" si="3"/>
        <v>855.53</v>
      </c>
    </row>
    <row r="181" spans="1:5" x14ac:dyDescent="0.25">
      <c r="A181" s="31">
        <v>1</v>
      </c>
      <c r="B181" s="74">
        <v>65.83</v>
      </c>
      <c r="C181" s="31" t="s">
        <v>26476</v>
      </c>
      <c r="D181" s="31" t="s">
        <v>17</v>
      </c>
      <c r="E181" s="32">
        <f t="shared" si="3"/>
        <v>65.83</v>
      </c>
    </row>
    <row r="182" spans="1:5" x14ac:dyDescent="0.25">
      <c r="A182" s="31">
        <v>1</v>
      </c>
      <c r="B182" s="74">
        <v>65.83</v>
      </c>
      <c r="C182" s="31" t="s">
        <v>26477</v>
      </c>
      <c r="D182" s="31" t="s">
        <v>22</v>
      </c>
      <c r="E182" s="32">
        <f t="shared" si="3"/>
        <v>65.83</v>
      </c>
    </row>
    <row r="183" spans="1:5" x14ac:dyDescent="0.25">
      <c r="A183" s="31">
        <v>1</v>
      </c>
      <c r="B183" s="74">
        <v>65.83</v>
      </c>
      <c r="C183" s="31" t="s">
        <v>26478</v>
      </c>
      <c r="D183" s="31" t="s">
        <v>17</v>
      </c>
      <c r="E183" s="32">
        <f t="shared" si="3"/>
        <v>65.83</v>
      </c>
    </row>
    <row r="184" spans="1:5" x14ac:dyDescent="0.25">
      <c r="A184" s="31">
        <v>4</v>
      </c>
      <c r="B184" s="74">
        <v>65.83</v>
      </c>
      <c r="C184" s="31" t="s">
        <v>26479</v>
      </c>
      <c r="D184" s="31" t="s">
        <v>21</v>
      </c>
      <c r="E184" s="32">
        <f t="shared" si="3"/>
        <v>263.32</v>
      </c>
    </row>
    <row r="185" spans="1:5" x14ac:dyDescent="0.25">
      <c r="A185" s="31">
        <v>1</v>
      </c>
      <c r="B185" s="74">
        <v>65.83</v>
      </c>
      <c r="C185" s="31" t="s">
        <v>26480</v>
      </c>
      <c r="D185" s="31" t="s">
        <v>23</v>
      </c>
      <c r="E185" s="32">
        <f t="shared" si="3"/>
        <v>65.83</v>
      </c>
    </row>
    <row r="186" spans="1:5" x14ac:dyDescent="0.25">
      <c r="A186" s="31">
        <v>26</v>
      </c>
      <c r="B186" s="74">
        <v>65.83</v>
      </c>
      <c r="C186" s="31" t="s">
        <v>26481</v>
      </c>
      <c r="D186" s="31" t="s">
        <v>17</v>
      </c>
      <c r="E186" s="32">
        <f t="shared" si="3"/>
        <v>1711.58</v>
      </c>
    </row>
    <row r="187" spans="1:5" x14ac:dyDescent="0.25">
      <c r="A187" s="31">
        <v>13</v>
      </c>
      <c r="B187" s="74">
        <v>65.83</v>
      </c>
      <c r="C187" s="31" t="s">
        <v>26482</v>
      </c>
      <c r="D187" s="31" t="s">
        <v>23</v>
      </c>
      <c r="E187" s="32">
        <f t="shared" si="3"/>
        <v>855.79</v>
      </c>
    </row>
    <row r="188" spans="1:5" x14ac:dyDescent="0.25">
      <c r="A188" s="31">
        <v>13</v>
      </c>
      <c r="B188" s="74">
        <v>65.83</v>
      </c>
      <c r="C188" s="31" t="s">
        <v>26483</v>
      </c>
      <c r="D188" s="31" t="s">
        <v>21</v>
      </c>
      <c r="E188" s="32">
        <f t="shared" si="3"/>
        <v>855.79</v>
      </c>
    </row>
    <row r="189" spans="1:5" x14ac:dyDescent="0.25">
      <c r="A189" s="31">
        <v>2</v>
      </c>
      <c r="B189" s="74">
        <v>65.83</v>
      </c>
      <c r="C189" s="31" t="s">
        <v>26484</v>
      </c>
      <c r="D189" s="31" t="s">
        <v>22</v>
      </c>
      <c r="E189" s="32">
        <f t="shared" si="3"/>
        <v>131.66</v>
      </c>
    </row>
    <row r="190" spans="1:5" x14ac:dyDescent="0.25">
      <c r="A190" s="31">
        <v>3</v>
      </c>
      <c r="B190" s="74">
        <v>65.819999999999993</v>
      </c>
      <c r="C190" s="31" t="s">
        <v>26485</v>
      </c>
      <c r="D190" s="31" t="s">
        <v>21</v>
      </c>
      <c r="E190" s="32">
        <f t="shared" si="3"/>
        <v>197.45999999999998</v>
      </c>
    </row>
    <row r="191" spans="1:5" x14ac:dyDescent="0.25">
      <c r="A191" s="31">
        <v>15</v>
      </c>
      <c r="B191" s="74">
        <v>65.83</v>
      </c>
      <c r="C191" s="31" t="s">
        <v>26486</v>
      </c>
      <c r="D191" s="31" t="s">
        <v>21</v>
      </c>
      <c r="E191" s="32">
        <f t="shared" si="3"/>
        <v>987.44999999999993</v>
      </c>
    </row>
    <row r="192" spans="1:5" x14ac:dyDescent="0.25">
      <c r="A192" s="31">
        <v>39</v>
      </c>
      <c r="B192" s="74">
        <v>65.83</v>
      </c>
      <c r="C192" s="31" t="s">
        <v>26487</v>
      </c>
      <c r="D192" s="31" t="s">
        <v>23</v>
      </c>
      <c r="E192" s="32">
        <f t="shared" si="3"/>
        <v>2567.37</v>
      </c>
    </row>
    <row r="193" spans="1:5" x14ac:dyDescent="0.25">
      <c r="A193" s="31">
        <v>39</v>
      </c>
      <c r="B193" s="74">
        <v>65.83</v>
      </c>
      <c r="C193" s="31" t="s">
        <v>26488</v>
      </c>
      <c r="D193" s="31" t="s">
        <v>21</v>
      </c>
      <c r="E193" s="32">
        <f t="shared" si="3"/>
        <v>2567.37</v>
      </c>
    </row>
    <row r="194" spans="1:5" x14ac:dyDescent="0.25">
      <c r="A194" s="31">
        <v>13</v>
      </c>
      <c r="B194" s="74">
        <v>65.849999999999994</v>
      </c>
      <c r="C194" s="31" t="s">
        <v>26489</v>
      </c>
      <c r="D194" s="31" t="s">
        <v>22</v>
      </c>
      <c r="E194" s="32">
        <f t="shared" ref="E194:E257" si="4">+A194*B194</f>
        <v>856.05</v>
      </c>
    </row>
    <row r="195" spans="1:5" x14ac:dyDescent="0.25">
      <c r="A195" s="31">
        <v>41</v>
      </c>
      <c r="B195" s="74">
        <v>65.849999999999994</v>
      </c>
      <c r="C195" s="31" t="s">
        <v>26490</v>
      </c>
      <c r="D195" s="31" t="s">
        <v>21</v>
      </c>
      <c r="E195" s="32">
        <f t="shared" si="4"/>
        <v>2699.85</v>
      </c>
    </row>
    <row r="196" spans="1:5" x14ac:dyDescent="0.25">
      <c r="A196" s="31">
        <v>12</v>
      </c>
      <c r="B196" s="74">
        <v>65.84</v>
      </c>
      <c r="C196" s="31" t="s">
        <v>26491</v>
      </c>
      <c r="D196" s="31" t="s">
        <v>17</v>
      </c>
      <c r="E196" s="32">
        <f t="shared" si="4"/>
        <v>790.08</v>
      </c>
    </row>
    <row r="197" spans="1:5" x14ac:dyDescent="0.25">
      <c r="A197" s="31">
        <v>12</v>
      </c>
      <c r="B197" s="74">
        <v>65.84</v>
      </c>
      <c r="C197" s="31" t="s">
        <v>26492</v>
      </c>
      <c r="D197" s="31" t="s">
        <v>23</v>
      </c>
      <c r="E197" s="32">
        <f t="shared" si="4"/>
        <v>790.08</v>
      </c>
    </row>
    <row r="198" spans="1:5" x14ac:dyDescent="0.25">
      <c r="A198" s="31">
        <v>27</v>
      </c>
      <c r="B198" s="74">
        <v>65.84</v>
      </c>
      <c r="C198" s="31" t="s">
        <v>26493</v>
      </c>
      <c r="D198" s="31" t="s">
        <v>21</v>
      </c>
      <c r="E198" s="32">
        <f t="shared" si="4"/>
        <v>1777.68</v>
      </c>
    </row>
    <row r="199" spans="1:5" x14ac:dyDescent="0.25">
      <c r="A199" s="31">
        <v>6</v>
      </c>
      <c r="B199" s="74">
        <v>65.84</v>
      </c>
      <c r="C199" s="31" t="s">
        <v>26494</v>
      </c>
      <c r="D199" s="31" t="s">
        <v>21</v>
      </c>
      <c r="E199" s="32">
        <f t="shared" si="4"/>
        <v>395.04</v>
      </c>
    </row>
    <row r="200" spans="1:5" x14ac:dyDescent="0.25">
      <c r="A200" s="31">
        <v>9</v>
      </c>
      <c r="B200" s="74">
        <v>65.84</v>
      </c>
      <c r="C200" s="31" t="s">
        <v>26495</v>
      </c>
      <c r="D200" s="31" t="s">
        <v>17</v>
      </c>
      <c r="E200" s="32">
        <f t="shared" si="4"/>
        <v>592.56000000000006</v>
      </c>
    </row>
    <row r="201" spans="1:5" x14ac:dyDescent="0.25">
      <c r="A201" s="31">
        <v>12</v>
      </c>
      <c r="B201" s="74">
        <v>65.84</v>
      </c>
      <c r="C201" s="31" t="s">
        <v>26496</v>
      </c>
      <c r="D201" s="31" t="s">
        <v>23</v>
      </c>
      <c r="E201" s="32">
        <f t="shared" si="4"/>
        <v>790.08</v>
      </c>
    </row>
    <row r="202" spans="1:5" x14ac:dyDescent="0.25">
      <c r="A202" s="31">
        <v>2</v>
      </c>
      <c r="B202" s="74">
        <v>65.83</v>
      </c>
      <c r="C202" s="31" t="s">
        <v>26497</v>
      </c>
      <c r="D202" s="31" t="s">
        <v>17</v>
      </c>
      <c r="E202" s="32">
        <f t="shared" si="4"/>
        <v>131.66</v>
      </c>
    </row>
    <row r="203" spans="1:5" x14ac:dyDescent="0.25">
      <c r="A203" s="31">
        <v>52</v>
      </c>
      <c r="B203" s="74">
        <v>65.790000000000006</v>
      </c>
      <c r="C203" s="31" t="s">
        <v>26498</v>
      </c>
      <c r="D203" s="31" t="s">
        <v>21</v>
      </c>
      <c r="E203" s="32">
        <f t="shared" si="4"/>
        <v>3421.0800000000004</v>
      </c>
    </row>
    <row r="204" spans="1:5" x14ac:dyDescent="0.25">
      <c r="A204" s="31">
        <v>2</v>
      </c>
      <c r="B204" s="74">
        <v>65.790000000000006</v>
      </c>
      <c r="C204" s="31" t="s">
        <v>26499</v>
      </c>
      <c r="D204" s="31" t="s">
        <v>23</v>
      </c>
      <c r="E204" s="32">
        <f t="shared" si="4"/>
        <v>131.58000000000001</v>
      </c>
    </row>
    <row r="205" spans="1:5" x14ac:dyDescent="0.25">
      <c r="A205" s="31">
        <v>13</v>
      </c>
      <c r="B205" s="74">
        <v>65.790000000000006</v>
      </c>
      <c r="C205" s="31" t="s">
        <v>26500</v>
      </c>
      <c r="D205" s="31" t="s">
        <v>17</v>
      </c>
      <c r="E205" s="32">
        <f t="shared" si="4"/>
        <v>855.2700000000001</v>
      </c>
    </row>
    <row r="206" spans="1:5" x14ac:dyDescent="0.25">
      <c r="A206" s="31">
        <v>39</v>
      </c>
      <c r="B206" s="74">
        <v>65.790000000000006</v>
      </c>
      <c r="C206" s="31" t="s">
        <v>26501</v>
      </c>
      <c r="D206" s="31" t="s">
        <v>21</v>
      </c>
      <c r="E206" s="32">
        <f t="shared" si="4"/>
        <v>2565.8100000000004</v>
      </c>
    </row>
    <row r="207" spans="1:5" x14ac:dyDescent="0.25">
      <c r="A207" s="31">
        <v>24</v>
      </c>
      <c r="B207" s="74">
        <v>65.790000000000006</v>
      </c>
      <c r="C207" s="31" t="s">
        <v>26502</v>
      </c>
      <c r="D207" s="31" t="s">
        <v>21</v>
      </c>
      <c r="E207" s="32">
        <f t="shared" si="4"/>
        <v>1578.96</v>
      </c>
    </row>
    <row r="208" spans="1:5" x14ac:dyDescent="0.25">
      <c r="A208" s="31">
        <v>7</v>
      </c>
      <c r="B208" s="74">
        <v>65.790000000000006</v>
      </c>
      <c r="C208" s="31" t="s">
        <v>26503</v>
      </c>
      <c r="D208" s="31" t="s">
        <v>17</v>
      </c>
      <c r="E208" s="32">
        <f t="shared" si="4"/>
        <v>460.53000000000003</v>
      </c>
    </row>
    <row r="209" spans="1:5" x14ac:dyDescent="0.25">
      <c r="A209" s="31">
        <v>13</v>
      </c>
      <c r="B209" s="74">
        <v>65.78</v>
      </c>
      <c r="C209" s="31" t="s">
        <v>26504</v>
      </c>
      <c r="D209" s="31" t="s">
        <v>17</v>
      </c>
      <c r="E209" s="32">
        <f t="shared" si="4"/>
        <v>855.14</v>
      </c>
    </row>
    <row r="210" spans="1:5" x14ac:dyDescent="0.25">
      <c r="A210" s="31">
        <v>41</v>
      </c>
      <c r="B210" s="74">
        <v>65.78</v>
      </c>
      <c r="C210" s="31" t="s">
        <v>26505</v>
      </c>
      <c r="D210" s="31" t="s">
        <v>21</v>
      </c>
      <c r="E210" s="32">
        <f t="shared" si="4"/>
        <v>2696.98</v>
      </c>
    </row>
    <row r="211" spans="1:5" x14ac:dyDescent="0.25">
      <c r="A211" s="31">
        <v>26</v>
      </c>
      <c r="B211" s="74">
        <v>65.78</v>
      </c>
      <c r="C211" s="31" t="s">
        <v>26506</v>
      </c>
      <c r="D211" s="31" t="s">
        <v>21</v>
      </c>
      <c r="E211" s="32">
        <f t="shared" si="4"/>
        <v>1710.28</v>
      </c>
    </row>
    <row r="212" spans="1:5" x14ac:dyDescent="0.25">
      <c r="A212" s="31">
        <v>15</v>
      </c>
      <c r="B212" s="74">
        <v>65.78</v>
      </c>
      <c r="C212" s="31" t="s">
        <v>26507</v>
      </c>
      <c r="D212" s="31" t="s">
        <v>17</v>
      </c>
      <c r="E212" s="32">
        <f t="shared" si="4"/>
        <v>986.7</v>
      </c>
    </row>
    <row r="213" spans="1:5" x14ac:dyDescent="0.25">
      <c r="A213" s="31">
        <v>13</v>
      </c>
      <c r="B213" s="74">
        <v>65.78</v>
      </c>
      <c r="C213" s="31" t="s">
        <v>26508</v>
      </c>
      <c r="D213" s="31" t="s">
        <v>23</v>
      </c>
      <c r="E213" s="32">
        <f t="shared" si="4"/>
        <v>855.14</v>
      </c>
    </row>
    <row r="214" spans="1:5" x14ac:dyDescent="0.25">
      <c r="A214" s="31">
        <v>26</v>
      </c>
      <c r="B214" s="74">
        <v>65.790000000000006</v>
      </c>
      <c r="C214" s="31" t="s">
        <v>26509</v>
      </c>
      <c r="D214" s="31" t="s">
        <v>17</v>
      </c>
      <c r="E214" s="32">
        <f t="shared" si="4"/>
        <v>1710.5400000000002</v>
      </c>
    </row>
    <row r="215" spans="1:5" x14ac:dyDescent="0.25">
      <c r="A215" s="31">
        <v>13</v>
      </c>
      <c r="B215" s="74">
        <v>65.790000000000006</v>
      </c>
      <c r="C215" s="31" t="s">
        <v>26510</v>
      </c>
      <c r="D215" s="31" t="s">
        <v>23</v>
      </c>
      <c r="E215" s="32">
        <f t="shared" si="4"/>
        <v>855.2700000000001</v>
      </c>
    </row>
    <row r="216" spans="1:5" x14ac:dyDescent="0.25">
      <c r="A216" s="31">
        <v>15</v>
      </c>
      <c r="B216" s="74">
        <v>65.790000000000006</v>
      </c>
      <c r="C216" s="31" t="s">
        <v>26511</v>
      </c>
      <c r="D216" s="31" t="s">
        <v>21</v>
      </c>
      <c r="E216" s="32">
        <f t="shared" si="4"/>
        <v>986.85000000000014</v>
      </c>
    </row>
    <row r="217" spans="1:5" x14ac:dyDescent="0.25">
      <c r="A217" s="31">
        <v>6</v>
      </c>
      <c r="B217" s="74">
        <v>65.790000000000006</v>
      </c>
      <c r="C217" s="31" t="s">
        <v>26512</v>
      </c>
      <c r="D217" s="31" t="s">
        <v>22</v>
      </c>
      <c r="E217" s="32">
        <f t="shared" si="4"/>
        <v>394.74</v>
      </c>
    </row>
    <row r="218" spans="1:5" x14ac:dyDescent="0.25">
      <c r="A218" s="31">
        <v>6</v>
      </c>
      <c r="B218" s="74">
        <v>65.790000000000006</v>
      </c>
      <c r="C218" s="31" t="s">
        <v>26513</v>
      </c>
      <c r="D218" s="31" t="s">
        <v>21</v>
      </c>
      <c r="E218" s="32">
        <f t="shared" si="4"/>
        <v>394.74</v>
      </c>
    </row>
    <row r="219" spans="1:5" x14ac:dyDescent="0.25">
      <c r="A219" s="31">
        <v>14</v>
      </c>
      <c r="B219" s="74">
        <v>65.790000000000006</v>
      </c>
      <c r="C219" s="31" t="s">
        <v>26514</v>
      </c>
      <c r="D219" s="31" t="s">
        <v>17</v>
      </c>
      <c r="E219" s="32">
        <f t="shared" si="4"/>
        <v>921.06000000000006</v>
      </c>
    </row>
    <row r="220" spans="1:5" x14ac:dyDescent="0.25">
      <c r="A220" s="31">
        <v>54</v>
      </c>
      <c r="B220" s="74">
        <v>65.78</v>
      </c>
      <c r="C220" s="31" t="s">
        <v>26515</v>
      </c>
      <c r="D220" s="31" t="s">
        <v>21</v>
      </c>
      <c r="E220" s="32">
        <f t="shared" si="4"/>
        <v>3552.12</v>
      </c>
    </row>
    <row r="221" spans="1:5" x14ac:dyDescent="0.25">
      <c r="A221" s="31">
        <v>13</v>
      </c>
      <c r="B221" s="74">
        <v>65.78</v>
      </c>
      <c r="C221" s="31" t="s">
        <v>26516</v>
      </c>
      <c r="D221" s="31" t="s">
        <v>23</v>
      </c>
      <c r="E221" s="32">
        <f t="shared" si="4"/>
        <v>855.14</v>
      </c>
    </row>
    <row r="222" spans="1:5" x14ac:dyDescent="0.25">
      <c r="A222" s="31">
        <v>39</v>
      </c>
      <c r="B222" s="74">
        <v>65.78</v>
      </c>
      <c r="C222" s="31" t="s">
        <v>26517</v>
      </c>
      <c r="D222" s="31" t="s">
        <v>21</v>
      </c>
      <c r="E222" s="32">
        <f t="shared" si="4"/>
        <v>2565.42</v>
      </c>
    </row>
    <row r="223" spans="1:5" x14ac:dyDescent="0.25">
      <c r="A223" s="31">
        <v>2</v>
      </c>
      <c r="B223" s="74">
        <v>65.78</v>
      </c>
      <c r="C223" s="31" t="s">
        <v>26518</v>
      </c>
      <c r="D223" s="31" t="s">
        <v>22</v>
      </c>
      <c r="E223" s="32">
        <f t="shared" si="4"/>
        <v>131.56</v>
      </c>
    </row>
    <row r="224" spans="1:5" x14ac:dyDescent="0.25">
      <c r="A224" s="31">
        <v>54</v>
      </c>
      <c r="B224" s="74">
        <v>65.78</v>
      </c>
      <c r="C224" s="31" t="s">
        <v>26519</v>
      </c>
      <c r="D224" s="31" t="s">
        <v>21</v>
      </c>
      <c r="E224" s="32">
        <f t="shared" si="4"/>
        <v>3552.12</v>
      </c>
    </row>
    <row r="225" spans="1:5" x14ac:dyDescent="0.25">
      <c r="A225" s="31">
        <v>8</v>
      </c>
      <c r="B225" s="74">
        <v>65.77</v>
      </c>
      <c r="C225" s="31" t="s">
        <v>26520</v>
      </c>
      <c r="D225" s="31" t="s">
        <v>21</v>
      </c>
      <c r="E225" s="32">
        <f t="shared" si="4"/>
        <v>526.16</v>
      </c>
    </row>
    <row r="226" spans="1:5" x14ac:dyDescent="0.25">
      <c r="A226" s="31">
        <v>26</v>
      </c>
      <c r="B226" s="74">
        <v>65.77</v>
      </c>
      <c r="C226" s="31" t="s">
        <v>26521</v>
      </c>
      <c r="D226" s="31" t="s">
        <v>21</v>
      </c>
      <c r="E226" s="32">
        <f t="shared" si="4"/>
        <v>1710.02</v>
      </c>
    </row>
    <row r="227" spans="1:5" x14ac:dyDescent="0.25">
      <c r="A227" s="31">
        <v>13</v>
      </c>
      <c r="B227" s="74">
        <v>65.77</v>
      </c>
      <c r="C227" s="31" t="s">
        <v>26522</v>
      </c>
      <c r="D227" s="31" t="s">
        <v>17</v>
      </c>
      <c r="E227" s="32">
        <f t="shared" si="4"/>
        <v>855.01</v>
      </c>
    </row>
    <row r="228" spans="1:5" x14ac:dyDescent="0.25">
      <c r="A228" s="31">
        <v>12</v>
      </c>
      <c r="B228" s="74">
        <v>65.77</v>
      </c>
      <c r="C228" s="31" t="s">
        <v>26523</v>
      </c>
      <c r="D228" s="31" t="s">
        <v>22</v>
      </c>
      <c r="E228" s="32">
        <f t="shared" si="4"/>
        <v>789.24</v>
      </c>
    </row>
    <row r="229" spans="1:5" x14ac:dyDescent="0.25">
      <c r="A229" s="31">
        <v>21</v>
      </c>
      <c r="B229" s="74">
        <v>65.77</v>
      </c>
      <c r="C229" s="31" t="s">
        <v>26524</v>
      </c>
      <c r="D229" s="31" t="s">
        <v>21</v>
      </c>
      <c r="E229" s="32">
        <f t="shared" si="4"/>
        <v>1381.1699999999998</v>
      </c>
    </row>
    <row r="230" spans="1:5" x14ac:dyDescent="0.25">
      <c r="A230" s="31">
        <v>7</v>
      </c>
      <c r="B230" s="74">
        <v>65.77</v>
      </c>
      <c r="C230" s="31" t="s">
        <v>26525</v>
      </c>
      <c r="D230" s="31" t="s">
        <v>17</v>
      </c>
      <c r="E230" s="32">
        <f t="shared" si="4"/>
        <v>460.39</v>
      </c>
    </row>
    <row r="231" spans="1:5" x14ac:dyDescent="0.25">
      <c r="A231" s="31">
        <v>1</v>
      </c>
      <c r="B231" s="74">
        <v>65.77</v>
      </c>
      <c r="C231" s="31" t="s">
        <v>26526</v>
      </c>
      <c r="D231" s="31" t="s">
        <v>22</v>
      </c>
      <c r="E231" s="32">
        <f t="shared" si="4"/>
        <v>65.77</v>
      </c>
    </row>
    <row r="232" spans="1:5" x14ac:dyDescent="0.25">
      <c r="A232" s="31">
        <v>4</v>
      </c>
      <c r="B232" s="74">
        <v>65.760000000000005</v>
      </c>
      <c r="C232" s="31" t="s">
        <v>26527</v>
      </c>
      <c r="D232" s="31" t="s">
        <v>21</v>
      </c>
      <c r="E232" s="32">
        <f t="shared" si="4"/>
        <v>263.04000000000002</v>
      </c>
    </row>
    <row r="233" spans="1:5" x14ac:dyDescent="0.25">
      <c r="A233" s="31">
        <v>28</v>
      </c>
      <c r="B233" s="74">
        <v>65.75</v>
      </c>
      <c r="C233" s="31" t="s">
        <v>26528</v>
      </c>
      <c r="D233" s="31" t="s">
        <v>21</v>
      </c>
      <c r="E233" s="32">
        <f t="shared" si="4"/>
        <v>1841</v>
      </c>
    </row>
    <row r="234" spans="1:5" x14ac:dyDescent="0.25">
      <c r="A234" s="31">
        <v>13</v>
      </c>
      <c r="B234" s="74">
        <v>65.75</v>
      </c>
      <c r="C234" s="31" t="s">
        <v>26529</v>
      </c>
      <c r="D234" s="31" t="s">
        <v>17</v>
      </c>
      <c r="E234" s="32">
        <f t="shared" si="4"/>
        <v>854.75</v>
      </c>
    </row>
    <row r="235" spans="1:5" x14ac:dyDescent="0.25">
      <c r="A235" s="31">
        <v>13</v>
      </c>
      <c r="B235" s="74">
        <v>65.75</v>
      </c>
      <c r="C235" s="31" t="s">
        <v>26530</v>
      </c>
      <c r="D235" s="31" t="s">
        <v>22</v>
      </c>
      <c r="E235" s="32">
        <f t="shared" si="4"/>
        <v>854.75</v>
      </c>
    </row>
    <row r="236" spans="1:5" x14ac:dyDescent="0.25">
      <c r="A236" s="31">
        <v>16</v>
      </c>
      <c r="B236" s="74">
        <v>65.739999999999995</v>
      </c>
      <c r="C236" s="31" t="s">
        <v>26531</v>
      </c>
      <c r="D236" s="31" t="s">
        <v>23</v>
      </c>
      <c r="E236" s="32">
        <f t="shared" si="4"/>
        <v>1051.8399999999999</v>
      </c>
    </row>
    <row r="237" spans="1:5" x14ac:dyDescent="0.25">
      <c r="A237" s="31">
        <v>18</v>
      </c>
      <c r="B237" s="74">
        <v>65.73</v>
      </c>
      <c r="C237" s="31" t="s">
        <v>26532</v>
      </c>
      <c r="D237" s="31" t="s">
        <v>21</v>
      </c>
      <c r="E237" s="32">
        <f t="shared" si="4"/>
        <v>1183.1400000000001</v>
      </c>
    </row>
    <row r="238" spans="1:5" x14ac:dyDescent="0.25">
      <c r="A238" s="31">
        <v>18</v>
      </c>
      <c r="B238" s="74">
        <v>65.73</v>
      </c>
      <c r="C238" s="31" t="s">
        <v>26533</v>
      </c>
      <c r="D238" s="31" t="s">
        <v>21</v>
      </c>
      <c r="E238" s="32">
        <f t="shared" si="4"/>
        <v>1183.1400000000001</v>
      </c>
    </row>
    <row r="239" spans="1:5" x14ac:dyDescent="0.25">
      <c r="A239" s="31">
        <v>18</v>
      </c>
      <c r="B239" s="74">
        <v>65.73</v>
      </c>
      <c r="C239" s="31" t="s">
        <v>26534</v>
      </c>
      <c r="D239" s="31" t="s">
        <v>17</v>
      </c>
      <c r="E239" s="32">
        <f t="shared" si="4"/>
        <v>1183.1400000000001</v>
      </c>
    </row>
    <row r="240" spans="1:5" x14ac:dyDescent="0.25">
      <c r="A240" s="31">
        <v>9</v>
      </c>
      <c r="B240" s="74">
        <v>65.72</v>
      </c>
      <c r="C240" s="31" t="s">
        <v>26535</v>
      </c>
      <c r="D240" s="31" t="s">
        <v>17</v>
      </c>
      <c r="E240" s="32">
        <f t="shared" si="4"/>
        <v>591.48</v>
      </c>
    </row>
    <row r="241" spans="1:5" x14ac:dyDescent="0.25">
      <c r="A241" s="31">
        <v>14</v>
      </c>
      <c r="B241" s="74">
        <v>65.72</v>
      </c>
      <c r="C241" s="31" t="s">
        <v>26536</v>
      </c>
      <c r="D241" s="31" t="s">
        <v>21</v>
      </c>
      <c r="E241" s="32">
        <f t="shared" si="4"/>
        <v>920.07999999999993</v>
      </c>
    </row>
    <row r="242" spans="1:5" x14ac:dyDescent="0.25">
      <c r="A242" s="31">
        <v>26</v>
      </c>
      <c r="B242" s="74">
        <v>65.72</v>
      </c>
      <c r="C242" s="31" t="s">
        <v>26537</v>
      </c>
      <c r="D242" s="31" t="s">
        <v>17</v>
      </c>
      <c r="E242" s="32">
        <f t="shared" si="4"/>
        <v>1708.72</v>
      </c>
    </row>
    <row r="243" spans="1:5" x14ac:dyDescent="0.25">
      <c r="A243" s="31">
        <v>17</v>
      </c>
      <c r="B243" s="74">
        <v>65.75</v>
      </c>
      <c r="C243" s="31" t="s">
        <v>26538</v>
      </c>
      <c r="D243" s="31" t="s">
        <v>21</v>
      </c>
      <c r="E243" s="32">
        <f t="shared" si="4"/>
        <v>1117.75</v>
      </c>
    </row>
    <row r="244" spans="1:5" x14ac:dyDescent="0.25">
      <c r="A244" s="31">
        <v>28</v>
      </c>
      <c r="B244" s="74">
        <v>65.75</v>
      </c>
      <c r="C244" s="31" t="s">
        <v>26539</v>
      </c>
      <c r="D244" s="31" t="s">
        <v>17</v>
      </c>
      <c r="E244" s="32">
        <f t="shared" si="4"/>
        <v>1841</v>
      </c>
    </row>
    <row r="245" spans="1:5" x14ac:dyDescent="0.25">
      <c r="A245" s="31">
        <v>5</v>
      </c>
      <c r="B245" s="74">
        <v>65.75</v>
      </c>
      <c r="C245" s="31" t="s">
        <v>26540</v>
      </c>
      <c r="D245" s="31" t="s">
        <v>21</v>
      </c>
      <c r="E245" s="32">
        <f t="shared" si="4"/>
        <v>328.75</v>
      </c>
    </row>
    <row r="246" spans="1:5" x14ac:dyDescent="0.25">
      <c r="A246" s="31">
        <v>4</v>
      </c>
      <c r="B246" s="74">
        <v>65.75</v>
      </c>
      <c r="C246" s="31" t="s">
        <v>26541</v>
      </c>
      <c r="D246" s="31" t="s">
        <v>21</v>
      </c>
      <c r="E246" s="32">
        <f t="shared" si="4"/>
        <v>263</v>
      </c>
    </row>
    <row r="247" spans="1:5" x14ac:dyDescent="0.25">
      <c r="A247" s="31">
        <v>26</v>
      </c>
      <c r="B247" s="74">
        <v>65.8</v>
      </c>
      <c r="C247" s="31" t="s">
        <v>26542</v>
      </c>
      <c r="D247" s="31" t="s">
        <v>17</v>
      </c>
      <c r="E247" s="32">
        <f t="shared" si="4"/>
        <v>1710.8</v>
      </c>
    </row>
    <row r="248" spans="1:5" x14ac:dyDescent="0.25">
      <c r="A248" s="31">
        <v>15</v>
      </c>
      <c r="B248" s="74">
        <v>65.8</v>
      </c>
      <c r="C248" s="31" t="s">
        <v>26543</v>
      </c>
      <c r="D248" s="31" t="s">
        <v>21</v>
      </c>
      <c r="E248" s="32">
        <f t="shared" si="4"/>
        <v>987</v>
      </c>
    </row>
    <row r="249" spans="1:5" x14ac:dyDescent="0.25">
      <c r="A249" s="31">
        <v>13</v>
      </c>
      <c r="B249" s="74">
        <v>65.8</v>
      </c>
      <c r="C249" s="31" t="s">
        <v>26544</v>
      </c>
      <c r="D249" s="31" t="s">
        <v>23</v>
      </c>
      <c r="E249" s="32">
        <f t="shared" si="4"/>
        <v>855.4</v>
      </c>
    </row>
    <row r="250" spans="1:5" x14ac:dyDescent="0.25">
      <c r="A250" s="31">
        <v>15</v>
      </c>
      <c r="B250" s="74">
        <v>65.819999999999993</v>
      </c>
      <c r="C250" s="31" t="s">
        <v>26545</v>
      </c>
      <c r="D250" s="31" t="s">
        <v>21</v>
      </c>
      <c r="E250" s="32">
        <f t="shared" si="4"/>
        <v>987.3</v>
      </c>
    </row>
    <row r="251" spans="1:5" x14ac:dyDescent="0.25">
      <c r="A251" s="31">
        <v>13</v>
      </c>
      <c r="B251" s="74">
        <v>65.819999999999993</v>
      </c>
      <c r="C251" s="31" t="s">
        <v>26546</v>
      </c>
      <c r="D251" s="31" t="s">
        <v>22</v>
      </c>
      <c r="E251" s="32">
        <f t="shared" si="4"/>
        <v>855.65999999999985</v>
      </c>
    </row>
    <row r="252" spans="1:5" x14ac:dyDescent="0.25">
      <c r="A252" s="31">
        <v>26</v>
      </c>
      <c r="B252" s="74">
        <v>65.819999999999993</v>
      </c>
      <c r="C252" s="31" t="s">
        <v>26547</v>
      </c>
      <c r="D252" s="31" t="s">
        <v>23</v>
      </c>
      <c r="E252" s="32">
        <f t="shared" si="4"/>
        <v>1711.3199999999997</v>
      </c>
    </row>
    <row r="253" spans="1:5" x14ac:dyDescent="0.25">
      <c r="A253" s="31">
        <v>7</v>
      </c>
      <c r="B253" s="74">
        <v>65.819999999999993</v>
      </c>
      <c r="C253" s="31" t="s">
        <v>26548</v>
      </c>
      <c r="D253" s="31" t="s">
        <v>21</v>
      </c>
      <c r="E253" s="32">
        <f t="shared" si="4"/>
        <v>460.73999999999995</v>
      </c>
    </row>
    <row r="254" spans="1:5" x14ac:dyDescent="0.25">
      <c r="A254" s="31">
        <v>21</v>
      </c>
      <c r="B254" s="74">
        <v>65.819999999999993</v>
      </c>
      <c r="C254" s="31" t="s">
        <v>26549</v>
      </c>
      <c r="D254" s="31" t="s">
        <v>17</v>
      </c>
      <c r="E254" s="32">
        <f t="shared" si="4"/>
        <v>1382.2199999999998</v>
      </c>
    </row>
    <row r="255" spans="1:5" x14ac:dyDescent="0.25">
      <c r="A255" s="31">
        <v>54</v>
      </c>
      <c r="B255" s="74">
        <v>65.86</v>
      </c>
      <c r="C255" s="31" t="s">
        <v>26550</v>
      </c>
      <c r="D255" s="31" t="s">
        <v>21</v>
      </c>
      <c r="E255" s="32">
        <f t="shared" si="4"/>
        <v>3556.44</v>
      </c>
    </row>
    <row r="256" spans="1:5" x14ac:dyDescent="0.25">
      <c r="A256" s="31">
        <v>30</v>
      </c>
      <c r="B256" s="74">
        <v>65.849999999999994</v>
      </c>
      <c r="C256" s="31" t="s">
        <v>26551</v>
      </c>
      <c r="D256" s="31" t="s">
        <v>21</v>
      </c>
      <c r="E256" s="32">
        <f t="shared" si="4"/>
        <v>1975.4999999999998</v>
      </c>
    </row>
    <row r="257" spans="1:5" x14ac:dyDescent="0.25">
      <c r="A257" s="31">
        <v>6</v>
      </c>
      <c r="B257" s="74">
        <v>65.83</v>
      </c>
      <c r="C257" s="31" t="s">
        <v>26552</v>
      </c>
      <c r="D257" s="31" t="s">
        <v>17</v>
      </c>
      <c r="E257" s="32">
        <f t="shared" si="4"/>
        <v>394.98</v>
      </c>
    </row>
    <row r="258" spans="1:5" x14ac:dyDescent="0.25">
      <c r="A258" s="31">
        <v>18</v>
      </c>
      <c r="B258" s="74">
        <v>65.83</v>
      </c>
      <c r="C258" s="31" t="s">
        <v>26553</v>
      </c>
      <c r="D258" s="31" t="s">
        <v>21</v>
      </c>
      <c r="E258" s="32">
        <f t="shared" ref="E258:E321" si="5">+A258*B258</f>
        <v>1184.94</v>
      </c>
    </row>
    <row r="259" spans="1:5" x14ac:dyDescent="0.25">
      <c r="A259" s="31">
        <v>1</v>
      </c>
      <c r="B259" s="74">
        <v>65.83</v>
      </c>
      <c r="C259" s="31" t="s">
        <v>26554</v>
      </c>
      <c r="D259" s="31" t="s">
        <v>23</v>
      </c>
      <c r="E259" s="32">
        <f t="shared" si="5"/>
        <v>65.83</v>
      </c>
    </row>
    <row r="260" spans="1:5" x14ac:dyDescent="0.25">
      <c r="A260" s="31">
        <v>37</v>
      </c>
      <c r="B260" s="74">
        <v>65.819999999999993</v>
      </c>
      <c r="C260" s="31" t="s">
        <v>26555</v>
      </c>
      <c r="D260" s="31" t="s">
        <v>21</v>
      </c>
      <c r="E260" s="32">
        <f t="shared" si="5"/>
        <v>2435.3399999999997</v>
      </c>
    </row>
    <row r="261" spans="1:5" x14ac:dyDescent="0.25">
      <c r="A261" s="31">
        <v>13</v>
      </c>
      <c r="B261" s="74">
        <v>65.83</v>
      </c>
      <c r="C261" s="31" t="s">
        <v>26556</v>
      </c>
      <c r="D261" s="31" t="s">
        <v>17</v>
      </c>
      <c r="E261" s="32">
        <f t="shared" si="5"/>
        <v>855.79</v>
      </c>
    </row>
    <row r="262" spans="1:5" x14ac:dyDescent="0.25">
      <c r="A262" s="31">
        <v>15</v>
      </c>
      <c r="B262" s="74">
        <v>65.83</v>
      </c>
      <c r="C262" s="31" t="s">
        <v>26557</v>
      </c>
      <c r="D262" s="31" t="s">
        <v>21</v>
      </c>
      <c r="E262" s="32">
        <f t="shared" si="5"/>
        <v>987.44999999999993</v>
      </c>
    </row>
    <row r="263" spans="1:5" x14ac:dyDescent="0.25">
      <c r="A263" s="31">
        <v>26</v>
      </c>
      <c r="B263" s="74">
        <v>65.83</v>
      </c>
      <c r="C263" s="31" t="s">
        <v>26558</v>
      </c>
      <c r="D263" s="31" t="s">
        <v>23</v>
      </c>
      <c r="E263" s="32">
        <f t="shared" si="5"/>
        <v>1711.58</v>
      </c>
    </row>
    <row r="264" spans="1:5" x14ac:dyDescent="0.25">
      <c r="A264" s="31">
        <v>13</v>
      </c>
      <c r="B264" s="74">
        <v>65.91</v>
      </c>
      <c r="C264" s="31" t="s">
        <v>26559</v>
      </c>
      <c r="D264" s="31" t="s">
        <v>23</v>
      </c>
      <c r="E264" s="32">
        <f t="shared" si="5"/>
        <v>856.82999999999993</v>
      </c>
    </row>
    <row r="265" spans="1:5" x14ac:dyDescent="0.25">
      <c r="A265" s="31">
        <v>39</v>
      </c>
      <c r="B265" s="74">
        <v>65.91</v>
      </c>
      <c r="C265" s="31" t="s">
        <v>26560</v>
      </c>
      <c r="D265" s="31" t="s">
        <v>21</v>
      </c>
      <c r="E265" s="32">
        <f t="shared" si="5"/>
        <v>2570.4899999999998</v>
      </c>
    </row>
    <row r="266" spans="1:5" x14ac:dyDescent="0.25">
      <c r="A266" s="31">
        <v>2</v>
      </c>
      <c r="B266" s="74">
        <v>65.91</v>
      </c>
      <c r="C266" s="31" t="s">
        <v>26561</v>
      </c>
      <c r="D266" s="31" t="s">
        <v>17</v>
      </c>
      <c r="E266" s="32">
        <f t="shared" si="5"/>
        <v>131.82</v>
      </c>
    </row>
    <row r="267" spans="1:5" x14ac:dyDescent="0.25">
      <c r="A267" s="31">
        <v>26</v>
      </c>
      <c r="B267" s="74">
        <v>65.91</v>
      </c>
      <c r="C267" s="31" t="s">
        <v>26562</v>
      </c>
      <c r="D267" s="31" t="s">
        <v>21</v>
      </c>
      <c r="E267" s="32">
        <f t="shared" si="5"/>
        <v>1713.6599999999999</v>
      </c>
    </row>
    <row r="268" spans="1:5" x14ac:dyDescent="0.25">
      <c r="A268" s="31">
        <v>28</v>
      </c>
      <c r="B268" s="74">
        <v>65.91</v>
      </c>
      <c r="C268" s="31" t="s">
        <v>26563</v>
      </c>
      <c r="D268" s="31" t="s">
        <v>23</v>
      </c>
      <c r="E268" s="32">
        <f t="shared" si="5"/>
        <v>1845.48</v>
      </c>
    </row>
    <row r="269" spans="1:5" x14ac:dyDescent="0.25">
      <c r="A269" s="31">
        <v>20</v>
      </c>
      <c r="B269" s="74">
        <v>65.900000000000006</v>
      </c>
      <c r="C269" s="31" t="s">
        <v>26564</v>
      </c>
      <c r="D269" s="31" t="s">
        <v>21</v>
      </c>
      <c r="E269" s="32">
        <f t="shared" si="5"/>
        <v>1318</v>
      </c>
    </row>
    <row r="270" spans="1:5" x14ac:dyDescent="0.25">
      <c r="A270" s="31">
        <v>8</v>
      </c>
      <c r="B270" s="74">
        <v>65.92</v>
      </c>
      <c r="C270" s="31" t="s">
        <v>26565</v>
      </c>
      <c r="D270" s="31" t="s">
        <v>17</v>
      </c>
      <c r="E270" s="32">
        <f t="shared" si="5"/>
        <v>527.36</v>
      </c>
    </row>
    <row r="271" spans="1:5" x14ac:dyDescent="0.25">
      <c r="A271" s="31">
        <v>8</v>
      </c>
      <c r="B271" s="74">
        <v>65.92</v>
      </c>
      <c r="C271" s="31" t="s">
        <v>26566</v>
      </c>
      <c r="D271" s="31" t="s">
        <v>23</v>
      </c>
      <c r="E271" s="32">
        <f t="shared" si="5"/>
        <v>527.36</v>
      </c>
    </row>
    <row r="272" spans="1:5" x14ac:dyDescent="0.25">
      <c r="A272" s="31">
        <v>18</v>
      </c>
      <c r="B272" s="74">
        <v>65.92</v>
      </c>
      <c r="C272" s="31" t="s">
        <v>26567</v>
      </c>
      <c r="D272" s="31" t="s">
        <v>21</v>
      </c>
      <c r="E272" s="32">
        <f t="shared" si="5"/>
        <v>1186.56</v>
      </c>
    </row>
    <row r="273" spans="1:5" x14ac:dyDescent="0.25">
      <c r="A273" s="31">
        <v>13</v>
      </c>
      <c r="B273" s="74">
        <v>65.91</v>
      </c>
      <c r="C273" s="31" t="s">
        <v>26568</v>
      </c>
      <c r="D273" s="31" t="s">
        <v>22</v>
      </c>
      <c r="E273" s="32">
        <f t="shared" si="5"/>
        <v>856.82999999999993</v>
      </c>
    </row>
    <row r="274" spans="1:5" x14ac:dyDescent="0.25">
      <c r="A274" s="31">
        <v>13</v>
      </c>
      <c r="B274" s="74">
        <v>65.91</v>
      </c>
      <c r="C274" s="31" t="s">
        <v>26569</v>
      </c>
      <c r="D274" s="31" t="s">
        <v>21</v>
      </c>
      <c r="E274" s="32">
        <f t="shared" si="5"/>
        <v>856.82999999999993</v>
      </c>
    </row>
    <row r="275" spans="1:5" x14ac:dyDescent="0.25">
      <c r="A275" s="31">
        <v>15</v>
      </c>
      <c r="B275" s="74">
        <v>65.930000000000007</v>
      </c>
      <c r="C275" s="31" t="s">
        <v>26570</v>
      </c>
      <c r="D275" s="31" t="s">
        <v>21</v>
      </c>
      <c r="E275" s="32">
        <f t="shared" si="5"/>
        <v>988.95</v>
      </c>
    </row>
    <row r="276" spans="1:5" x14ac:dyDescent="0.25">
      <c r="A276" s="31">
        <v>13</v>
      </c>
      <c r="B276" s="74">
        <v>65.930000000000007</v>
      </c>
      <c r="C276" s="31" t="s">
        <v>26571</v>
      </c>
      <c r="D276" s="31" t="s">
        <v>23</v>
      </c>
      <c r="E276" s="32">
        <f t="shared" si="5"/>
        <v>857.09000000000015</v>
      </c>
    </row>
    <row r="277" spans="1:5" x14ac:dyDescent="0.25">
      <c r="A277" s="31">
        <v>26</v>
      </c>
      <c r="B277" s="74">
        <v>65.930000000000007</v>
      </c>
      <c r="C277" s="31" t="s">
        <v>26572</v>
      </c>
      <c r="D277" s="31" t="s">
        <v>17</v>
      </c>
      <c r="E277" s="32">
        <f t="shared" si="5"/>
        <v>1714.1800000000003</v>
      </c>
    </row>
    <row r="278" spans="1:5" x14ac:dyDescent="0.25">
      <c r="A278" s="31">
        <v>30</v>
      </c>
      <c r="B278" s="74">
        <v>65.92</v>
      </c>
      <c r="C278" s="31" t="s">
        <v>26573</v>
      </c>
      <c r="D278" s="31" t="s">
        <v>21</v>
      </c>
      <c r="E278" s="32">
        <f t="shared" si="5"/>
        <v>1977.6000000000001</v>
      </c>
    </row>
    <row r="279" spans="1:5" x14ac:dyDescent="0.25">
      <c r="A279" s="31">
        <v>24</v>
      </c>
      <c r="B279" s="74">
        <v>65.92</v>
      </c>
      <c r="C279" s="31" t="s">
        <v>26574</v>
      </c>
      <c r="D279" s="31" t="s">
        <v>21</v>
      </c>
      <c r="E279" s="32">
        <f t="shared" si="5"/>
        <v>1582.08</v>
      </c>
    </row>
    <row r="280" spans="1:5" x14ac:dyDescent="0.25">
      <c r="A280" s="31">
        <v>2</v>
      </c>
      <c r="B280" s="74">
        <v>65.92</v>
      </c>
      <c r="C280" s="31" t="s">
        <v>26575</v>
      </c>
      <c r="D280" s="31" t="s">
        <v>21</v>
      </c>
      <c r="E280" s="32">
        <f t="shared" si="5"/>
        <v>131.84</v>
      </c>
    </row>
    <row r="281" spans="1:5" x14ac:dyDescent="0.25">
      <c r="A281" s="31">
        <v>13</v>
      </c>
      <c r="B281" s="74">
        <v>65.92</v>
      </c>
      <c r="C281" s="31" t="s">
        <v>26576</v>
      </c>
      <c r="D281" s="31" t="s">
        <v>23</v>
      </c>
      <c r="E281" s="32">
        <f t="shared" si="5"/>
        <v>856.96</v>
      </c>
    </row>
    <row r="282" spans="1:5" x14ac:dyDescent="0.25">
      <c r="A282" s="31">
        <v>39</v>
      </c>
      <c r="B282" s="74">
        <v>65.92</v>
      </c>
      <c r="C282" s="31" t="s">
        <v>26577</v>
      </c>
      <c r="D282" s="31" t="s">
        <v>17</v>
      </c>
      <c r="E282" s="32">
        <f t="shared" si="5"/>
        <v>2570.88</v>
      </c>
    </row>
    <row r="283" spans="1:5" x14ac:dyDescent="0.25">
      <c r="A283" s="31">
        <v>39</v>
      </c>
      <c r="B283" s="74">
        <v>65.92</v>
      </c>
      <c r="C283" s="31" t="s">
        <v>26578</v>
      </c>
      <c r="D283" s="31" t="s">
        <v>21</v>
      </c>
      <c r="E283" s="32">
        <f t="shared" si="5"/>
        <v>2570.88</v>
      </c>
    </row>
    <row r="284" spans="1:5" x14ac:dyDescent="0.25">
      <c r="A284" s="31">
        <v>2</v>
      </c>
      <c r="B284" s="74">
        <v>65.92</v>
      </c>
      <c r="C284" s="31" t="s">
        <v>26579</v>
      </c>
      <c r="D284" s="31" t="s">
        <v>17</v>
      </c>
      <c r="E284" s="32">
        <f t="shared" si="5"/>
        <v>131.84</v>
      </c>
    </row>
    <row r="285" spans="1:5" x14ac:dyDescent="0.25">
      <c r="A285" s="31">
        <v>13</v>
      </c>
      <c r="B285" s="74">
        <v>65.92</v>
      </c>
      <c r="C285" s="31" t="s">
        <v>26580</v>
      </c>
      <c r="D285" s="31" t="s">
        <v>23</v>
      </c>
      <c r="E285" s="32">
        <f t="shared" si="5"/>
        <v>856.96</v>
      </c>
    </row>
    <row r="286" spans="1:5" x14ac:dyDescent="0.25">
      <c r="A286" s="31">
        <v>41</v>
      </c>
      <c r="B286" s="74">
        <v>65.91</v>
      </c>
      <c r="C286" s="31" t="s">
        <v>26581</v>
      </c>
      <c r="D286" s="31" t="s">
        <v>17</v>
      </c>
      <c r="E286" s="32">
        <f t="shared" si="5"/>
        <v>2702.31</v>
      </c>
    </row>
    <row r="287" spans="1:5" x14ac:dyDescent="0.25">
      <c r="A287" s="31">
        <v>13</v>
      </c>
      <c r="B287" s="74">
        <v>65.91</v>
      </c>
      <c r="C287" s="31" t="s">
        <v>26582</v>
      </c>
      <c r="D287" s="31" t="s">
        <v>21</v>
      </c>
      <c r="E287" s="32">
        <f t="shared" si="5"/>
        <v>856.82999999999993</v>
      </c>
    </row>
    <row r="288" spans="1:5" x14ac:dyDescent="0.25">
      <c r="A288" s="31">
        <v>39</v>
      </c>
      <c r="B288" s="74">
        <v>65.87</v>
      </c>
      <c r="C288" s="31" t="s">
        <v>26583</v>
      </c>
      <c r="D288" s="31" t="s">
        <v>23</v>
      </c>
      <c r="E288" s="32">
        <f t="shared" si="5"/>
        <v>2568.9300000000003</v>
      </c>
    </row>
    <row r="289" spans="1:5" x14ac:dyDescent="0.25">
      <c r="A289" s="31">
        <v>39</v>
      </c>
      <c r="B289" s="74">
        <v>65.88</v>
      </c>
      <c r="C289" s="31" t="s">
        <v>26584</v>
      </c>
      <c r="D289" s="31" t="s">
        <v>21</v>
      </c>
      <c r="E289" s="32">
        <f t="shared" si="5"/>
        <v>2569.3199999999997</v>
      </c>
    </row>
    <row r="290" spans="1:5" x14ac:dyDescent="0.25">
      <c r="A290" s="31">
        <v>13</v>
      </c>
      <c r="B290" s="74">
        <v>65.88</v>
      </c>
      <c r="C290" s="31" t="s">
        <v>26585</v>
      </c>
      <c r="D290" s="31" t="s">
        <v>17</v>
      </c>
      <c r="E290" s="32">
        <f t="shared" si="5"/>
        <v>856.43999999999994</v>
      </c>
    </row>
    <row r="291" spans="1:5" x14ac:dyDescent="0.25">
      <c r="A291" s="31">
        <v>2</v>
      </c>
      <c r="B291" s="74">
        <v>65.88</v>
      </c>
      <c r="C291" s="31" t="s">
        <v>26586</v>
      </c>
      <c r="D291" s="31" t="s">
        <v>23</v>
      </c>
      <c r="E291" s="32">
        <f t="shared" si="5"/>
        <v>131.76</v>
      </c>
    </row>
    <row r="292" spans="1:5" x14ac:dyDescent="0.25">
      <c r="A292" s="31">
        <v>2</v>
      </c>
      <c r="B292" s="74">
        <v>65.87</v>
      </c>
      <c r="C292" s="31" t="s">
        <v>26587</v>
      </c>
      <c r="D292" s="31" t="s">
        <v>21</v>
      </c>
      <c r="E292" s="32">
        <f t="shared" si="5"/>
        <v>131.74</v>
      </c>
    </row>
    <row r="293" spans="1:5" x14ac:dyDescent="0.25">
      <c r="A293" s="31">
        <v>26</v>
      </c>
      <c r="B293" s="74">
        <v>65.87</v>
      </c>
      <c r="C293" s="31" t="s">
        <v>26588</v>
      </c>
      <c r="D293" s="31" t="s">
        <v>17</v>
      </c>
      <c r="E293" s="32">
        <f t="shared" si="5"/>
        <v>1712.6200000000001</v>
      </c>
    </row>
    <row r="294" spans="1:5" x14ac:dyDescent="0.25">
      <c r="A294" s="31">
        <v>13</v>
      </c>
      <c r="B294" s="74">
        <v>65.87</v>
      </c>
      <c r="C294" s="31" t="s">
        <v>26589</v>
      </c>
      <c r="D294" s="31" t="s">
        <v>21</v>
      </c>
      <c r="E294" s="32">
        <f t="shared" si="5"/>
        <v>856.31000000000006</v>
      </c>
    </row>
    <row r="295" spans="1:5" x14ac:dyDescent="0.25">
      <c r="A295" s="31">
        <v>13</v>
      </c>
      <c r="B295" s="74">
        <v>65.87</v>
      </c>
      <c r="C295" s="31" t="s">
        <v>26590</v>
      </c>
      <c r="D295" s="31" t="s">
        <v>23</v>
      </c>
      <c r="E295" s="32">
        <f t="shared" si="5"/>
        <v>856.31000000000006</v>
      </c>
    </row>
    <row r="296" spans="1:5" x14ac:dyDescent="0.25">
      <c r="A296" s="31">
        <v>2</v>
      </c>
      <c r="B296" s="74">
        <v>65.87</v>
      </c>
      <c r="C296" s="31" t="s">
        <v>26591</v>
      </c>
      <c r="D296" s="31" t="s">
        <v>22</v>
      </c>
      <c r="E296" s="32">
        <f t="shared" si="5"/>
        <v>131.74</v>
      </c>
    </row>
    <row r="297" spans="1:5" x14ac:dyDescent="0.25">
      <c r="A297" s="31">
        <v>13</v>
      </c>
      <c r="B297" s="74">
        <v>65.83</v>
      </c>
      <c r="C297" s="31" t="s">
        <v>26592</v>
      </c>
      <c r="D297" s="31" t="s">
        <v>21</v>
      </c>
      <c r="E297" s="32">
        <f t="shared" si="5"/>
        <v>855.79</v>
      </c>
    </row>
    <row r="298" spans="1:5" x14ac:dyDescent="0.25">
      <c r="A298" s="31">
        <v>28</v>
      </c>
      <c r="B298" s="74">
        <v>65.83</v>
      </c>
      <c r="C298" s="31" t="s">
        <v>26593</v>
      </c>
      <c r="D298" s="31" t="s">
        <v>17</v>
      </c>
      <c r="E298" s="32">
        <f t="shared" si="5"/>
        <v>1843.24</v>
      </c>
    </row>
    <row r="299" spans="1:5" x14ac:dyDescent="0.25">
      <c r="A299" s="31">
        <v>13</v>
      </c>
      <c r="B299" s="74">
        <v>65.83</v>
      </c>
      <c r="C299" s="31" t="s">
        <v>26594</v>
      </c>
      <c r="D299" s="31" t="s">
        <v>23</v>
      </c>
      <c r="E299" s="32">
        <f t="shared" si="5"/>
        <v>855.79</v>
      </c>
    </row>
    <row r="300" spans="1:5" x14ac:dyDescent="0.25">
      <c r="A300" s="31">
        <v>6</v>
      </c>
      <c r="B300" s="74">
        <v>65.84</v>
      </c>
      <c r="C300" s="31" t="s">
        <v>26595</v>
      </c>
      <c r="D300" s="31" t="s">
        <v>17</v>
      </c>
      <c r="E300" s="32">
        <f t="shared" si="5"/>
        <v>395.04</v>
      </c>
    </row>
    <row r="301" spans="1:5" x14ac:dyDescent="0.25">
      <c r="A301" s="31">
        <v>12</v>
      </c>
      <c r="B301" s="74">
        <v>65.84</v>
      </c>
      <c r="C301" s="31" t="s">
        <v>26596</v>
      </c>
      <c r="D301" s="31" t="s">
        <v>21</v>
      </c>
      <c r="E301" s="32">
        <f t="shared" si="5"/>
        <v>790.08</v>
      </c>
    </row>
    <row r="302" spans="1:5" x14ac:dyDescent="0.25">
      <c r="A302" s="31">
        <v>6</v>
      </c>
      <c r="B302" s="74">
        <v>65.84</v>
      </c>
      <c r="C302" s="31" t="s">
        <v>26597</v>
      </c>
      <c r="D302" s="31" t="s">
        <v>23</v>
      </c>
      <c r="E302" s="32">
        <f t="shared" si="5"/>
        <v>395.04</v>
      </c>
    </row>
    <row r="303" spans="1:5" x14ac:dyDescent="0.25">
      <c r="A303" s="31">
        <v>13</v>
      </c>
      <c r="B303" s="74">
        <v>65.81</v>
      </c>
      <c r="C303" s="31" t="s">
        <v>26598</v>
      </c>
      <c r="D303" s="31" t="s">
        <v>21</v>
      </c>
      <c r="E303" s="32">
        <f t="shared" si="5"/>
        <v>855.53</v>
      </c>
    </row>
    <row r="304" spans="1:5" x14ac:dyDescent="0.25">
      <c r="A304" s="31">
        <v>39</v>
      </c>
      <c r="B304" s="74">
        <v>65.81</v>
      </c>
      <c r="C304" s="31" t="s">
        <v>26599</v>
      </c>
      <c r="D304" s="31" t="s">
        <v>17</v>
      </c>
      <c r="E304" s="32">
        <f t="shared" si="5"/>
        <v>2566.59</v>
      </c>
    </row>
    <row r="305" spans="1:5" x14ac:dyDescent="0.25">
      <c r="A305" s="31">
        <v>2</v>
      </c>
      <c r="B305" s="74">
        <v>65.81</v>
      </c>
      <c r="C305" s="31" t="s">
        <v>26600</v>
      </c>
      <c r="D305" s="31" t="s">
        <v>23</v>
      </c>
      <c r="E305" s="32">
        <f t="shared" si="5"/>
        <v>131.62</v>
      </c>
    </row>
    <row r="306" spans="1:5" x14ac:dyDescent="0.25">
      <c r="A306" s="31">
        <v>13</v>
      </c>
      <c r="B306" s="74">
        <v>65.81</v>
      </c>
      <c r="C306" s="31" t="s">
        <v>26601</v>
      </c>
      <c r="D306" s="31" t="s">
        <v>17</v>
      </c>
      <c r="E306" s="32">
        <f t="shared" si="5"/>
        <v>855.53</v>
      </c>
    </row>
    <row r="307" spans="1:5" x14ac:dyDescent="0.25">
      <c r="A307" s="31">
        <v>39</v>
      </c>
      <c r="B307" s="74">
        <v>65.81</v>
      </c>
      <c r="C307" s="31" t="s">
        <v>26602</v>
      </c>
      <c r="D307" s="31" t="s">
        <v>22</v>
      </c>
      <c r="E307" s="32">
        <f t="shared" si="5"/>
        <v>2566.59</v>
      </c>
    </row>
    <row r="308" spans="1:5" x14ac:dyDescent="0.25">
      <c r="A308" s="31">
        <v>2</v>
      </c>
      <c r="B308" s="74">
        <v>65.81</v>
      </c>
      <c r="C308" s="31" t="s">
        <v>26603</v>
      </c>
      <c r="D308" s="31" t="s">
        <v>21</v>
      </c>
      <c r="E308" s="32">
        <f t="shared" si="5"/>
        <v>131.62</v>
      </c>
    </row>
    <row r="309" spans="1:5" x14ac:dyDescent="0.25">
      <c r="A309" s="31">
        <v>28</v>
      </c>
      <c r="B309" s="74">
        <v>65.87</v>
      </c>
      <c r="C309" s="31" t="s">
        <v>26604</v>
      </c>
      <c r="D309" s="31" t="s">
        <v>21</v>
      </c>
      <c r="E309" s="32">
        <f t="shared" si="5"/>
        <v>1844.3600000000001</v>
      </c>
    </row>
    <row r="310" spans="1:5" x14ac:dyDescent="0.25">
      <c r="A310" s="31">
        <v>26</v>
      </c>
      <c r="B310" s="74">
        <v>65.87</v>
      </c>
      <c r="C310" s="31" t="s">
        <v>26605</v>
      </c>
      <c r="D310" s="31" t="s">
        <v>17</v>
      </c>
      <c r="E310" s="32">
        <f t="shared" si="5"/>
        <v>1712.6200000000001</v>
      </c>
    </row>
    <row r="311" spans="1:5" x14ac:dyDescent="0.25">
      <c r="A311" s="31">
        <v>7</v>
      </c>
      <c r="B311" s="74">
        <v>65.87</v>
      </c>
      <c r="C311" s="31" t="s">
        <v>26606</v>
      </c>
      <c r="D311" s="31" t="s">
        <v>17</v>
      </c>
      <c r="E311" s="32">
        <f t="shared" si="5"/>
        <v>461.09000000000003</v>
      </c>
    </row>
    <row r="312" spans="1:5" x14ac:dyDescent="0.25">
      <c r="A312" s="31">
        <v>7</v>
      </c>
      <c r="B312" s="74">
        <v>65.87</v>
      </c>
      <c r="C312" s="31" t="s">
        <v>26607</v>
      </c>
      <c r="D312" s="31" t="s">
        <v>21</v>
      </c>
      <c r="E312" s="32">
        <f t="shared" si="5"/>
        <v>461.09000000000003</v>
      </c>
    </row>
    <row r="313" spans="1:5" x14ac:dyDescent="0.25">
      <c r="A313" s="31">
        <v>14</v>
      </c>
      <c r="B313" s="74">
        <v>65.87</v>
      </c>
      <c r="C313" s="31" t="s">
        <v>26608</v>
      </c>
      <c r="D313" s="31" t="s">
        <v>23</v>
      </c>
      <c r="E313" s="32">
        <f t="shared" si="5"/>
        <v>922.18000000000006</v>
      </c>
    </row>
    <row r="314" spans="1:5" x14ac:dyDescent="0.25">
      <c r="A314" s="31">
        <v>26</v>
      </c>
      <c r="B314" s="74">
        <v>65.86</v>
      </c>
      <c r="C314" s="31" t="s">
        <v>26609</v>
      </c>
      <c r="D314" s="31" t="s">
        <v>21</v>
      </c>
      <c r="E314" s="32">
        <f t="shared" si="5"/>
        <v>1712.36</v>
      </c>
    </row>
    <row r="315" spans="1:5" x14ac:dyDescent="0.25">
      <c r="A315" s="31">
        <v>4</v>
      </c>
      <c r="B315" s="74">
        <v>65.86</v>
      </c>
      <c r="C315" s="31" t="s">
        <v>26610</v>
      </c>
      <c r="D315" s="31" t="s">
        <v>21</v>
      </c>
      <c r="E315" s="32">
        <f t="shared" si="5"/>
        <v>263.44</v>
      </c>
    </row>
    <row r="316" spans="1:5" x14ac:dyDescent="0.25">
      <c r="A316" s="31">
        <v>1</v>
      </c>
      <c r="B316" s="74">
        <v>65.86</v>
      </c>
      <c r="C316" s="31" t="s">
        <v>26611</v>
      </c>
      <c r="D316" s="31" t="s">
        <v>23</v>
      </c>
      <c r="E316" s="32">
        <f t="shared" si="5"/>
        <v>65.86</v>
      </c>
    </row>
    <row r="317" spans="1:5" x14ac:dyDescent="0.25">
      <c r="A317" s="31">
        <v>24</v>
      </c>
      <c r="B317" s="74">
        <v>65.86</v>
      </c>
      <c r="C317" s="31" t="s">
        <v>26612</v>
      </c>
      <c r="D317" s="31" t="s">
        <v>23</v>
      </c>
      <c r="E317" s="32">
        <f t="shared" si="5"/>
        <v>1580.6399999999999</v>
      </c>
    </row>
    <row r="318" spans="1:5" x14ac:dyDescent="0.25">
      <c r="A318" s="31">
        <v>12</v>
      </c>
      <c r="B318" s="74">
        <v>65.86</v>
      </c>
      <c r="C318" s="31" t="s">
        <v>26613</v>
      </c>
      <c r="D318" s="31" t="s">
        <v>22</v>
      </c>
      <c r="E318" s="32">
        <f t="shared" si="5"/>
        <v>790.31999999999994</v>
      </c>
    </row>
    <row r="319" spans="1:5" x14ac:dyDescent="0.25">
      <c r="A319" s="31">
        <v>1</v>
      </c>
      <c r="B319" s="74">
        <v>65.86</v>
      </c>
      <c r="C319" s="31" t="s">
        <v>26614</v>
      </c>
      <c r="D319" s="31" t="s">
        <v>17</v>
      </c>
      <c r="E319" s="32">
        <f t="shared" si="5"/>
        <v>65.86</v>
      </c>
    </row>
    <row r="320" spans="1:5" x14ac:dyDescent="0.25">
      <c r="A320" s="31">
        <v>12</v>
      </c>
      <c r="B320" s="74">
        <v>65.86</v>
      </c>
      <c r="C320" s="31" t="s">
        <v>26615</v>
      </c>
      <c r="D320" s="31" t="s">
        <v>17</v>
      </c>
      <c r="E320" s="32">
        <f t="shared" si="5"/>
        <v>790.31999999999994</v>
      </c>
    </row>
    <row r="321" spans="1:5" x14ac:dyDescent="0.25">
      <c r="A321" s="31">
        <v>26</v>
      </c>
      <c r="B321" s="74">
        <v>65.849999999999994</v>
      </c>
      <c r="C321" s="31" t="s">
        <v>26616</v>
      </c>
      <c r="D321" s="31" t="s">
        <v>21</v>
      </c>
      <c r="E321" s="32">
        <f t="shared" si="5"/>
        <v>1712.1</v>
      </c>
    </row>
    <row r="322" spans="1:5" x14ac:dyDescent="0.25">
      <c r="A322" s="31">
        <v>28</v>
      </c>
      <c r="B322" s="74">
        <v>65.849999999999994</v>
      </c>
      <c r="C322" s="31" t="s">
        <v>26617</v>
      </c>
      <c r="D322" s="31" t="s">
        <v>17</v>
      </c>
      <c r="E322" s="32">
        <f t="shared" ref="E322:E385" si="6">+A322*B322</f>
        <v>1843.7999999999997</v>
      </c>
    </row>
    <row r="323" spans="1:5" x14ac:dyDescent="0.25">
      <c r="A323" s="31">
        <v>26</v>
      </c>
      <c r="B323" s="74">
        <v>65.83</v>
      </c>
      <c r="C323" s="31" t="s">
        <v>26618</v>
      </c>
      <c r="D323" s="31" t="s">
        <v>21</v>
      </c>
      <c r="E323" s="32">
        <f t="shared" si="6"/>
        <v>1711.58</v>
      </c>
    </row>
    <row r="324" spans="1:5" x14ac:dyDescent="0.25">
      <c r="A324" s="31">
        <v>28</v>
      </c>
      <c r="B324" s="74">
        <v>65.83</v>
      </c>
      <c r="C324" s="31" t="s">
        <v>26619</v>
      </c>
      <c r="D324" s="31" t="s">
        <v>17</v>
      </c>
      <c r="E324" s="32">
        <f t="shared" si="6"/>
        <v>1843.24</v>
      </c>
    </row>
    <row r="325" spans="1:5" x14ac:dyDescent="0.25">
      <c r="A325" s="31">
        <v>14</v>
      </c>
      <c r="B325" s="74">
        <v>65.83</v>
      </c>
      <c r="C325" s="31" t="s">
        <v>26620</v>
      </c>
      <c r="D325" s="31" t="s">
        <v>21</v>
      </c>
      <c r="E325" s="32">
        <f t="shared" si="6"/>
        <v>921.62</v>
      </c>
    </row>
    <row r="326" spans="1:5" x14ac:dyDescent="0.25">
      <c r="A326" s="31">
        <v>6</v>
      </c>
      <c r="B326" s="74">
        <v>65.83</v>
      </c>
      <c r="C326" s="31" t="s">
        <v>26621</v>
      </c>
      <c r="D326" s="31" t="s">
        <v>17</v>
      </c>
      <c r="E326" s="32">
        <f t="shared" si="6"/>
        <v>394.98</v>
      </c>
    </row>
    <row r="327" spans="1:5" x14ac:dyDescent="0.25">
      <c r="A327" s="31">
        <v>6</v>
      </c>
      <c r="B327" s="74">
        <v>65.83</v>
      </c>
      <c r="C327" s="31" t="s">
        <v>26622</v>
      </c>
      <c r="D327" s="31" t="s">
        <v>23</v>
      </c>
      <c r="E327" s="32">
        <f t="shared" si="6"/>
        <v>394.98</v>
      </c>
    </row>
    <row r="328" spans="1:5" x14ac:dyDescent="0.25">
      <c r="A328" s="31">
        <v>28</v>
      </c>
      <c r="B328" s="74">
        <v>65.819999999999993</v>
      </c>
      <c r="C328" s="31" t="s">
        <v>26623</v>
      </c>
      <c r="D328" s="31" t="s">
        <v>17</v>
      </c>
      <c r="E328" s="32">
        <f t="shared" si="6"/>
        <v>1842.9599999999998</v>
      </c>
    </row>
    <row r="329" spans="1:5" x14ac:dyDescent="0.25">
      <c r="A329" s="31">
        <v>26</v>
      </c>
      <c r="B329" s="74">
        <v>65.819999999999993</v>
      </c>
      <c r="C329" s="31" t="s">
        <v>26624</v>
      </c>
      <c r="D329" s="31" t="s">
        <v>21</v>
      </c>
      <c r="E329" s="32">
        <f t="shared" si="6"/>
        <v>1711.3199999999997</v>
      </c>
    </row>
    <row r="330" spans="1:5" x14ac:dyDescent="0.25">
      <c r="A330" s="31">
        <v>10</v>
      </c>
      <c r="B330" s="74">
        <v>65.81</v>
      </c>
      <c r="C330" s="31" t="s">
        <v>26625</v>
      </c>
      <c r="D330" s="31" t="s">
        <v>21</v>
      </c>
      <c r="E330" s="32">
        <f t="shared" si="6"/>
        <v>658.1</v>
      </c>
    </row>
    <row r="331" spans="1:5" x14ac:dyDescent="0.25">
      <c r="A331" s="31">
        <v>26</v>
      </c>
      <c r="B331" s="74">
        <v>65.83</v>
      </c>
      <c r="C331" s="31" t="s">
        <v>26626</v>
      </c>
      <c r="D331" s="31" t="s">
        <v>17</v>
      </c>
      <c r="E331" s="32">
        <f t="shared" si="6"/>
        <v>1711.58</v>
      </c>
    </row>
    <row r="332" spans="1:5" x14ac:dyDescent="0.25">
      <c r="A332" s="31">
        <v>13</v>
      </c>
      <c r="B332" s="74">
        <v>65.83</v>
      </c>
      <c r="C332" s="31" t="s">
        <v>26627</v>
      </c>
      <c r="D332" s="31" t="s">
        <v>23</v>
      </c>
      <c r="E332" s="32">
        <f t="shared" si="6"/>
        <v>855.79</v>
      </c>
    </row>
    <row r="333" spans="1:5" x14ac:dyDescent="0.25">
      <c r="A333" s="31">
        <v>15</v>
      </c>
      <c r="B333" s="74">
        <v>65.83</v>
      </c>
      <c r="C333" s="31" t="s">
        <v>26628</v>
      </c>
      <c r="D333" s="31" t="s">
        <v>21</v>
      </c>
      <c r="E333" s="32">
        <f t="shared" si="6"/>
        <v>987.44999999999993</v>
      </c>
    </row>
    <row r="334" spans="1:5" x14ac:dyDescent="0.25">
      <c r="A334" s="31">
        <v>16</v>
      </c>
      <c r="B334" s="74">
        <v>65.819999999999993</v>
      </c>
      <c r="C334" s="31" t="s">
        <v>26629</v>
      </c>
      <c r="D334" s="31" t="s">
        <v>21</v>
      </c>
      <c r="E334" s="32">
        <f t="shared" si="6"/>
        <v>1053.1199999999999</v>
      </c>
    </row>
    <row r="335" spans="1:5" x14ac:dyDescent="0.25">
      <c r="A335" s="31">
        <v>13</v>
      </c>
      <c r="B335" s="74">
        <v>65.86</v>
      </c>
      <c r="C335" s="31" t="s">
        <v>26630</v>
      </c>
      <c r="D335" s="31" t="s">
        <v>17</v>
      </c>
      <c r="E335" s="32">
        <f t="shared" si="6"/>
        <v>856.18</v>
      </c>
    </row>
    <row r="336" spans="1:5" x14ac:dyDescent="0.25">
      <c r="A336" s="31">
        <v>39</v>
      </c>
      <c r="B336" s="74">
        <v>65.86</v>
      </c>
      <c r="C336" s="31" t="s">
        <v>26631</v>
      </c>
      <c r="D336" s="31" t="s">
        <v>21</v>
      </c>
      <c r="E336" s="32">
        <f t="shared" si="6"/>
        <v>2568.54</v>
      </c>
    </row>
    <row r="337" spans="1:5" x14ac:dyDescent="0.25">
      <c r="A337" s="31">
        <v>2</v>
      </c>
      <c r="B337" s="74">
        <v>65.86</v>
      </c>
      <c r="C337" s="31" t="s">
        <v>26632</v>
      </c>
      <c r="D337" s="31" t="s">
        <v>23</v>
      </c>
      <c r="E337" s="32">
        <f t="shared" si="6"/>
        <v>131.72</v>
      </c>
    </row>
    <row r="338" spans="1:5" x14ac:dyDescent="0.25">
      <c r="A338" s="31">
        <v>30</v>
      </c>
      <c r="B338" s="74">
        <v>65.86</v>
      </c>
      <c r="C338" s="31" t="s">
        <v>26633</v>
      </c>
      <c r="D338" s="31" t="s">
        <v>21</v>
      </c>
      <c r="E338" s="32">
        <f t="shared" si="6"/>
        <v>1975.8</v>
      </c>
    </row>
    <row r="339" spans="1:5" x14ac:dyDescent="0.25">
      <c r="A339" s="31">
        <v>9</v>
      </c>
      <c r="B339" s="74">
        <v>65.86</v>
      </c>
      <c r="C339" s="31" t="s">
        <v>26634</v>
      </c>
      <c r="D339" s="31" t="s">
        <v>17</v>
      </c>
      <c r="E339" s="32">
        <f t="shared" si="6"/>
        <v>592.74</v>
      </c>
    </row>
    <row r="340" spans="1:5" x14ac:dyDescent="0.25">
      <c r="A340" s="31">
        <v>16</v>
      </c>
      <c r="B340" s="74">
        <v>65.849999999999994</v>
      </c>
      <c r="C340" s="31" t="s">
        <v>26635</v>
      </c>
      <c r="D340" s="31" t="s">
        <v>21</v>
      </c>
      <c r="E340" s="32">
        <f t="shared" si="6"/>
        <v>1053.5999999999999</v>
      </c>
    </row>
    <row r="341" spans="1:5" x14ac:dyDescent="0.25">
      <c r="A341" s="31">
        <v>1</v>
      </c>
      <c r="B341" s="74">
        <v>65.84</v>
      </c>
      <c r="C341" s="31" t="s">
        <v>26636</v>
      </c>
      <c r="D341" s="31" t="s">
        <v>22</v>
      </c>
      <c r="E341" s="32">
        <f t="shared" si="6"/>
        <v>65.84</v>
      </c>
    </row>
    <row r="342" spans="1:5" x14ac:dyDescent="0.25">
      <c r="A342" s="31">
        <v>18</v>
      </c>
      <c r="B342" s="74">
        <v>65.84</v>
      </c>
      <c r="C342" s="31" t="s">
        <v>26637</v>
      </c>
      <c r="D342" s="31" t="s">
        <v>17</v>
      </c>
      <c r="E342" s="32">
        <f t="shared" si="6"/>
        <v>1185.1200000000001</v>
      </c>
    </row>
    <row r="343" spans="1:5" x14ac:dyDescent="0.25">
      <c r="A343" s="31">
        <v>9</v>
      </c>
      <c r="B343" s="74">
        <v>65.84</v>
      </c>
      <c r="C343" s="31" t="s">
        <v>26638</v>
      </c>
      <c r="D343" s="31" t="s">
        <v>23</v>
      </c>
      <c r="E343" s="32">
        <f t="shared" si="6"/>
        <v>592.56000000000006</v>
      </c>
    </row>
    <row r="344" spans="1:5" x14ac:dyDescent="0.25">
      <c r="A344" s="31">
        <v>9</v>
      </c>
      <c r="B344" s="74">
        <v>65.84</v>
      </c>
      <c r="C344" s="31" t="s">
        <v>26639</v>
      </c>
      <c r="D344" s="31" t="s">
        <v>21</v>
      </c>
      <c r="E344" s="32">
        <f t="shared" si="6"/>
        <v>592.56000000000006</v>
      </c>
    </row>
    <row r="345" spans="1:5" x14ac:dyDescent="0.25">
      <c r="A345" s="31">
        <v>22</v>
      </c>
      <c r="B345" s="74">
        <v>65.83</v>
      </c>
      <c r="C345" s="31" t="s">
        <v>26640</v>
      </c>
      <c r="D345" s="31" t="s">
        <v>21</v>
      </c>
      <c r="E345" s="32">
        <f t="shared" si="6"/>
        <v>1448.26</v>
      </c>
    </row>
    <row r="346" spans="1:5" x14ac:dyDescent="0.25">
      <c r="A346" s="31">
        <v>28</v>
      </c>
      <c r="B346" s="74">
        <v>65.81</v>
      </c>
      <c r="C346" s="31" t="s">
        <v>26641</v>
      </c>
      <c r="D346" s="31" t="s">
        <v>21</v>
      </c>
      <c r="E346" s="32">
        <f t="shared" si="6"/>
        <v>1842.68</v>
      </c>
    </row>
    <row r="347" spans="1:5" x14ac:dyDescent="0.25">
      <c r="A347" s="31">
        <v>13</v>
      </c>
      <c r="B347" s="74">
        <v>65.81</v>
      </c>
      <c r="C347" s="31" t="s">
        <v>26642</v>
      </c>
      <c r="D347" s="31" t="s">
        <v>17</v>
      </c>
      <c r="E347" s="32">
        <f t="shared" si="6"/>
        <v>855.53</v>
      </c>
    </row>
    <row r="348" spans="1:5" x14ac:dyDescent="0.25">
      <c r="A348" s="31">
        <v>13</v>
      </c>
      <c r="B348" s="74">
        <v>65.81</v>
      </c>
      <c r="C348" s="31" t="s">
        <v>26643</v>
      </c>
      <c r="D348" s="31" t="s">
        <v>23</v>
      </c>
      <c r="E348" s="32">
        <f t="shared" si="6"/>
        <v>855.53</v>
      </c>
    </row>
    <row r="349" spans="1:5" x14ac:dyDescent="0.25">
      <c r="A349" s="31">
        <v>2</v>
      </c>
      <c r="B349" s="74">
        <v>65.790000000000006</v>
      </c>
      <c r="C349" s="31" t="s">
        <v>26644</v>
      </c>
      <c r="D349" s="31" t="s">
        <v>21</v>
      </c>
      <c r="E349" s="32">
        <f t="shared" si="6"/>
        <v>131.58000000000001</v>
      </c>
    </row>
    <row r="350" spans="1:5" x14ac:dyDescent="0.25">
      <c r="A350" s="31">
        <v>13</v>
      </c>
      <c r="B350" s="74">
        <v>65.790000000000006</v>
      </c>
      <c r="C350" s="31" t="s">
        <v>26645</v>
      </c>
      <c r="D350" s="31" t="s">
        <v>22</v>
      </c>
      <c r="E350" s="32">
        <f t="shared" si="6"/>
        <v>855.2700000000001</v>
      </c>
    </row>
    <row r="351" spans="1:5" x14ac:dyDescent="0.25">
      <c r="A351" s="31">
        <v>13</v>
      </c>
      <c r="B351" s="74">
        <v>65.790000000000006</v>
      </c>
      <c r="C351" s="31" t="s">
        <v>26646</v>
      </c>
      <c r="D351" s="31" t="s">
        <v>23</v>
      </c>
      <c r="E351" s="32">
        <f t="shared" si="6"/>
        <v>855.2700000000001</v>
      </c>
    </row>
    <row r="352" spans="1:5" x14ac:dyDescent="0.25">
      <c r="A352" s="31">
        <v>26</v>
      </c>
      <c r="B352" s="74">
        <v>65.790000000000006</v>
      </c>
      <c r="C352" s="31" t="s">
        <v>26647</v>
      </c>
      <c r="D352" s="31" t="s">
        <v>17</v>
      </c>
      <c r="E352" s="32">
        <f t="shared" si="6"/>
        <v>1710.5400000000002</v>
      </c>
    </row>
    <row r="353" spans="1:5" x14ac:dyDescent="0.25">
      <c r="A353" s="31">
        <v>54</v>
      </c>
      <c r="B353" s="74">
        <v>65.77</v>
      </c>
      <c r="C353" s="31" t="s">
        <v>26648</v>
      </c>
      <c r="D353" s="31" t="s">
        <v>21</v>
      </c>
      <c r="E353" s="32">
        <f t="shared" si="6"/>
        <v>3551.58</v>
      </c>
    </row>
    <row r="354" spans="1:5" x14ac:dyDescent="0.25">
      <c r="A354" s="31">
        <v>16</v>
      </c>
      <c r="B354" s="74">
        <v>65.760000000000005</v>
      </c>
      <c r="C354" s="31" t="s">
        <v>26649</v>
      </c>
      <c r="D354" s="31" t="s">
        <v>21</v>
      </c>
      <c r="E354" s="32">
        <f t="shared" si="6"/>
        <v>1052.1600000000001</v>
      </c>
    </row>
    <row r="355" spans="1:5" x14ac:dyDescent="0.25">
      <c r="A355" s="31">
        <v>13</v>
      </c>
      <c r="B355" s="74">
        <v>65.739999999999995</v>
      </c>
      <c r="C355" s="31" t="s">
        <v>26650</v>
      </c>
      <c r="D355" s="31" t="s">
        <v>21</v>
      </c>
      <c r="E355" s="32">
        <f t="shared" si="6"/>
        <v>854.61999999999989</v>
      </c>
    </row>
    <row r="356" spans="1:5" x14ac:dyDescent="0.25">
      <c r="A356" s="31">
        <v>28</v>
      </c>
      <c r="B356" s="74">
        <v>65.739999999999995</v>
      </c>
      <c r="C356" s="31" t="s">
        <v>26651</v>
      </c>
      <c r="D356" s="31" t="s">
        <v>17</v>
      </c>
      <c r="E356" s="32">
        <f t="shared" si="6"/>
        <v>1840.7199999999998</v>
      </c>
    </row>
    <row r="357" spans="1:5" x14ac:dyDescent="0.25">
      <c r="A357" s="31">
        <v>13</v>
      </c>
      <c r="B357" s="74">
        <v>65.73</v>
      </c>
      <c r="C357" s="31" t="s">
        <v>26652</v>
      </c>
      <c r="D357" s="31" t="s">
        <v>21</v>
      </c>
      <c r="E357" s="32">
        <f t="shared" si="6"/>
        <v>854.49</v>
      </c>
    </row>
    <row r="358" spans="1:5" x14ac:dyDescent="0.25">
      <c r="A358" s="31">
        <v>13</v>
      </c>
      <c r="B358" s="74">
        <v>65.739999999999995</v>
      </c>
      <c r="C358" s="31" t="s">
        <v>26653</v>
      </c>
      <c r="D358" s="31" t="s">
        <v>23</v>
      </c>
      <c r="E358" s="32">
        <f t="shared" si="6"/>
        <v>854.61999999999989</v>
      </c>
    </row>
    <row r="359" spans="1:5" x14ac:dyDescent="0.25">
      <c r="A359" s="31">
        <v>39</v>
      </c>
      <c r="B359" s="74">
        <v>65.73</v>
      </c>
      <c r="C359" s="31" t="s">
        <v>26654</v>
      </c>
      <c r="D359" s="31" t="s">
        <v>21</v>
      </c>
      <c r="E359" s="32">
        <f t="shared" si="6"/>
        <v>2563.4700000000003</v>
      </c>
    </row>
    <row r="360" spans="1:5" x14ac:dyDescent="0.25">
      <c r="A360" s="31">
        <v>13</v>
      </c>
      <c r="B360" s="74">
        <v>65.73</v>
      </c>
      <c r="C360" s="31" t="s">
        <v>26655</v>
      </c>
      <c r="D360" s="31" t="s">
        <v>23</v>
      </c>
      <c r="E360" s="32">
        <f t="shared" si="6"/>
        <v>854.49</v>
      </c>
    </row>
    <row r="361" spans="1:5" x14ac:dyDescent="0.25">
      <c r="A361" s="31">
        <v>1</v>
      </c>
      <c r="B361" s="74">
        <v>65.73</v>
      </c>
      <c r="C361" s="31" t="s">
        <v>26656</v>
      </c>
      <c r="D361" s="31" t="s">
        <v>22</v>
      </c>
      <c r="E361" s="32">
        <f t="shared" si="6"/>
        <v>65.73</v>
      </c>
    </row>
    <row r="362" spans="1:5" x14ac:dyDescent="0.25">
      <c r="A362" s="31">
        <v>1</v>
      </c>
      <c r="B362" s="74">
        <v>65.73</v>
      </c>
      <c r="C362" s="31" t="s">
        <v>26657</v>
      </c>
      <c r="D362" s="31" t="s">
        <v>22</v>
      </c>
      <c r="E362" s="32">
        <f t="shared" si="6"/>
        <v>65.73</v>
      </c>
    </row>
    <row r="363" spans="1:5" x14ac:dyDescent="0.25">
      <c r="A363" s="31">
        <v>13</v>
      </c>
      <c r="B363" s="74">
        <v>65.72</v>
      </c>
      <c r="C363" s="31" t="s">
        <v>26658</v>
      </c>
      <c r="D363" s="31" t="s">
        <v>22</v>
      </c>
      <c r="E363" s="32">
        <f t="shared" si="6"/>
        <v>854.36</v>
      </c>
    </row>
    <row r="364" spans="1:5" x14ac:dyDescent="0.25">
      <c r="A364" s="31">
        <v>1</v>
      </c>
      <c r="B364" s="74">
        <v>65.72</v>
      </c>
      <c r="C364" s="31" t="s">
        <v>26659</v>
      </c>
      <c r="D364" s="31" t="s">
        <v>21</v>
      </c>
      <c r="E364" s="32">
        <f t="shared" si="6"/>
        <v>65.72</v>
      </c>
    </row>
    <row r="365" spans="1:5" x14ac:dyDescent="0.25">
      <c r="A365" s="31">
        <v>50</v>
      </c>
      <c r="B365" s="74">
        <v>65.739999999999995</v>
      </c>
      <c r="C365" s="31" t="s">
        <v>26660</v>
      </c>
      <c r="D365" s="31" t="s">
        <v>21</v>
      </c>
      <c r="E365" s="32">
        <f t="shared" si="6"/>
        <v>3286.9999999999995</v>
      </c>
    </row>
    <row r="366" spans="1:5" x14ac:dyDescent="0.25">
      <c r="A366" s="31">
        <v>2</v>
      </c>
      <c r="B366" s="74">
        <v>65.739999999999995</v>
      </c>
      <c r="C366" s="31" t="s">
        <v>26661</v>
      </c>
      <c r="D366" s="31" t="s">
        <v>23</v>
      </c>
      <c r="E366" s="32">
        <f t="shared" si="6"/>
        <v>131.47999999999999</v>
      </c>
    </row>
    <row r="367" spans="1:5" x14ac:dyDescent="0.25">
      <c r="A367" s="31">
        <v>54</v>
      </c>
      <c r="B367" s="74">
        <v>65.77</v>
      </c>
      <c r="C367" s="31" t="s">
        <v>26662</v>
      </c>
      <c r="D367" s="31" t="s">
        <v>21</v>
      </c>
      <c r="E367" s="32">
        <f t="shared" si="6"/>
        <v>3551.58</v>
      </c>
    </row>
    <row r="368" spans="1:5" x14ac:dyDescent="0.25">
      <c r="A368" s="31">
        <v>2</v>
      </c>
      <c r="B368" s="74">
        <v>65.77</v>
      </c>
      <c r="C368" s="31" t="s">
        <v>26663</v>
      </c>
      <c r="D368" s="31" t="s">
        <v>17</v>
      </c>
      <c r="E368" s="32">
        <f t="shared" si="6"/>
        <v>131.54</v>
      </c>
    </row>
    <row r="369" spans="1:5" x14ac:dyDescent="0.25">
      <c r="A369" s="31">
        <v>13</v>
      </c>
      <c r="B369" s="74">
        <v>65.77</v>
      </c>
      <c r="C369" s="31" t="s">
        <v>26664</v>
      </c>
      <c r="D369" s="31" t="s">
        <v>23</v>
      </c>
      <c r="E369" s="32">
        <f t="shared" si="6"/>
        <v>855.01</v>
      </c>
    </row>
    <row r="370" spans="1:5" x14ac:dyDescent="0.25">
      <c r="A370" s="31">
        <v>15</v>
      </c>
      <c r="B370" s="74">
        <v>65.77</v>
      </c>
      <c r="C370" s="31" t="s">
        <v>26665</v>
      </c>
      <c r="D370" s="31" t="s">
        <v>21</v>
      </c>
      <c r="E370" s="32">
        <f t="shared" si="6"/>
        <v>986.55</v>
      </c>
    </row>
    <row r="371" spans="1:5" x14ac:dyDescent="0.25">
      <c r="A371" s="31">
        <v>24</v>
      </c>
      <c r="B371" s="74">
        <v>65.77</v>
      </c>
      <c r="C371" s="31" t="s">
        <v>26666</v>
      </c>
      <c r="D371" s="31" t="s">
        <v>21</v>
      </c>
      <c r="E371" s="32">
        <f t="shared" si="6"/>
        <v>1578.48</v>
      </c>
    </row>
    <row r="372" spans="1:5" x14ac:dyDescent="0.25">
      <c r="A372" s="31">
        <v>13</v>
      </c>
      <c r="B372" s="74">
        <v>65.760000000000005</v>
      </c>
      <c r="C372" s="31" t="s">
        <v>26667</v>
      </c>
      <c r="D372" s="31" t="s">
        <v>17</v>
      </c>
      <c r="E372" s="32">
        <f t="shared" si="6"/>
        <v>854.88000000000011</v>
      </c>
    </row>
    <row r="373" spans="1:5" x14ac:dyDescent="0.25">
      <c r="A373" s="31">
        <v>13</v>
      </c>
      <c r="B373" s="74">
        <v>65.760000000000005</v>
      </c>
      <c r="C373" s="31" t="s">
        <v>26668</v>
      </c>
      <c r="D373" s="31" t="s">
        <v>21</v>
      </c>
      <c r="E373" s="32">
        <f t="shared" si="6"/>
        <v>854.88000000000011</v>
      </c>
    </row>
    <row r="374" spans="1:5" x14ac:dyDescent="0.25">
      <c r="A374" s="31">
        <v>1</v>
      </c>
      <c r="B374" s="74">
        <v>65.760000000000005</v>
      </c>
      <c r="C374" s="31" t="s">
        <v>26669</v>
      </c>
      <c r="D374" s="31" t="s">
        <v>21</v>
      </c>
      <c r="E374" s="32">
        <f t="shared" si="6"/>
        <v>65.760000000000005</v>
      </c>
    </row>
    <row r="375" spans="1:5" x14ac:dyDescent="0.25">
      <c r="A375" s="31">
        <v>13</v>
      </c>
      <c r="B375" s="74">
        <v>65.650000000000006</v>
      </c>
      <c r="C375" s="31" t="s">
        <v>26670</v>
      </c>
      <c r="D375" s="31" t="s">
        <v>17</v>
      </c>
      <c r="E375" s="32">
        <f t="shared" si="6"/>
        <v>853.45</v>
      </c>
    </row>
    <row r="376" spans="1:5" x14ac:dyDescent="0.25">
      <c r="A376" s="31">
        <v>41</v>
      </c>
      <c r="B376" s="74">
        <v>65.650000000000006</v>
      </c>
      <c r="C376" s="31" t="s">
        <v>26671</v>
      </c>
      <c r="D376" s="31" t="s">
        <v>21</v>
      </c>
      <c r="E376" s="32">
        <f t="shared" si="6"/>
        <v>2691.65</v>
      </c>
    </row>
    <row r="377" spans="1:5" x14ac:dyDescent="0.25">
      <c r="A377" s="31">
        <v>39</v>
      </c>
      <c r="B377" s="74">
        <v>65.73</v>
      </c>
      <c r="C377" s="31" t="s">
        <v>26672</v>
      </c>
      <c r="D377" s="31" t="s">
        <v>21</v>
      </c>
      <c r="E377" s="32">
        <f t="shared" si="6"/>
        <v>2563.4700000000003</v>
      </c>
    </row>
    <row r="378" spans="1:5" x14ac:dyDescent="0.25">
      <c r="A378" s="31">
        <v>13</v>
      </c>
      <c r="B378" s="74">
        <v>65.73</v>
      </c>
      <c r="C378" s="31" t="s">
        <v>26673</v>
      </c>
      <c r="D378" s="31" t="s">
        <v>17</v>
      </c>
      <c r="E378" s="32">
        <f t="shared" si="6"/>
        <v>854.49</v>
      </c>
    </row>
    <row r="379" spans="1:5" x14ac:dyDescent="0.25">
      <c r="A379" s="31">
        <v>26</v>
      </c>
      <c r="B379" s="74">
        <v>65.73</v>
      </c>
      <c r="C379" s="31" t="s">
        <v>26674</v>
      </c>
      <c r="D379" s="31" t="s">
        <v>17</v>
      </c>
      <c r="E379" s="32">
        <f t="shared" si="6"/>
        <v>1708.98</v>
      </c>
    </row>
    <row r="380" spans="1:5" x14ac:dyDescent="0.25">
      <c r="A380" s="31">
        <v>2</v>
      </c>
      <c r="B380" s="74">
        <v>65.73</v>
      </c>
      <c r="C380" s="31" t="s">
        <v>26675</v>
      </c>
      <c r="D380" s="31" t="s">
        <v>23</v>
      </c>
      <c r="E380" s="32">
        <f t="shared" si="6"/>
        <v>131.46</v>
      </c>
    </row>
    <row r="381" spans="1:5" x14ac:dyDescent="0.25">
      <c r="A381" s="31">
        <v>26</v>
      </c>
      <c r="B381" s="74">
        <v>65.73</v>
      </c>
      <c r="C381" s="31" t="s">
        <v>26676</v>
      </c>
      <c r="D381" s="31" t="s">
        <v>21</v>
      </c>
      <c r="E381" s="32">
        <f t="shared" si="6"/>
        <v>1708.98</v>
      </c>
    </row>
    <row r="382" spans="1:5" x14ac:dyDescent="0.25">
      <c r="A382" s="31">
        <v>54</v>
      </c>
      <c r="B382" s="74">
        <v>65.8</v>
      </c>
      <c r="C382" s="31" t="s">
        <v>26677</v>
      </c>
      <c r="D382" s="31" t="s">
        <v>21</v>
      </c>
      <c r="E382" s="32">
        <f t="shared" si="6"/>
        <v>3553.2</v>
      </c>
    </row>
    <row r="383" spans="1:5" x14ac:dyDescent="0.25">
      <c r="A383" s="31">
        <v>52</v>
      </c>
      <c r="B383" s="74">
        <v>65.8</v>
      </c>
      <c r="C383" s="31" t="s">
        <v>26678</v>
      </c>
      <c r="D383" s="31" t="s">
        <v>21</v>
      </c>
      <c r="E383" s="32">
        <f t="shared" si="6"/>
        <v>3421.6</v>
      </c>
    </row>
    <row r="384" spans="1:5" x14ac:dyDescent="0.25">
      <c r="A384" s="31">
        <v>2</v>
      </c>
      <c r="B384" s="74">
        <v>65.8</v>
      </c>
      <c r="C384" s="31" t="s">
        <v>26679</v>
      </c>
      <c r="D384" s="31" t="s">
        <v>17</v>
      </c>
      <c r="E384" s="32">
        <f t="shared" si="6"/>
        <v>131.6</v>
      </c>
    </row>
    <row r="385" spans="1:5" x14ac:dyDescent="0.25">
      <c r="A385" s="31">
        <v>1</v>
      </c>
      <c r="B385" s="74">
        <v>65.83</v>
      </c>
      <c r="C385" s="31" t="s">
        <v>26680</v>
      </c>
      <c r="D385" s="31" t="s">
        <v>21</v>
      </c>
      <c r="E385" s="32">
        <f t="shared" si="6"/>
        <v>65.83</v>
      </c>
    </row>
    <row r="386" spans="1:5" x14ac:dyDescent="0.25">
      <c r="A386" s="31">
        <v>20</v>
      </c>
      <c r="B386" s="74">
        <v>65.83</v>
      </c>
      <c r="C386" s="31" t="s">
        <v>26681</v>
      </c>
      <c r="D386" s="31" t="s">
        <v>17</v>
      </c>
      <c r="E386" s="32">
        <f t="shared" ref="E386:E449" si="7">+A386*B386</f>
        <v>1316.6</v>
      </c>
    </row>
    <row r="387" spans="1:5" x14ac:dyDescent="0.25">
      <c r="A387" s="31">
        <v>12</v>
      </c>
      <c r="B387" s="74">
        <v>65.83</v>
      </c>
      <c r="C387" s="31" t="s">
        <v>26682</v>
      </c>
      <c r="D387" s="31" t="s">
        <v>21</v>
      </c>
      <c r="E387" s="32">
        <f t="shared" si="7"/>
        <v>789.96</v>
      </c>
    </row>
    <row r="388" spans="1:5" x14ac:dyDescent="0.25">
      <c r="A388" s="31">
        <v>10</v>
      </c>
      <c r="B388" s="74">
        <v>65.83</v>
      </c>
      <c r="C388" s="31" t="s">
        <v>26683</v>
      </c>
      <c r="D388" s="31" t="s">
        <v>23</v>
      </c>
      <c r="E388" s="32">
        <f t="shared" si="7"/>
        <v>658.3</v>
      </c>
    </row>
    <row r="389" spans="1:5" x14ac:dyDescent="0.25">
      <c r="A389" s="31">
        <v>33</v>
      </c>
      <c r="B389" s="74">
        <v>65.83</v>
      </c>
      <c r="C389" s="31" t="s">
        <v>26684</v>
      </c>
      <c r="D389" s="31" t="s">
        <v>17</v>
      </c>
      <c r="E389" s="32">
        <f t="shared" si="7"/>
        <v>2172.39</v>
      </c>
    </row>
    <row r="390" spans="1:5" x14ac:dyDescent="0.25">
      <c r="A390" s="31">
        <v>11</v>
      </c>
      <c r="B390" s="74">
        <v>65.83</v>
      </c>
      <c r="C390" s="31" t="s">
        <v>26685</v>
      </c>
      <c r="D390" s="31" t="s">
        <v>21</v>
      </c>
      <c r="E390" s="32">
        <f t="shared" si="7"/>
        <v>724.13</v>
      </c>
    </row>
    <row r="391" spans="1:5" x14ac:dyDescent="0.25">
      <c r="A391" s="31">
        <v>10</v>
      </c>
      <c r="B391" s="74">
        <v>65.819999999999993</v>
      </c>
      <c r="C391" s="31" t="s">
        <v>26686</v>
      </c>
      <c r="D391" s="31" t="s">
        <v>21</v>
      </c>
      <c r="E391" s="32">
        <f t="shared" si="7"/>
        <v>658.19999999999993</v>
      </c>
    </row>
    <row r="392" spans="1:5" x14ac:dyDescent="0.25">
      <c r="A392" s="31">
        <v>3</v>
      </c>
      <c r="B392" s="74">
        <v>65.819999999999993</v>
      </c>
      <c r="C392" s="31" t="s">
        <v>26687</v>
      </c>
      <c r="D392" s="31" t="s">
        <v>23</v>
      </c>
      <c r="E392" s="32">
        <f t="shared" si="7"/>
        <v>197.45999999999998</v>
      </c>
    </row>
    <row r="393" spans="1:5" x14ac:dyDescent="0.25">
      <c r="A393" s="31">
        <v>41</v>
      </c>
      <c r="B393" s="74">
        <v>65.849999999999994</v>
      </c>
      <c r="C393" s="31" t="s">
        <v>26688</v>
      </c>
      <c r="D393" s="31" t="s">
        <v>21</v>
      </c>
      <c r="E393" s="32">
        <f t="shared" si="7"/>
        <v>2699.85</v>
      </c>
    </row>
    <row r="394" spans="1:5" x14ac:dyDescent="0.25">
      <c r="A394" s="31">
        <v>5</v>
      </c>
      <c r="B394" s="74">
        <v>65.84</v>
      </c>
      <c r="C394" s="31" t="s">
        <v>26689</v>
      </c>
      <c r="D394" s="31" t="s">
        <v>21</v>
      </c>
      <c r="E394" s="32">
        <f t="shared" si="7"/>
        <v>329.20000000000005</v>
      </c>
    </row>
    <row r="395" spans="1:5" x14ac:dyDescent="0.25">
      <c r="A395" s="31">
        <v>10</v>
      </c>
      <c r="B395" s="74">
        <v>65.84</v>
      </c>
      <c r="C395" s="31" t="s">
        <v>26690</v>
      </c>
      <c r="D395" s="31" t="s">
        <v>21</v>
      </c>
      <c r="E395" s="32">
        <f t="shared" si="7"/>
        <v>658.40000000000009</v>
      </c>
    </row>
    <row r="396" spans="1:5" x14ac:dyDescent="0.25">
      <c r="A396" s="31">
        <v>3</v>
      </c>
      <c r="B396" s="74">
        <v>65.84</v>
      </c>
      <c r="C396" s="31" t="s">
        <v>26691</v>
      </c>
      <c r="D396" s="31" t="s">
        <v>22</v>
      </c>
      <c r="E396" s="32">
        <f t="shared" si="7"/>
        <v>197.52</v>
      </c>
    </row>
    <row r="397" spans="1:5" x14ac:dyDescent="0.25">
      <c r="A397" s="31">
        <v>11</v>
      </c>
      <c r="B397" s="74">
        <v>65.84</v>
      </c>
      <c r="C397" s="31" t="s">
        <v>26692</v>
      </c>
      <c r="D397" s="31" t="s">
        <v>21</v>
      </c>
      <c r="E397" s="32">
        <f t="shared" si="7"/>
        <v>724.24</v>
      </c>
    </row>
    <row r="398" spans="1:5" x14ac:dyDescent="0.25">
      <c r="A398" s="31">
        <v>2</v>
      </c>
      <c r="B398" s="74">
        <v>65.84</v>
      </c>
      <c r="C398" s="31" t="s">
        <v>26693</v>
      </c>
      <c r="D398" s="31" t="s">
        <v>22</v>
      </c>
      <c r="E398" s="32">
        <f t="shared" si="7"/>
        <v>131.68</v>
      </c>
    </row>
    <row r="399" spans="1:5" x14ac:dyDescent="0.25">
      <c r="A399" s="31">
        <v>2</v>
      </c>
      <c r="B399" s="74">
        <v>65.84</v>
      </c>
      <c r="C399" s="31" t="s">
        <v>26694</v>
      </c>
      <c r="D399" s="31" t="s">
        <v>23</v>
      </c>
      <c r="E399" s="32">
        <f t="shared" si="7"/>
        <v>131.68</v>
      </c>
    </row>
    <row r="400" spans="1:5" x14ac:dyDescent="0.25">
      <c r="A400" s="31">
        <v>18</v>
      </c>
      <c r="B400" s="74">
        <v>65.84</v>
      </c>
      <c r="C400" s="31" t="s">
        <v>26695</v>
      </c>
      <c r="D400" s="31" t="s">
        <v>21</v>
      </c>
      <c r="E400" s="32">
        <f t="shared" si="7"/>
        <v>1185.1200000000001</v>
      </c>
    </row>
    <row r="401" spans="1:5" x14ac:dyDescent="0.25">
      <c r="A401" s="31">
        <v>32</v>
      </c>
      <c r="B401" s="74">
        <v>65.84</v>
      </c>
      <c r="C401" s="31" t="s">
        <v>26696</v>
      </c>
      <c r="D401" s="31" t="s">
        <v>21</v>
      </c>
      <c r="E401" s="32">
        <f t="shared" si="7"/>
        <v>2106.88</v>
      </c>
    </row>
    <row r="402" spans="1:5" x14ac:dyDescent="0.25">
      <c r="A402" s="31">
        <v>2</v>
      </c>
      <c r="B402" s="74">
        <v>65.819999999999993</v>
      </c>
      <c r="C402" s="31" t="s">
        <v>26697</v>
      </c>
      <c r="D402" s="31" t="s">
        <v>17</v>
      </c>
      <c r="E402" s="32">
        <f t="shared" si="7"/>
        <v>131.63999999999999</v>
      </c>
    </row>
    <row r="403" spans="1:5" x14ac:dyDescent="0.25">
      <c r="A403" s="31">
        <v>15</v>
      </c>
      <c r="B403" s="74">
        <v>65.84</v>
      </c>
      <c r="C403" s="31" t="s">
        <v>26698</v>
      </c>
      <c r="D403" s="31" t="s">
        <v>21</v>
      </c>
      <c r="E403" s="32">
        <f t="shared" si="7"/>
        <v>987.6</v>
      </c>
    </row>
    <row r="404" spans="1:5" x14ac:dyDescent="0.25">
      <c r="A404" s="31">
        <v>13</v>
      </c>
      <c r="B404" s="74">
        <v>65.84</v>
      </c>
      <c r="C404" s="31" t="s">
        <v>26699</v>
      </c>
      <c r="D404" s="31" t="s">
        <v>23</v>
      </c>
      <c r="E404" s="32">
        <f t="shared" si="7"/>
        <v>855.92000000000007</v>
      </c>
    </row>
    <row r="405" spans="1:5" x14ac:dyDescent="0.25">
      <c r="A405" s="31">
        <v>26</v>
      </c>
      <c r="B405" s="74">
        <v>65.84</v>
      </c>
      <c r="C405" s="31" t="s">
        <v>26700</v>
      </c>
      <c r="D405" s="31" t="s">
        <v>17</v>
      </c>
      <c r="E405" s="32">
        <f t="shared" si="7"/>
        <v>1711.8400000000001</v>
      </c>
    </row>
    <row r="406" spans="1:5" x14ac:dyDescent="0.25">
      <c r="A406" s="31">
        <v>19</v>
      </c>
      <c r="B406" s="74">
        <v>65.84</v>
      </c>
      <c r="C406" s="31" t="s">
        <v>26701</v>
      </c>
      <c r="D406" s="31" t="s">
        <v>17</v>
      </c>
      <c r="E406" s="32">
        <f t="shared" si="7"/>
        <v>1250.96</v>
      </c>
    </row>
    <row r="407" spans="1:5" x14ac:dyDescent="0.25">
      <c r="A407" s="31">
        <v>16</v>
      </c>
      <c r="B407" s="74">
        <v>65.84</v>
      </c>
      <c r="C407" s="31" t="s">
        <v>26702</v>
      </c>
      <c r="D407" s="31" t="s">
        <v>23</v>
      </c>
      <c r="E407" s="32">
        <f t="shared" si="7"/>
        <v>1053.44</v>
      </c>
    </row>
    <row r="408" spans="1:5" x14ac:dyDescent="0.25">
      <c r="A408" s="31">
        <v>7</v>
      </c>
      <c r="B408" s="74">
        <v>65.83</v>
      </c>
      <c r="C408" s="31" t="s">
        <v>26703</v>
      </c>
      <c r="D408" s="31" t="s">
        <v>21</v>
      </c>
      <c r="E408" s="32">
        <f t="shared" si="7"/>
        <v>460.81</v>
      </c>
    </row>
    <row r="409" spans="1:5" x14ac:dyDescent="0.25">
      <c r="A409" s="31">
        <v>13</v>
      </c>
      <c r="B409" s="74">
        <v>65.83</v>
      </c>
      <c r="C409" s="31" t="s">
        <v>26704</v>
      </c>
      <c r="D409" s="31" t="s">
        <v>17</v>
      </c>
      <c r="E409" s="32">
        <f t="shared" si="7"/>
        <v>855.79</v>
      </c>
    </row>
    <row r="410" spans="1:5" x14ac:dyDescent="0.25">
      <c r="A410" s="31">
        <v>22</v>
      </c>
      <c r="B410" s="74">
        <v>65.86</v>
      </c>
      <c r="C410" s="31" t="s">
        <v>26705</v>
      </c>
      <c r="D410" s="31" t="s">
        <v>21</v>
      </c>
      <c r="E410" s="32">
        <f t="shared" si="7"/>
        <v>1448.92</v>
      </c>
    </row>
    <row r="411" spans="1:5" x14ac:dyDescent="0.25">
      <c r="A411" s="31">
        <v>24</v>
      </c>
      <c r="B411" s="74">
        <v>65.86</v>
      </c>
      <c r="C411" s="31" t="s">
        <v>26706</v>
      </c>
      <c r="D411" s="31" t="s">
        <v>17</v>
      </c>
      <c r="E411" s="32">
        <f t="shared" si="7"/>
        <v>1580.6399999999999</v>
      </c>
    </row>
    <row r="412" spans="1:5" x14ac:dyDescent="0.25">
      <c r="A412" s="31">
        <v>41</v>
      </c>
      <c r="B412" s="74">
        <v>65.87</v>
      </c>
      <c r="C412" s="31" t="s">
        <v>26707</v>
      </c>
      <c r="D412" s="31" t="s">
        <v>21</v>
      </c>
      <c r="E412" s="32">
        <f t="shared" si="7"/>
        <v>2700.67</v>
      </c>
    </row>
    <row r="413" spans="1:5" x14ac:dyDescent="0.25">
      <c r="A413" s="31">
        <v>13</v>
      </c>
      <c r="B413" s="74">
        <v>65.87</v>
      </c>
      <c r="C413" s="31" t="s">
        <v>26708</v>
      </c>
      <c r="D413" s="31" t="s">
        <v>17</v>
      </c>
      <c r="E413" s="32">
        <f t="shared" si="7"/>
        <v>856.31000000000006</v>
      </c>
    </row>
    <row r="414" spans="1:5" x14ac:dyDescent="0.25">
      <c r="A414" s="31">
        <v>13</v>
      </c>
      <c r="B414" s="74">
        <v>65.86</v>
      </c>
      <c r="C414" s="31" t="s">
        <v>26709</v>
      </c>
      <c r="D414" s="31" t="s">
        <v>17</v>
      </c>
      <c r="E414" s="32">
        <f t="shared" si="7"/>
        <v>856.18</v>
      </c>
    </row>
    <row r="415" spans="1:5" x14ac:dyDescent="0.25">
      <c r="A415" s="31">
        <v>32</v>
      </c>
      <c r="B415" s="74">
        <v>65.87</v>
      </c>
      <c r="C415" s="31" t="s">
        <v>26710</v>
      </c>
      <c r="D415" s="31" t="s">
        <v>21</v>
      </c>
      <c r="E415" s="32">
        <f t="shared" si="7"/>
        <v>2107.84</v>
      </c>
    </row>
    <row r="416" spans="1:5" x14ac:dyDescent="0.25">
      <c r="A416" s="31">
        <v>10</v>
      </c>
      <c r="B416" s="74">
        <v>65.87</v>
      </c>
      <c r="C416" s="31" t="s">
        <v>26711</v>
      </c>
      <c r="D416" s="31" t="s">
        <v>17</v>
      </c>
      <c r="E416" s="32">
        <f t="shared" si="7"/>
        <v>658.7</v>
      </c>
    </row>
    <row r="417" spans="1:5" x14ac:dyDescent="0.25">
      <c r="A417" s="31">
        <v>11</v>
      </c>
      <c r="B417" s="74">
        <v>65.87</v>
      </c>
      <c r="C417" s="31" t="s">
        <v>26712</v>
      </c>
      <c r="D417" s="31" t="s">
        <v>17</v>
      </c>
      <c r="E417" s="32">
        <f t="shared" si="7"/>
        <v>724.57</v>
      </c>
    </row>
    <row r="418" spans="1:5" x14ac:dyDescent="0.25">
      <c r="A418" s="31">
        <v>11</v>
      </c>
      <c r="B418" s="74">
        <v>65.87</v>
      </c>
      <c r="C418" s="31" t="s">
        <v>26713</v>
      </c>
      <c r="D418" s="31" t="s">
        <v>23</v>
      </c>
      <c r="E418" s="32">
        <f t="shared" si="7"/>
        <v>724.57</v>
      </c>
    </row>
    <row r="419" spans="1:5" x14ac:dyDescent="0.25">
      <c r="A419" s="31">
        <v>22</v>
      </c>
      <c r="B419" s="74">
        <v>65.87</v>
      </c>
      <c r="C419" s="31" t="s">
        <v>26714</v>
      </c>
      <c r="D419" s="31" t="s">
        <v>21</v>
      </c>
      <c r="E419" s="32">
        <f t="shared" si="7"/>
        <v>1449.14</v>
      </c>
    </row>
    <row r="420" spans="1:5" x14ac:dyDescent="0.25">
      <c r="A420" s="31">
        <v>13</v>
      </c>
      <c r="B420" s="74">
        <v>65.86</v>
      </c>
      <c r="C420" s="31" t="s">
        <v>26715</v>
      </c>
      <c r="D420" s="31" t="s">
        <v>23</v>
      </c>
      <c r="E420" s="32">
        <f t="shared" si="7"/>
        <v>856.18</v>
      </c>
    </row>
    <row r="421" spans="1:5" x14ac:dyDescent="0.25">
      <c r="A421" s="31">
        <v>6</v>
      </c>
      <c r="B421" s="74">
        <v>65.900000000000006</v>
      </c>
      <c r="C421" s="31" t="s">
        <v>26716</v>
      </c>
      <c r="D421" s="31" t="s">
        <v>21</v>
      </c>
      <c r="E421" s="32">
        <f t="shared" si="7"/>
        <v>395.40000000000003</v>
      </c>
    </row>
    <row r="422" spans="1:5" x14ac:dyDescent="0.25">
      <c r="A422" s="31">
        <v>22</v>
      </c>
      <c r="B422" s="74">
        <v>65.900000000000006</v>
      </c>
      <c r="C422" s="31" t="s">
        <v>26717</v>
      </c>
      <c r="D422" s="31" t="s">
        <v>21</v>
      </c>
      <c r="E422" s="32">
        <f t="shared" si="7"/>
        <v>1449.8000000000002</v>
      </c>
    </row>
    <row r="423" spans="1:5" x14ac:dyDescent="0.25">
      <c r="A423" s="31">
        <v>26</v>
      </c>
      <c r="B423" s="74">
        <v>65.900000000000006</v>
      </c>
      <c r="C423" s="31" t="s">
        <v>26718</v>
      </c>
      <c r="D423" s="31" t="s">
        <v>17</v>
      </c>
      <c r="E423" s="32">
        <f t="shared" si="7"/>
        <v>1713.4</v>
      </c>
    </row>
    <row r="424" spans="1:5" x14ac:dyDescent="0.25">
      <c r="A424" s="31">
        <v>39</v>
      </c>
      <c r="B424" s="74">
        <v>65.900000000000006</v>
      </c>
      <c r="C424" s="31" t="s">
        <v>26719</v>
      </c>
      <c r="D424" s="31" t="s">
        <v>17</v>
      </c>
      <c r="E424" s="32">
        <f t="shared" si="7"/>
        <v>2570.1000000000004</v>
      </c>
    </row>
    <row r="425" spans="1:5" x14ac:dyDescent="0.25">
      <c r="A425" s="31">
        <v>15</v>
      </c>
      <c r="B425" s="74">
        <v>65.900000000000006</v>
      </c>
      <c r="C425" s="31" t="s">
        <v>26720</v>
      </c>
      <c r="D425" s="31" t="s">
        <v>21</v>
      </c>
      <c r="E425" s="32">
        <f t="shared" si="7"/>
        <v>988.50000000000011</v>
      </c>
    </row>
    <row r="426" spans="1:5" x14ac:dyDescent="0.25">
      <c r="A426" s="31">
        <v>13</v>
      </c>
      <c r="B426" s="74">
        <v>65.89</v>
      </c>
      <c r="C426" s="31" t="s">
        <v>26721</v>
      </c>
      <c r="D426" s="31" t="s">
        <v>21</v>
      </c>
      <c r="E426" s="32">
        <f t="shared" si="7"/>
        <v>856.57</v>
      </c>
    </row>
    <row r="427" spans="1:5" x14ac:dyDescent="0.25">
      <c r="A427" s="31">
        <v>3</v>
      </c>
      <c r="B427" s="74">
        <v>65.89</v>
      </c>
      <c r="C427" s="31" t="s">
        <v>26722</v>
      </c>
      <c r="D427" s="31" t="s">
        <v>23</v>
      </c>
      <c r="E427" s="32">
        <f t="shared" si="7"/>
        <v>197.67000000000002</v>
      </c>
    </row>
    <row r="428" spans="1:5" x14ac:dyDescent="0.25">
      <c r="A428" s="31">
        <v>28</v>
      </c>
      <c r="B428" s="74">
        <v>65.900000000000006</v>
      </c>
      <c r="C428" s="31" t="s">
        <v>26723</v>
      </c>
      <c r="D428" s="31" t="s">
        <v>17</v>
      </c>
      <c r="E428" s="32">
        <f t="shared" si="7"/>
        <v>1845.2000000000003</v>
      </c>
    </row>
    <row r="429" spans="1:5" x14ac:dyDescent="0.25">
      <c r="A429" s="31">
        <v>13</v>
      </c>
      <c r="B429" s="74">
        <v>65.900000000000006</v>
      </c>
      <c r="C429" s="31" t="s">
        <v>26724</v>
      </c>
      <c r="D429" s="31" t="s">
        <v>23</v>
      </c>
      <c r="E429" s="32">
        <f t="shared" si="7"/>
        <v>856.7</v>
      </c>
    </row>
    <row r="430" spans="1:5" x14ac:dyDescent="0.25">
      <c r="A430" s="31">
        <v>13</v>
      </c>
      <c r="B430" s="74">
        <v>65.900000000000006</v>
      </c>
      <c r="C430" s="31" t="s">
        <v>26725</v>
      </c>
      <c r="D430" s="31" t="s">
        <v>21</v>
      </c>
      <c r="E430" s="32">
        <f t="shared" si="7"/>
        <v>856.7</v>
      </c>
    </row>
    <row r="431" spans="1:5" x14ac:dyDescent="0.25">
      <c r="A431" s="31">
        <v>14</v>
      </c>
      <c r="B431" s="74">
        <v>65.89</v>
      </c>
      <c r="C431" s="31" t="s">
        <v>26726</v>
      </c>
      <c r="D431" s="31" t="s">
        <v>21</v>
      </c>
      <c r="E431" s="32">
        <f t="shared" si="7"/>
        <v>922.46</v>
      </c>
    </row>
    <row r="432" spans="1:5" x14ac:dyDescent="0.25">
      <c r="A432" s="31">
        <v>25</v>
      </c>
      <c r="B432" s="74">
        <v>65.89</v>
      </c>
      <c r="C432" s="31" t="s">
        <v>26727</v>
      </c>
      <c r="D432" s="31" t="s">
        <v>17</v>
      </c>
      <c r="E432" s="32">
        <f t="shared" si="7"/>
        <v>1647.25</v>
      </c>
    </row>
    <row r="433" spans="1:5" x14ac:dyDescent="0.25">
      <c r="A433" s="31">
        <v>22</v>
      </c>
      <c r="B433" s="74">
        <v>65.89</v>
      </c>
      <c r="C433" s="31" t="s">
        <v>26728</v>
      </c>
      <c r="D433" s="31" t="s">
        <v>21</v>
      </c>
      <c r="E433" s="32">
        <f t="shared" si="7"/>
        <v>1449.58</v>
      </c>
    </row>
    <row r="434" spans="1:5" x14ac:dyDescent="0.25">
      <c r="A434" s="31">
        <v>4</v>
      </c>
      <c r="B434" s="74">
        <v>65.88</v>
      </c>
      <c r="C434" s="31" t="s">
        <v>26729</v>
      </c>
      <c r="D434" s="31" t="s">
        <v>21</v>
      </c>
      <c r="E434" s="32">
        <f t="shared" si="7"/>
        <v>263.52</v>
      </c>
    </row>
    <row r="435" spans="1:5" x14ac:dyDescent="0.25">
      <c r="A435" s="31">
        <v>4</v>
      </c>
      <c r="B435" s="74">
        <v>65.88</v>
      </c>
      <c r="C435" s="31" t="s">
        <v>26730</v>
      </c>
      <c r="D435" s="31" t="s">
        <v>21</v>
      </c>
      <c r="E435" s="32">
        <f t="shared" si="7"/>
        <v>263.52</v>
      </c>
    </row>
    <row r="436" spans="1:5" x14ac:dyDescent="0.25">
      <c r="A436" s="31">
        <v>32</v>
      </c>
      <c r="B436" s="74">
        <v>65.88</v>
      </c>
      <c r="C436" s="31" t="s">
        <v>26731</v>
      </c>
      <c r="D436" s="31" t="s">
        <v>21</v>
      </c>
      <c r="E436" s="32">
        <f t="shared" si="7"/>
        <v>2108.16</v>
      </c>
    </row>
    <row r="437" spans="1:5" x14ac:dyDescent="0.25">
      <c r="A437" s="31">
        <v>13</v>
      </c>
      <c r="B437" s="74">
        <v>65.88</v>
      </c>
      <c r="C437" s="31" t="s">
        <v>26732</v>
      </c>
      <c r="D437" s="31" t="s">
        <v>17</v>
      </c>
      <c r="E437" s="32">
        <f t="shared" si="7"/>
        <v>856.43999999999994</v>
      </c>
    </row>
    <row r="438" spans="1:5" x14ac:dyDescent="0.25">
      <c r="A438" s="31">
        <v>1</v>
      </c>
      <c r="B438" s="74">
        <v>65.88</v>
      </c>
      <c r="C438" s="31" t="s">
        <v>26733</v>
      </c>
      <c r="D438" s="31" t="s">
        <v>23</v>
      </c>
      <c r="E438" s="32">
        <f t="shared" si="7"/>
        <v>65.88</v>
      </c>
    </row>
    <row r="439" spans="1:5" x14ac:dyDescent="0.25">
      <c r="A439" s="31">
        <v>28</v>
      </c>
      <c r="B439" s="74">
        <v>65.849999999999994</v>
      </c>
      <c r="C439" s="31" t="s">
        <v>26734</v>
      </c>
      <c r="D439" s="31" t="s">
        <v>21</v>
      </c>
      <c r="E439" s="32">
        <f t="shared" si="7"/>
        <v>1843.7999999999997</v>
      </c>
    </row>
    <row r="440" spans="1:5" x14ac:dyDescent="0.25">
      <c r="A440" s="31">
        <v>26</v>
      </c>
      <c r="B440" s="74">
        <v>65.849999999999994</v>
      </c>
      <c r="C440" s="31" t="s">
        <v>26735</v>
      </c>
      <c r="D440" s="31" t="s">
        <v>17</v>
      </c>
      <c r="E440" s="32">
        <f t="shared" si="7"/>
        <v>1712.1</v>
      </c>
    </row>
    <row r="441" spans="1:5" x14ac:dyDescent="0.25">
      <c r="A441" s="31">
        <v>14</v>
      </c>
      <c r="B441" s="74">
        <v>65.84</v>
      </c>
      <c r="C441" s="31" t="s">
        <v>26736</v>
      </c>
      <c r="D441" s="31" t="s">
        <v>21</v>
      </c>
      <c r="E441" s="32">
        <f t="shared" si="7"/>
        <v>921.76</v>
      </c>
    </row>
    <row r="442" spans="1:5" x14ac:dyDescent="0.25">
      <c r="A442" s="31">
        <v>11</v>
      </c>
      <c r="B442" s="74">
        <v>65.86</v>
      </c>
      <c r="C442" s="31" t="s">
        <v>26737</v>
      </c>
      <c r="D442" s="31" t="s">
        <v>17</v>
      </c>
      <c r="E442" s="32">
        <f t="shared" si="7"/>
        <v>724.46</v>
      </c>
    </row>
    <row r="443" spans="1:5" x14ac:dyDescent="0.25">
      <c r="A443" s="31">
        <v>30</v>
      </c>
      <c r="B443" s="74">
        <v>65.86</v>
      </c>
      <c r="C443" s="31" t="s">
        <v>26738</v>
      </c>
      <c r="D443" s="31" t="s">
        <v>21</v>
      </c>
      <c r="E443" s="32">
        <f t="shared" si="7"/>
        <v>1975.8</v>
      </c>
    </row>
    <row r="444" spans="1:5" x14ac:dyDescent="0.25">
      <c r="A444" s="31">
        <v>18</v>
      </c>
      <c r="B444" s="74">
        <v>65.86</v>
      </c>
      <c r="C444" s="31" t="s">
        <v>26739</v>
      </c>
      <c r="D444" s="31" t="s">
        <v>21</v>
      </c>
      <c r="E444" s="32">
        <f t="shared" si="7"/>
        <v>1185.48</v>
      </c>
    </row>
    <row r="445" spans="1:5" x14ac:dyDescent="0.25">
      <c r="A445" s="31">
        <v>6</v>
      </c>
      <c r="B445" s="74">
        <v>65.86</v>
      </c>
      <c r="C445" s="31" t="s">
        <v>26740</v>
      </c>
      <c r="D445" s="31" t="s">
        <v>17</v>
      </c>
      <c r="E445" s="32">
        <f t="shared" si="7"/>
        <v>395.15999999999997</v>
      </c>
    </row>
    <row r="446" spans="1:5" x14ac:dyDescent="0.25">
      <c r="A446" s="31">
        <v>41</v>
      </c>
      <c r="B446" s="74">
        <v>65.86</v>
      </c>
      <c r="C446" s="31" t="s">
        <v>26741</v>
      </c>
      <c r="D446" s="31" t="s">
        <v>21</v>
      </c>
      <c r="E446" s="32">
        <f t="shared" si="7"/>
        <v>2700.2599999999998</v>
      </c>
    </row>
    <row r="447" spans="1:5" x14ac:dyDescent="0.25">
      <c r="A447" s="31">
        <v>13</v>
      </c>
      <c r="B447" s="74">
        <v>65.86</v>
      </c>
      <c r="C447" s="31" t="s">
        <v>26742</v>
      </c>
      <c r="D447" s="31" t="s">
        <v>17</v>
      </c>
      <c r="E447" s="32">
        <f t="shared" si="7"/>
        <v>856.18</v>
      </c>
    </row>
    <row r="448" spans="1:5" x14ac:dyDescent="0.25">
      <c r="A448" s="31">
        <v>2</v>
      </c>
      <c r="B448" s="74">
        <v>65.86</v>
      </c>
      <c r="C448" s="31" t="s">
        <v>26743</v>
      </c>
      <c r="D448" s="31" t="s">
        <v>17</v>
      </c>
      <c r="E448" s="32">
        <f t="shared" si="7"/>
        <v>131.72</v>
      </c>
    </row>
    <row r="449" spans="1:5" x14ac:dyDescent="0.25">
      <c r="A449" s="31">
        <v>52</v>
      </c>
      <c r="B449" s="74">
        <v>65.86</v>
      </c>
      <c r="C449" s="31" t="s">
        <v>26744</v>
      </c>
      <c r="D449" s="31" t="s">
        <v>21</v>
      </c>
      <c r="E449" s="32">
        <f t="shared" si="7"/>
        <v>3424.72</v>
      </c>
    </row>
    <row r="450" spans="1:5" x14ac:dyDescent="0.25">
      <c r="A450" s="31">
        <v>23</v>
      </c>
      <c r="B450" s="74">
        <v>65.849999999999994</v>
      </c>
      <c r="C450" s="31" t="s">
        <v>26745</v>
      </c>
      <c r="D450" s="31" t="s">
        <v>17</v>
      </c>
      <c r="E450" s="32">
        <f t="shared" ref="E450:E513" si="8">+A450*B450</f>
        <v>1514.55</v>
      </c>
    </row>
    <row r="451" spans="1:5" x14ac:dyDescent="0.25">
      <c r="A451" s="31">
        <v>13</v>
      </c>
      <c r="B451" s="74">
        <v>65.849999999999994</v>
      </c>
      <c r="C451" s="31" t="s">
        <v>26746</v>
      </c>
      <c r="D451" s="31" t="s">
        <v>23</v>
      </c>
      <c r="E451" s="32">
        <f t="shared" si="8"/>
        <v>856.05</v>
      </c>
    </row>
    <row r="452" spans="1:5" x14ac:dyDescent="0.25">
      <c r="A452" s="31">
        <v>13</v>
      </c>
      <c r="B452" s="74">
        <v>65.849999999999994</v>
      </c>
      <c r="C452" s="31" t="s">
        <v>26747</v>
      </c>
      <c r="D452" s="31" t="s">
        <v>21</v>
      </c>
      <c r="E452" s="32">
        <f t="shared" si="8"/>
        <v>856.05</v>
      </c>
    </row>
    <row r="453" spans="1:5" x14ac:dyDescent="0.25">
      <c r="A453" s="31">
        <v>2</v>
      </c>
      <c r="B453" s="74">
        <v>65.83</v>
      </c>
      <c r="C453" s="31" t="s">
        <v>26748</v>
      </c>
      <c r="D453" s="31" t="s">
        <v>21</v>
      </c>
      <c r="E453" s="32">
        <f t="shared" si="8"/>
        <v>131.66</v>
      </c>
    </row>
    <row r="454" spans="1:5" x14ac:dyDescent="0.25">
      <c r="A454" s="31">
        <v>1</v>
      </c>
      <c r="B454" s="74">
        <v>65.83</v>
      </c>
      <c r="C454" s="31" t="s">
        <v>26749</v>
      </c>
      <c r="D454" s="31" t="s">
        <v>17</v>
      </c>
      <c r="E454" s="32">
        <f t="shared" si="8"/>
        <v>65.83</v>
      </c>
    </row>
    <row r="455" spans="1:5" x14ac:dyDescent="0.25">
      <c r="A455" s="31">
        <v>11</v>
      </c>
      <c r="B455" s="74">
        <v>65.83</v>
      </c>
      <c r="C455" s="31" t="s">
        <v>26750</v>
      </c>
      <c r="D455" s="31" t="s">
        <v>17</v>
      </c>
      <c r="E455" s="32">
        <f t="shared" si="8"/>
        <v>724.13</v>
      </c>
    </row>
    <row r="456" spans="1:5" x14ac:dyDescent="0.25">
      <c r="A456" s="31">
        <v>11</v>
      </c>
      <c r="B456" s="74">
        <v>65.83</v>
      </c>
      <c r="C456" s="31" t="s">
        <v>26751</v>
      </c>
      <c r="D456" s="31" t="s">
        <v>22</v>
      </c>
      <c r="E456" s="32">
        <f t="shared" si="8"/>
        <v>724.13</v>
      </c>
    </row>
    <row r="457" spans="1:5" x14ac:dyDescent="0.25">
      <c r="A457" s="31">
        <v>14</v>
      </c>
      <c r="B457" s="74">
        <v>65.83</v>
      </c>
      <c r="C457" s="31" t="s">
        <v>26752</v>
      </c>
      <c r="D457" s="31" t="s">
        <v>21</v>
      </c>
      <c r="E457" s="32">
        <f t="shared" si="8"/>
        <v>921.62</v>
      </c>
    </row>
    <row r="458" spans="1:5" x14ac:dyDescent="0.25">
      <c r="A458" s="31">
        <v>4</v>
      </c>
      <c r="B458" s="74">
        <v>65.83</v>
      </c>
      <c r="C458" s="31" t="s">
        <v>26753</v>
      </c>
      <c r="D458" s="31" t="s">
        <v>23</v>
      </c>
      <c r="E458" s="32">
        <f t="shared" si="8"/>
        <v>263.32</v>
      </c>
    </row>
    <row r="459" spans="1:5" x14ac:dyDescent="0.25">
      <c r="A459" s="31">
        <v>11</v>
      </c>
      <c r="B459" s="74">
        <v>65.83</v>
      </c>
      <c r="C459" s="31" t="s">
        <v>26754</v>
      </c>
      <c r="D459" s="31" t="s">
        <v>23</v>
      </c>
      <c r="E459" s="32">
        <f t="shared" si="8"/>
        <v>724.13</v>
      </c>
    </row>
    <row r="460" spans="1:5" x14ac:dyDescent="0.25">
      <c r="A460" s="31">
        <v>39</v>
      </c>
      <c r="B460" s="74">
        <v>65.900000000000006</v>
      </c>
      <c r="C460" s="31" t="s">
        <v>26755</v>
      </c>
      <c r="D460" s="31" t="s">
        <v>21</v>
      </c>
      <c r="E460" s="32">
        <f t="shared" si="8"/>
        <v>2570.1000000000004</v>
      </c>
    </row>
    <row r="461" spans="1:5" x14ac:dyDescent="0.25">
      <c r="A461" s="31">
        <v>13</v>
      </c>
      <c r="B461" s="74">
        <v>65.900000000000006</v>
      </c>
      <c r="C461" s="31" t="s">
        <v>26756</v>
      </c>
      <c r="D461" s="31" t="s">
        <v>23</v>
      </c>
      <c r="E461" s="32">
        <f t="shared" si="8"/>
        <v>856.7</v>
      </c>
    </row>
    <row r="462" spans="1:5" x14ac:dyDescent="0.25">
      <c r="A462" s="31">
        <v>2</v>
      </c>
      <c r="B462" s="74">
        <v>65.900000000000006</v>
      </c>
      <c r="C462" s="31" t="s">
        <v>26757</v>
      </c>
      <c r="D462" s="31" t="s">
        <v>17</v>
      </c>
      <c r="E462" s="32">
        <f t="shared" si="8"/>
        <v>131.80000000000001</v>
      </c>
    </row>
    <row r="463" spans="1:5" x14ac:dyDescent="0.25">
      <c r="A463" s="31">
        <v>52</v>
      </c>
      <c r="B463" s="74">
        <v>65.92</v>
      </c>
      <c r="C463" s="31" t="s">
        <v>26758</v>
      </c>
      <c r="D463" s="31" t="s">
        <v>21</v>
      </c>
      <c r="E463" s="32">
        <f t="shared" si="8"/>
        <v>3427.84</v>
      </c>
    </row>
    <row r="464" spans="1:5" x14ac:dyDescent="0.25">
      <c r="A464" s="31">
        <v>2</v>
      </c>
      <c r="B464" s="74">
        <v>65.92</v>
      </c>
      <c r="C464" s="31" t="s">
        <v>26759</v>
      </c>
      <c r="D464" s="31" t="s">
        <v>17</v>
      </c>
      <c r="E464" s="32">
        <f t="shared" si="8"/>
        <v>131.84</v>
      </c>
    </row>
    <row r="465" spans="1:5" x14ac:dyDescent="0.25">
      <c r="A465" s="31">
        <v>2</v>
      </c>
      <c r="B465" s="74">
        <v>65.91</v>
      </c>
      <c r="C465" s="31" t="s">
        <v>26760</v>
      </c>
      <c r="D465" s="31" t="s">
        <v>23</v>
      </c>
      <c r="E465" s="32">
        <f t="shared" si="8"/>
        <v>131.82</v>
      </c>
    </row>
    <row r="466" spans="1:5" x14ac:dyDescent="0.25">
      <c r="A466" s="31">
        <v>40</v>
      </c>
      <c r="B466" s="74">
        <v>65.959999999999994</v>
      </c>
      <c r="C466" s="31" t="s">
        <v>26761</v>
      </c>
      <c r="D466" s="31" t="s">
        <v>21</v>
      </c>
      <c r="E466" s="32">
        <f t="shared" si="8"/>
        <v>2638.3999999999996</v>
      </c>
    </row>
    <row r="467" spans="1:5" x14ac:dyDescent="0.25">
      <c r="A467" s="31">
        <v>2</v>
      </c>
      <c r="B467" s="74">
        <v>65.959999999999994</v>
      </c>
      <c r="C467" s="31" t="s">
        <v>26762</v>
      </c>
      <c r="D467" s="31" t="s">
        <v>23</v>
      </c>
      <c r="E467" s="32">
        <f t="shared" si="8"/>
        <v>131.91999999999999</v>
      </c>
    </row>
    <row r="468" spans="1:5" x14ac:dyDescent="0.25">
      <c r="A468" s="31">
        <v>9</v>
      </c>
      <c r="B468" s="74">
        <v>65.95</v>
      </c>
      <c r="C468" s="31" t="s">
        <v>26763</v>
      </c>
      <c r="D468" s="31" t="s">
        <v>23</v>
      </c>
      <c r="E468" s="32">
        <f t="shared" si="8"/>
        <v>593.55000000000007</v>
      </c>
    </row>
    <row r="469" spans="1:5" x14ac:dyDescent="0.25">
      <c r="A469" s="31">
        <v>15</v>
      </c>
      <c r="B469" s="74">
        <v>65.95</v>
      </c>
      <c r="C469" s="31" t="s">
        <v>26764</v>
      </c>
      <c r="D469" s="31" t="s">
        <v>21</v>
      </c>
      <c r="E469" s="32">
        <f t="shared" si="8"/>
        <v>989.25</v>
      </c>
    </row>
    <row r="470" spans="1:5" x14ac:dyDescent="0.25">
      <c r="A470" s="31">
        <v>11</v>
      </c>
      <c r="B470" s="74">
        <v>65.98</v>
      </c>
      <c r="C470" s="31" t="s">
        <v>26765</v>
      </c>
      <c r="D470" s="31" t="s">
        <v>17</v>
      </c>
      <c r="E470" s="32">
        <f t="shared" si="8"/>
        <v>725.78000000000009</v>
      </c>
    </row>
    <row r="471" spans="1:5" x14ac:dyDescent="0.25">
      <c r="A471" s="31">
        <v>34</v>
      </c>
      <c r="B471" s="74">
        <v>65.98</v>
      </c>
      <c r="C471" s="31" t="s">
        <v>26766</v>
      </c>
      <c r="D471" s="31" t="s">
        <v>21</v>
      </c>
      <c r="E471" s="32">
        <f t="shared" si="8"/>
        <v>2243.3200000000002</v>
      </c>
    </row>
    <row r="472" spans="1:5" x14ac:dyDescent="0.25">
      <c r="A472" s="31">
        <v>12</v>
      </c>
      <c r="B472" s="74">
        <v>65.97</v>
      </c>
      <c r="C472" s="31" t="s">
        <v>26767</v>
      </c>
      <c r="D472" s="31" t="s">
        <v>22</v>
      </c>
      <c r="E472" s="32">
        <f t="shared" si="8"/>
        <v>791.64</v>
      </c>
    </row>
    <row r="473" spans="1:5" x14ac:dyDescent="0.25">
      <c r="A473" s="31">
        <v>1</v>
      </c>
      <c r="B473" s="74">
        <v>65.97</v>
      </c>
      <c r="C473" s="31" t="s">
        <v>26768</v>
      </c>
      <c r="D473" s="31" t="s">
        <v>22</v>
      </c>
      <c r="E473" s="32">
        <f t="shared" si="8"/>
        <v>65.97</v>
      </c>
    </row>
    <row r="474" spans="1:5" x14ac:dyDescent="0.25">
      <c r="A474" s="31">
        <v>9</v>
      </c>
      <c r="B474" s="74">
        <v>65.97</v>
      </c>
      <c r="C474" s="31" t="s">
        <v>26769</v>
      </c>
      <c r="D474" s="31" t="s">
        <v>21</v>
      </c>
      <c r="E474" s="32">
        <f t="shared" si="8"/>
        <v>593.73</v>
      </c>
    </row>
    <row r="475" spans="1:5" x14ac:dyDescent="0.25">
      <c r="A475" s="31">
        <v>9</v>
      </c>
      <c r="B475" s="74">
        <v>65.989999999999995</v>
      </c>
      <c r="C475" s="31" t="s">
        <v>26770</v>
      </c>
      <c r="D475" s="31" t="s">
        <v>17</v>
      </c>
      <c r="E475" s="32">
        <f t="shared" si="8"/>
        <v>593.91</v>
      </c>
    </row>
    <row r="476" spans="1:5" x14ac:dyDescent="0.25">
      <c r="A476" s="31">
        <v>18</v>
      </c>
      <c r="B476" s="74">
        <v>65.989999999999995</v>
      </c>
      <c r="C476" s="31" t="s">
        <v>26771</v>
      </c>
      <c r="D476" s="31" t="s">
        <v>21</v>
      </c>
      <c r="E476" s="32">
        <f t="shared" si="8"/>
        <v>1187.82</v>
      </c>
    </row>
    <row r="477" spans="1:5" x14ac:dyDescent="0.25">
      <c r="A477" s="31">
        <v>9</v>
      </c>
      <c r="B477" s="74">
        <v>65.989999999999995</v>
      </c>
      <c r="C477" s="31" t="s">
        <v>26772</v>
      </c>
      <c r="D477" s="31" t="s">
        <v>23</v>
      </c>
      <c r="E477" s="32">
        <f t="shared" si="8"/>
        <v>593.91</v>
      </c>
    </row>
    <row r="478" spans="1:5" x14ac:dyDescent="0.25">
      <c r="A478" s="31">
        <v>3</v>
      </c>
      <c r="B478" s="74">
        <v>65.989999999999995</v>
      </c>
      <c r="C478" s="31" t="s">
        <v>26773</v>
      </c>
      <c r="D478" s="31" t="s">
        <v>22</v>
      </c>
      <c r="E478" s="32">
        <f t="shared" si="8"/>
        <v>197.96999999999997</v>
      </c>
    </row>
    <row r="479" spans="1:5" x14ac:dyDescent="0.25">
      <c r="A479" s="31">
        <v>11</v>
      </c>
      <c r="B479" s="74">
        <v>65.989999999999995</v>
      </c>
      <c r="C479" s="31" t="s">
        <v>26774</v>
      </c>
      <c r="D479" s="31" t="s">
        <v>17</v>
      </c>
      <c r="E479" s="32">
        <f t="shared" si="8"/>
        <v>725.89</v>
      </c>
    </row>
    <row r="480" spans="1:5" x14ac:dyDescent="0.25">
      <c r="A480" s="31">
        <v>11</v>
      </c>
      <c r="B480" s="74">
        <v>65.989999999999995</v>
      </c>
      <c r="C480" s="31" t="s">
        <v>26775</v>
      </c>
      <c r="D480" s="31" t="s">
        <v>22</v>
      </c>
      <c r="E480" s="32">
        <f t="shared" si="8"/>
        <v>725.89</v>
      </c>
    </row>
    <row r="481" spans="1:5" x14ac:dyDescent="0.25">
      <c r="A481" s="31">
        <v>22</v>
      </c>
      <c r="B481" s="74">
        <v>65.989999999999995</v>
      </c>
      <c r="C481" s="31" t="s">
        <v>26776</v>
      </c>
      <c r="D481" s="31" t="s">
        <v>21</v>
      </c>
      <c r="E481" s="32">
        <f t="shared" si="8"/>
        <v>1451.78</v>
      </c>
    </row>
    <row r="482" spans="1:5" x14ac:dyDescent="0.25">
      <c r="A482" s="31">
        <v>8</v>
      </c>
      <c r="B482" s="74">
        <v>65.989999999999995</v>
      </c>
      <c r="C482" s="31" t="s">
        <v>26777</v>
      </c>
      <c r="D482" s="31" t="s">
        <v>23</v>
      </c>
      <c r="E482" s="32">
        <f t="shared" si="8"/>
        <v>527.91999999999996</v>
      </c>
    </row>
    <row r="483" spans="1:5" x14ac:dyDescent="0.25">
      <c r="A483" s="31">
        <v>16</v>
      </c>
      <c r="B483" s="74">
        <v>65.989999999999995</v>
      </c>
      <c r="C483" s="31" t="s">
        <v>26778</v>
      </c>
      <c r="D483" s="31" t="s">
        <v>21</v>
      </c>
      <c r="E483" s="32">
        <f t="shared" si="8"/>
        <v>1055.8399999999999</v>
      </c>
    </row>
    <row r="484" spans="1:5" x14ac:dyDescent="0.25">
      <c r="A484" s="31">
        <v>8</v>
      </c>
      <c r="B484" s="74">
        <v>65.989999999999995</v>
      </c>
      <c r="C484" s="31" t="s">
        <v>26779</v>
      </c>
      <c r="D484" s="31" t="s">
        <v>17</v>
      </c>
      <c r="E484" s="32">
        <f t="shared" si="8"/>
        <v>527.91999999999996</v>
      </c>
    </row>
    <row r="485" spans="1:5" x14ac:dyDescent="0.25">
      <c r="A485" s="31">
        <v>11</v>
      </c>
      <c r="B485" s="74">
        <v>65.98</v>
      </c>
      <c r="C485" s="31" t="s">
        <v>26780</v>
      </c>
      <c r="D485" s="31" t="s">
        <v>23</v>
      </c>
      <c r="E485" s="32">
        <f t="shared" si="8"/>
        <v>725.78000000000009</v>
      </c>
    </row>
    <row r="486" spans="1:5" x14ac:dyDescent="0.25">
      <c r="A486" s="31">
        <v>19</v>
      </c>
      <c r="B486" s="74">
        <v>66.069999999999993</v>
      </c>
      <c r="C486" s="31" t="s">
        <v>26781</v>
      </c>
      <c r="D486" s="31" t="s">
        <v>17</v>
      </c>
      <c r="E486" s="32">
        <f t="shared" si="8"/>
        <v>1255.33</v>
      </c>
    </row>
    <row r="487" spans="1:5" x14ac:dyDescent="0.25">
      <c r="A487" s="31">
        <v>28</v>
      </c>
      <c r="B487" s="74">
        <v>66.069999999999993</v>
      </c>
      <c r="C487" s="31" t="s">
        <v>26782</v>
      </c>
      <c r="D487" s="31" t="s">
        <v>21</v>
      </c>
      <c r="E487" s="32">
        <f t="shared" si="8"/>
        <v>1849.9599999999998</v>
      </c>
    </row>
    <row r="488" spans="1:5" x14ac:dyDescent="0.25">
      <c r="A488" s="31">
        <v>20</v>
      </c>
      <c r="B488" s="74">
        <v>66.069999999999993</v>
      </c>
      <c r="C488" s="31" t="s">
        <v>26783</v>
      </c>
      <c r="D488" s="31" t="s">
        <v>21</v>
      </c>
      <c r="E488" s="32">
        <f t="shared" si="8"/>
        <v>1321.3999999999999</v>
      </c>
    </row>
    <row r="489" spans="1:5" x14ac:dyDescent="0.25">
      <c r="A489" s="31">
        <v>6</v>
      </c>
      <c r="B489" s="74">
        <v>66.069999999999993</v>
      </c>
      <c r="C489" s="31" t="s">
        <v>26784</v>
      </c>
      <c r="D489" s="31" t="s">
        <v>17</v>
      </c>
      <c r="E489" s="32">
        <f t="shared" si="8"/>
        <v>396.41999999999996</v>
      </c>
    </row>
    <row r="490" spans="1:5" x14ac:dyDescent="0.25">
      <c r="A490" s="31">
        <v>13</v>
      </c>
      <c r="B490" s="74">
        <v>66.06</v>
      </c>
      <c r="C490" s="31" t="s">
        <v>26785</v>
      </c>
      <c r="D490" s="31" t="s">
        <v>21</v>
      </c>
      <c r="E490" s="32">
        <f t="shared" si="8"/>
        <v>858.78</v>
      </c>
    </row>
    <row r="491" spans="1:5" x14ac:dyDescent="0.25">
      <c r="A491" s="31">
        <v>26</v>
      </c>
      <c r="B491" s="74">
        <v>66.06</v>
      </c>
      <c r="C491" s="31" t="s">
        <v>26786</v>
      </c>
      <c r="D491" s="31" t="s">
        <v>23</v>
      </c>
      <c r="E491" s="32">
        <f t="shared" si="8"/>
        <v>1717.56</v>
      </c>
    </row>
    <row r="492" spans="1:5" x14ac:dyDescent="0.25">
      <c r="A492" s="31">
        <v>19</v>
      </c>
      <c r="B492" s="74">
        <v>65.98</v>
      </c>
      <c r="C492" s="31" t="s">
        <v>26787</v>
      </c>
      <c r="D492" s="31" t="s">
        <v>21</v>
      </c>
      <c r="E492" s="32">
        <f t="shared" si="8"/>
        <v>1253.6200000000001</v>
      </c>
    </row>
    <row r="493" spans="1:5" x14ac:dyDescent="0.25">
      <c r="A493" s="31">
        <v>18</v>
      </c>
      <c r="B493" s="74">
        <v>65.98</v>
      </c>
      <c r="C493" s="31" t="s">
        <v>26788</v>
      </c>
      <c r="D493" s="31" t="s">
        <v>17</v>
      </c>
      <c r="E493" s="32">
        <f t="shared" si="8"/>
        <v>1187.6400000000001</v>
      </c>
    </row>
    <row r="494" spans="1:5" x14ac:dyDescent="0.25">
      <c r="A494" s="31">
        <v>41</v>
      </c>
      <c r="B494" s="74">
        <v>65.989999999999995</v>
      </c>
      <c r="C494" s="31" t="s">
        <v>26789</v>
      </c>
      <c r="D494" s="31" t="s">
        <v>21</v>
      </c>
      <c r="E494" s="32">
        <f t="shared" si="8"/>
        <v>2705.5899999999997</v>
      </c>
    </row>
    <row r="495" spans="1:5" x14ac:dyDescent="0.25">
      <c r="A495" s="31">
        <v>13</v>
      </c>
      <c r="B495" s="74">
        <v>66</v>
      </c>
      <c r="C495" s="31" t="s">
        <v>26790</v>
      </c>
      <c r="D495" s="31" t="s">
        <v>17</v>
      </c>
      <c r="E495" s="32">
        <f t="shared" si="8"/>
        <v>858</v>
      </c>
    </row>
    <row r="496" spans="1:5" x14ac:dyDescent="0.25">
      <c r="A496" s="31">
        <v>13</v>
      </c>
      <c r="B496" s="74">
        <v>66</v>
      </c>
      <c r="C496" s="31" t="s">
        <v>26791</v>
      </c>
      <c r="D496" s="31" t="s">
        <v>22</v>
      </c>
      <c r="E496" s="32">
        <f t="shared" si="8"/>
        <v>858</v>
      </c>
    </row>
    <row r="497" spans="1:5" x14ac:dyDescent="0.25">
      <c r="A497" s="31">
        <v>28</v>
      </c>
      <c r="B497" s="74">
        <v>66</v>
      </c>
      <c r="C497" s="31" t="s">
        <v>26792</v>
      </c>
      <c r="D497" s="31" t="s">
        <v>23</v>
      </c>
      <c r="E497" s="32">
        <f t="shared" si="8"/>
        <v>1848</v>
      </c>
    </row>
    <row r="498" spans="1:5" x14ac:dyDescent="0.25">
      <c r="A498" s="31">
        <v>8</v>
      </c>
      <c r="B498" s="74">
        <v>65.989999999999995</v>
      </c>
      <c r="C498" s="31" t="s">
        <v>26793</v>
      </c>
      <c r="D498" s="31" t="s">
        <v>23</v>
      </c>
      <c r="E498" s="32">
        <f t="shared" si="8"/>
        <v>527.91999999999996</v>
      </c>
    </row>
    <row r="499" spans="1:5" x14ac:dyDescent="0.25">
      <c r="A499" s="31">
        <v>26</v>
      </c>
      <c r="B499" s="74">
        <v>65.97</v>
      </c>
      <c r="C499" s="31" t="s">
        <v>26794</v>
      </c>
      <c r="D499" s="31" t="s">
        <v>21</v>
      </c>
      <c r="E499" s="32">
        <f t="shared" si="8"/>
        <v>1715.22</v>
      </c>
    </row>
    <row r="500" spans="1:5" x14ac:dyDescent="0.25">
      <c r="A500" s="31">
        <v>15</v>
      </c>
      <c r="B500" s="74">
        <v>65.97</v>
      </c>
      <c r="C500" s="31" t="s">
        <v>26795</v>
      </c>
      <c r="D500" s="31" t="s">
        <v>17</v>
      </c>
      <c r="E500" s="32">
        <f t="shared" si="8"/>
        <v>989.55</v>
      </c>
    </row>
    <row r="501" spans="1:5" x14ac:dyDescent="0.25">
      <c r="A501" s="31">
        <v>13</v>
      </c>
      <c r="B501" s="74">
        <v>65.97</v>
      </c>
      <c r="C501" s="31" t="s">
        <v>26796</v>
      </c>
      <c r="D501" s="31" t="s">
        <v>23</v>
      </c>
      <c r="E501" s="32">
        <f t="shared" si="8"/>
        <v>857.61</v>
      </c>
    </row>
    <row r="502" spans="1:5" x14ac:dyDescent="0.25">
      <c r="A502" s="31">
        <v>26</v>
      </c>
      <c r="B502" s="74">
        <v>66</v>
      </c>
      <c r="C502" s="31" t="s">
        <v>26797</v>
      </c>
      <c r="D502" s="31" t="s">
        <v>17</v>
      </c>
      <c r="E502" s="32">
        <f t="shared" si="8"/>
        <v>1716</v>
      </c>
    </row>
    <row r="503" spans="1:5" x14ac:dyDescent="0.25">
      <c r="A503" s="31">
        <v>13</v>
      </c>
      <c r="B503" s="74">
        <v>66</v>
      </c>
      <c r="C503" s="31" t="s">
        <v>26798</v>
      </c>
      <c r="D503" s="31" t="s">
        <v>23</v>
      </c>
      <c r="E503" s="32">
        <f t="shared" si="8"/>
        <v>858</v>
      </c>
    </row>
    <row r="504" spans="1:5" x14ac:dyDescent="0.25">
      <c r="A504" s="31">
        <v>15</v>
      </c>
      <c r="B504" s="74">
        <v>66</v>
      </c>
      <c r="C504" s="31" t="s">
        <v>26799</v>
      </c>
      <c r="D504" s="31" t="s">
        <v>21</v>
      </c>
      <c r="E504" s="32">
        <f t="shared" si="8"/>
        <v>990</v>
      </c>
    </row>
    <row r="505" spans="1:5" x14ac:dyDescent="0.25">
      <c r="A505" s="31">
        <v>25</v>
      </c>
      <c r="B505" s="74">
        <v>66.03</v>
      </c>
      <c r="C505" s="31" t="s">
        <v>26800</v>
      </c>
      <c r="D505" s="31" t="s">
        <v>21</v>
      </c>
      <c r="E505" s="32">
        <f t="shared" si="8"/>
        <v>1650.75</v>
      </c>
    </row>
    <row r="506" spans="1:5" x14ac:dyDescent="0.25">
      <c r="A506" s="31">
        <v>28</v>
      </c>
      <c r="B506" s="74">
        <v>66.069999999999993</v>
      </c>
      <c r="C506" s="31" t="s">
        <v>26801</v>
      </c>
      <c r="D506" s="31" t="s">
        <v>17</v>
      </c>
      <c r="E506" s="32">
        <f t="shared" si="8"/>
        <v>1849.9599999999998</v>
      </c>
    </row>
    <row r="507" spans="1:5" x14ac:dyDescent="0.25">
      <c r="A507" s="31">
        <v>26</v>
      </c>
      <c r="B507" s="74">
        <v>66.069999999999993</v>
      </c>
      <c r="C507" s="31" t="s">
        <v>26802</v>
      </c>
      <c r="D507" s="31" t="s">
        <v>21</v>
      </c>
      <c r="E507" s="32">
        <f t="shared" si="8"/>
        <v>1717.8199999999997</v>
      </c>
    </row>
    <row r="508" spans="1:5" x14ac:dyDescent="0.25">
      <c r="A508" s="31">
        <v>8</v>
      </c>
      <c r="B508" s="74">
        <v>66.06</v>
      </c>
      <c r="C508" s="31" t="s">
        <v>26803</v>
      </c>
      <c r="D508" s="31" t="s">
        <v>21</v>
      </c>
      <c r="E508" s="32">
        <f t="shared" si="8"/>
        <v>528.48</v>
      </c>
    </row>
    <row r="509" spans="1:5" x14ac:dyDescent="0.25">
      <c r="A509" s="31">
        <v>17</v>
      </c>
      <c r="B509" s="74">
        <v>66.06</v>
      </c>
      <c r="C509" s="31" t="s">
        <v>26804</v>
      </c>
      <c r="D509" s="31" t="s">
        <v>17</v>
      </c>
      <c r="E509" s="32">
        <f t="shared" si="8"/>
        <v>1123.02</v>
      </c>
    </row>
    <row r="510" spans="1:5" x14ac:dyDescent="0.25">
      <c r="A510" s="31">
        <v>8</v>
      </c>
      <c r="B510" s="74">
        <v>66.06</v>
      </c>
      <c r="C510" s="31" t="s">
        <v>26805</v>
      </c>
      <c r="D510" s="31" t="s">
        <v>23</v>
      </c>
      <c r="E510" s="32">
        <f t="shared" si="8"/>
        <v>528.48</v>
      </c>
    </row>
    <row r="511" spans="1:5" x14ac:dyDescent="0.25">
      <c r="A511" s="31">
        <v>15</v>
      </c>
      <c r="B511" s="74">
        <v>66.06</v>
      </c>
      <c r="C511" s="31" t="s">
        <v>26806</v>
      </c>
      <c r="D511" s="31" t="s">
        <v>21</v>
      </c>
      <c r="E511" s="32">
        <f t="shared" si="8"/>
        <v>990.90000000000009</v>
      </c>
    </row>
    <row r="512" spans="1:5" x14ac:dyDescent="0.25">
      <c r="A512" s="31">
        <v>7</v>
      </c>
      <c r="B512" s="74">
        <v>66.06</v>
      </c>
      <c r="C512" s="31" t="s">
        <v>26807</v>
      </c>
      <c r="D512" s="31" t="s">
        <v>17</v>
      </c>
      <c r="E512" s="32">
        <f t="shared" si="8"/>
        <v>462.42</v>
      </c>
    </row>
    <row r="513" spans="1:5" x14ac:dyDescent="0.25">
      <c r="A513" s="31">
        <v>7</v>
      </c>
      <c r="B513" s="74">
        <v>66.06</v>
      </c>
      <c r="C513" s="31" t="s">
        <v>26808</v>
      </c>
      <c r="D513" s="31" t="s">
        <v>23</v>
      </c>
      <c r="E513" s="32">
        <f t="shared" si="8"/>
        <v>462.42</v>
      </c>
    </row>
    <row r="514" spans="1:5" x14ac:dyDescent="0.25">
      <c r="A514" s="31">
        <v>9</v>
      </c>
      <c r="B514" s="74">
        <v>66.040000000000006</v>
      </c>
      <c r="C514" s="31" t="s">
        <v>26809</v>
      </c>
      <c r="D514" s="31" t="s">
        <v>17</v>
      </c>
      <c r="E514" s="32">
        <f t="shared" ref="E514:E577" si="9">+A514*B514</f>
        <v>594.36</v>
      </c>
    </row>
    <row r="515" spans="1:5" x14ac:dyDescent="0.25">
      <c r="A515" s="31">
        <v>17</v>
      </c>
      <c r="B515" s="74">
        <v>66.040000000000006</v>
      </c>
      <c r="C515" s="31" t="s">
        <v>26810</v>
      </c>
      <c r="D515" s="31" t="s">
        <v>21</v>
      </c>
      <c r="E515" s="32">
        <f t="shared" si="9"/>
        <v>1122.68</v>
      </c>
    </row>
    <row r="516" spans="1:5" x14ac:dyDescent="0.25">
      <c r="A516" s="31">
        <v>28</v>
      </c>
      <c r="B516" s="74">
        <v>66.040000000000006</v>
      </c>
      <c r="C516" s="31" t="s">
        <v>26811</v>
      </c>
      <c r="D516" s="31" t="s">
        <v>21</v>
      </c>
      <c r="E516" s="32">
        <f t="shared" si="9"/>
        <v>1849.1200000000001</v>
      </c>
    </row>
    <row r="517" spans="1:5" x14ac:dyDescent="0.25">
      <c r="A517" s="31">
        <v>41</v>
      </c>
      <c r="B517" s="74">
        <v>66.09</v>
      </c>
      <c r="C517" s="31" t="s">
        <v>26812</v>
      </c>
      <c r="D517" s="31" t="s">
        <v>21</v>
      </c>
      <c r="E517" s="32">
        <f t="shared" si="9"/>
        <v>2709.69</v>
      </c>
    </row>
    <row r="518" spans="1:5" x14ac:dyDescent="0.25">
      <c r="A518" s="31">
        <v>31</v>
      </c>
      <c r="B518" s="74">
        <v>66.09</v>
      </c>
      <c r="C518" s="31" t="s">
        <v>26813</v>
      </c>
      <c r="D518" s="31" t="s">
        <v>21</v>
      </c>
      <c r="E518" s="32">
        <f t="shared" si="9"/>
        <v>2048.79</v>
      </c>
    </row>
    <row r="519" spans="1:5" x14ac:dyDescent="0.25">
      <c r="A519" s="31">
        <v>41</v>
      </c>
      <c r="B519" s="74">
        <v>66.11</v>
      </c>
      <c r="C519" s="31" t="s">
        <v>26814</v>
      </c>
      <c r="D519" s="31" t="s">
        <v>21</v>
      </c>
      <c r="E519" s="32">
        <f t="shared" si="9"/>
        <v>2710.5099999999998</v>
      </c>
    </row>
    <row r="520" spans="1:5" x14ac:dyDescent="0.25">
      <c r="A520" s="31">
        <v>13</v>
      </c>
      <c r="B520" s="74">
        <v>66.11</v>
      </c>
      <c r="C520" s="31" t="s">
        <v>26815</v>
      </c>
      <c r="D520" s="31" t="s">
        <v>17</v>
      </c>
      <c r="E520" s="32">
        <f t="shared" si="9"/>
        <v>859.43</v>
      </c>
    </row>
    <row r="521" spans="1:5" x14ac:dyDescent="0.25">
      <c r="A521" s="31">
        <v>5</v>
      </c>
      <c r="B521" s="74">
        <v>66.099999999999994</v>
      </c>
      <c r="C521" s="31" t="s">
        <v>26816</v>
      </c>
      <c r="D521" s="31" t="s">
        <v>21</v>
      </c>
      <c r="E521" s="32">
        <f t="shared" si="9"/>
        <v>330.5</v>
      </c>
    </row>
    <row r="522" spans="1:5" x14ac:dyDescent="0.25">
      <c r="A522" s="31">
        <v>26</v>
      </c>
      <c r="B522" s="74">
        <v>66.13</v>
      </c>
      <c r="C522" s="31" t="s">
        <v>26817</v>
      </c>
      <c r="D522" s="31" t="s">
        <v>21</v>
      </c>
      <c r="E522" s="32">
        <f t="shared" si="9"/>
        <v>1719.3799999999999</v>
      </c>
    </row>
    <row r="523" spans="1:5" x14ac:dyDescent="0.25">
      <c r="A523" s="31">
        <v>15</v>
      </c>
      <c r="B523" s="74">
        <v>66.13</v>
      </c>
      <c r="C523" s="31" t="s">
        <v>26818</v>
      </c>
      <c r="D523" s="31" t="s">
        <v>17</v>
      </c>
      <c r="E523" s="32">
        <f t="shared" si="9"/>
        <v>991.94999999999993</v>
      </c>
    </row>
    <row r="524" spans="1:5" x14ac:dyDescent="0.25">
      <c r="A524" s="31">
        <v>13</v>
      </c>
      <c r="B524" s="74">
        <v>66.13</v>
      </c>
      <c r="C524" s="31" t="s">
        <v>26819</v>
      </c>
      <c r="D524" s="31" t="s">
        <v>23</v>
      </c>
      <c r="E524" s="32">
        <f t="shared" si="9"/>
        <v>859.68999999999994</v>
      </c>
    </row>
    <row r="525" spans="1:5" x14ac:dyDescent="0.25">
      <c r="A525" s="31">
        <v>15</v>
      </c>
      <c r="B525" s="74">
        <v>66.19</v>
      </c>
      <c r="C525" s="31" t="s">
        <v>26820</v>
      </c>
      <c r="D525" s="31" t="s">
        <v>23</v>
      </c>
      <c r="E525" s="32">
        <f t="shared" si="9"/>
        <v>992.84999999999991</v>
      </c>
    </row>
    <row r="526" spans="1:5" x14ac:dyDescent="0.25">
      <c r="A526" s="31">
        <v>22</v>
      </c>
      <c r="B526" s="74">
        <v>66.19</v>
      </c>
      <c r="C526" s="31" t="s">
        <v>26821</v>
      </c>
      <c r="D526" s="31" t="s">
        <v>21</v>
      </c>
      <c r="E526" s="32">
        <f t="shared" si="9"/>
        <v>1456.1799999999998</v>
      </c>
    </row>
    <row r="527" spans="1:5" x14ac:dyDescent="0.25">
      <c r="A527" s="31">
        <v>4</v>
      </c>
      <c r="B527" s="74">
        <v>66.19</v>
      </c>
      <c r="C527" s="31" t="s">
        <v>26822</v>
      </c>
      <c r="D527" s="31" t="s">
        <v>21</v>
      </c>
      <c r="E527" s="32">
        <f t="shared" si="9"/>
        <v>264.76</v>
      </c>
    </row>
    <row r="528" spans="1:5" x14ac:dyDescent="0.25">
      <c r="A528" s="31">
        <v>13</v>
      </c>
      <c r="B528" s="74">
        <v>66.19</v>
      </c>
      <c r="C528" s="31" t="s">
        <v>26823</v>
      </c>
      <c r="D528" s="31" t="s">
        <v>17</v>
      </c>
      <c r="E528" s="32">
        <f t="shared" si="9"/>
        <v>860.47</v>
      </c>
    </row>
    <row r="529" spans="1:5" x14ac:dyDescent="0.25">
      <c r="A529" s="31">
        <v>8</v>
      </c>
      <c r="B529" s="74">
        <v>66.17</v>
      </c>
      <c r="C529" s="31" t="s">
        <v>26824</v>
      </c>
      <c r="D529" s="31" t="s">
        <v>21</v>
      </c>
      <c r="E529" s="32">
        <f t="shared" si="9"/>
        <v>529.36</v>
      </c>
    </row>
    <row r="530" spans="1:5" x14ac:dyDescent="0.25">
      <c r="A530" s="31">
        <v>13</v>
      </c>
      <c r="B530" s="74">
        <v>66.17</v>
      </c>
      <c r="C530" s="31" t="s">
        <v>26825</v>
      </c>
      <c r="D530" s="31" t="s">
        <v>22</v>
      </c>
      <c r="E530" s="32">
        <f t="shared" si="9"/>
        <v>860.21</v>
      </c>
    </row>
    <row r="531" spans="1:5" x14ac:dyDescent="0.25">
      <c r="A531" s="31">
        <v>13</v>
      </c>
      <c r="B531" s="74">
        <v>66.150000000000006</v>
      </c>
      <c r="C531" s="31" t="s">
        <v>26826</v>
      </c>
      <c r="D531" s="31" t="s">
        <v>17</v>
      </c>
      <c r="E531" s="32">
        <f t="shared" si="9"/>
        <v>859.95</v>
      </c>
    </row>
    <row r="532" spans="1:5" x14ac:dyDescent="0.25">
      <c r="A532" s="31">
        <v>28</v>
      </c>
      <c r="B532" s="74">
        <v>66.150000000000006</v>
      </c>
      <c r="C532" s="31" t="s">
        <v>26827</v>
      </c>
      <c r="D532" s="31" t="s">
        <v>21</v>
      </c>
      <c r="E532" s="32">
        <f t="shared" si="9"/>
        <v>1852.2000000000003</v>
      </c>
    </row>
    <row r="533" spans="1:5" x14ac:dyDescent="0.25">
      <c r="A533" s="31">
        <v>13</v>
      </c>
      <c r="B533" s="74">
        <v>66.150000000000006</v>
      </c>
      <c r="C533" s="31" t="s">
        <v>26828</v>
      </c>
      <c r="D533" s="31" t="s">
        <v>23</v>
      </c>
      <c r="E533" s="32">
        <f t="shared" si="9"/>
        <v>859.95</v>
      </c>
    </row>
    <row r="534" spans="1:5" x14ac:dyDescent="0.25">
      <c r="A534" s="31">
        <v>15</v>
      </c>
      <c r="B534" s="74">
        <v>66.180000000000007</v>
      </c>
      <c r="C534" s="31" t="s">
        <v>26829</v>
      </c>
      <c r="D534" s="31" t="s">
        <v>17</v>
      </c>
      <c r="E534" s="32">
        <f t="shared" si="9"/>
        <v>992.7</v>
      </c>
    </row>
    <row r="535" spans="1:5" x14ac:dyDescent="0.25">
      <c r="A535" s="31">
        <v>13</v>
      </c>
      <c r="B535" s="74">
        <v>66.180000000000007</v>
      </c>
      <c r="C535" s="31" t="s">
        <v>26830</v>
      </c>
      <c r="D535" s="31" t="s">
        <v>23</v>
      </c>
      <c r="E535" s="32">
        <f t="shared" si="9"/>
        <v>860.34000000000015</v>
      </c>
    </row>
    <row r="536" spans="1:5" x14ac:dyDescent="0.25">
      <c r="A536" s="31">
        <v>26</v>
      </c>
      <c r="B536" s="74">
        <v>66.180000000000007</v>
      </c>
      <c r="C536" s="31" t="s">
        <v>26831</v>
      </c>
      <c r="D536" s="31" t="s">
        <v>21</v>
      </c>
      <c r="E536" s="32">
        <f t="shared" si="9"/>
        <v>1720.6800000000003</v>
      </c>
    </row>
    <row r="537" spans="1:5" x14ac:dyDescent="0.25">
      <c r="A537" s="31">
        <v>5</v>
      </c>
      <c r="B537" s="74">
        <v>66.17</v>
      </c>
      <c r="C537" s="31" t="s">
        <v>26832</v>
      </c>
      <c r="D537" s="31" t="s">
        <v>21</v>
      </c>
      <c r="E537" s="32">
        <f t="shared" si="9"/>
        <v>330.85</v>
      </c>
    </row>
    <row r="538" spans="1:5" x14ac:dyDescent="0.25">
      <c r="A538" s="31">
        <v>2</v>
      </c>
      <c r="B538" s="74">
        <v>66.17</v>
      </c>
      <c r="C538" s="31" t="s">
        <v>26833</v>
      </c>
      <c r="D538" s="31" t="s">
        <v>17</v>
      </c>
      <c r="E538" s="32">
        <f t="shared" si="9"/>
        <v>132.34</v>
      </c>
    </row>
    <row r="539" spans="1:5" x14ac:dyDescent="0.25">
      <c r="A539" s="31">
        <v>2</v>
      </c>
      <c r="B539" s="74">
        <v>66.16</v>
      </c>
      <c r="C539" s="31" t="s">
        <v>26834</v>
      </c>
      <c r="D539" s="31" t="s">
        <v>17</v>
      </c>
      <c r="E539" s="32">
        <f t="shared" si="9"/>
        <v>132.32</v>
      </c>
    </row>
    <row r="540" spans="1:5" x14ac:dyDescent="0.25">
      <c r="A540" s="31">
        <v>13</v>
      </c>
      <c r="B540" s="74">
        <v>66.16</v>
      </c>
      <c r="C540" s="31" t="s">
        <v>26835</v>
      </c>
      <c r="D540" s="31" t="s">
        <v>17</v>
      </c>
      <c r="E540" s="32">
        <f t="shared" si="9"/>
        <v>860.07999999999993</v>
      </c>
    </row>
    <row r="541" spans="1:5" x14ac:dyDescent="0.25">
      <c r="A541" s="31">
        <v>3</v>
      </c>
      <c r="B541" s="74">
        <v>66.16</v>
      </c>
      <c r="C541" s="31" t="s">
        <v>26836</v>
      </c>
      <c r="D541" s="31" t="s">
        <v>21</v>
      </c>
      <c r="E541" s="32">
        <f t="shared" si="9"/>
        <v>198.48</v>
      </c>
    </row>
    <row r="542" spans="1:5" x14ac:dyDescent="0.25">
      <c r="A542" s="31">
        <v>36</v>
      </c>
      <c r="B542" s="74">
        <v>66.16</v>
      </c>
      <c r="C542" s="31" t="s">
        <v>26837</v>
      </c>
      <c r="D542" s="31" t="s">
        <v>21</v>
      </c>
      <c r="E542" s="32">
        <f t="shared" si="9"/>
        <v>2381.7599999999998</v>
      </c>
    </row>
    <row r="543" spans="1:5" x14ac:dyDescent="0.25">
      <c r="A543" s="31">
        <v>41</v>
      </c>
      <c r="B543" s="74">
        <v>66.2</v>
      </c>
      <c r="C543" s="31" t="s">
        <v>26838</v>
      </c>
      <c r="D543" s="31" t="s">
        <v>21</v>
      </c>
      <c r="E543" s="32">
        <f t="shared" si="9"/>
        <v>2714.2000000000003</v>
      </c>
    </row>
    <row r="544" spans="1:5" x14ac:dyDescent="0.25">
      <c r="A544" s="31">
        <v>13</v>
      </c>
      <c r="B544" s="74">
        <v>66.2</v>
      </c>
      <c r="C544" s="31" t="s">
        <v>26839</v>
      </c>
      <c r="D544" s="31" t="s">
        <v>23</v>
      </c>
      <c r="E544" s="32">
        <f t="shared" si="9"/>
        <v>860.6</v>
      </c>
    </row>
    <row r="545" spans="1:5" x14ac:dyDescent="0.25">
      <c r="A545" s="31">
        <v>11</v>
      </c>
      <c r="B545" s="74">
        <v>66.16</v>
      </c>
      <c r="C545" s="31" t="s">
        <v>26840</v>
      </c>
      <c r="D545" s="31" t="s">
        <v>21</v>
      </c>
      <c r="E545" s="32">
        <f t="shared" si="9"/>
        <v>727.76</v>
      </c>
    </row>
    <row r="546" spans="1:5" x14ac:dyDescent="0.25">
      <c r="A546" s="31">
        <v>2</v>
      </c>
      <c r="B546" s="74">
        <v>66.25</v>
      </c>
      <c r="C546" s="31" t="s">
        <v>26841</v>
      </c>
      <c r="D546" s="31" t="s">
        <v>17</v>
      </c>
      <c r="E546" s="32">
        <f t="shared" si="9"/>
        <v>132.5</v>
      </c>
    </row>
    <row r="547" spans="1:5" x14ac:dyDescent="0.25">
      <c r="A547" s="31">
        <v>39</v>
      </c>
      <c r="B547" s="74">
        <v>66.25</v>
      </c>
      <c r="C547" s="31" t="s">
        <v>26842</v>
      </c>
      <c r="D547" s="31" t="s">
        <v>23</v>
      </c>
      <c r="E547" s="32">
        <f t="shared" si="9"/>
        <v>2583.75</v>
      </c>
    </row>
    <row r="548" spans="1:5" x14ac:dyDescent="0.25">
      <c r="A548" s="31">
        <v>13</v>
      </c>
      <c r="B548" s="74">
        <v>66.25</v>
      </c>
      <c r="C548" s="31" t="s">
        <v>26843</v>
      </c>
      <c r="D548" s="31" t="s">
        <v>21</v>
      </c>
      <c r="E548" s="32">
        <f t="shared" si="9"/>
        <v>861.25</v>
      </c>
    </row>
    <row r="549" spans="1:5" x14ac:dyDescent="0.25">
      <c r="A549" s="31">
        <v>26</v>
      </c>
      <c r="B549" s="74">
        <v>66.239999999999995</v>
      </c>
      <c r="C549" s="31" t="s">
        <v>26844</v>
      </c>
      <c r="D549" s="31" t="s">
        <v>21</v>
      </c>
      <c r="E549" s="32">
        <f t="shared" si="9"/>
        <v>1722.2399999999998</v>
      </c>
    </row>
    <row r="550" spans="1:5" x14ac:dyDescent="0.25">
      <c r="A550" s="31">
        <v>26</v>
      </c>
      <c r="B550" s="74">
        <v>66.239999999999995</v>
      </c>
      <c r="C550" s="31" t="s">
        <v>26845</v>
      </c>
      <c r="D550" s="31" t="s">
        <v>17</v>
      </c>
      <c r="E550" s="32">
        <f t="shared" si="9"/>
        <v>1722.2399999999998</v>
      </c>
    </row>
    <row r="551" spans="1:5" x14ac:dyDescent="0.25">
      <c r="A551" s="31">
        <v>15</v>
      </c>
      <c r="B551" s="74">
        <v>66.239999999999995</v>
      </c>
      <c r="C551" s="31" t="s">
        <v>26846</v>
      </c>
      <c r="D551" s="31" t="s">
        <v>21</v>
      </c>
      <c r="E551" s="32">
        <f t="shared" si="9"/>
        <v>993.59999999999991</v>
      </c>
    </row>
    <row r="552" spans="1:5" x14ac:dyDescent="0.25">
      <c r="A552" s="31">
        <v>13</v>
      </c>
      <c r="B552" s="74">
        <v>66.239999999999995</v>
      </c>
      <c r="C552" s="31" t="s">
        <v>26847</v>
      </c>
      <c r="D552" s="31" t="s">
        <v>23</v>
      </c>
      <c r="E552" s="32">
        <f t="shared" si="9"/>
        <v>861.11999999999989</v>
      </c>
    </row>
    <row r="553" spans="1:5" x14ac:dyDescent="0.25">
      <c r="A553" s="31">
        <v>3</v>
      </c>
      <c r="B553" s="74">
        <v>66.23</v>
      </c>
      <c r="C553" s="31" t="s">
        <v>26848</v>
      </c>
      <c r="D553" s="31" t="s">
        <v>22</v>
      </c>
      <c r="E553" s="32">
        <f t="shared" si="9"/>
        <v>198.69</v>
      </c>
    </row>
    <row r="554" spans="1:5" x14ac:dyDescent="0.25">
      <c r="A554" s="31">
        <v>13</v>
      </c>
      <c r="B554" s="74">
        <v>66.2</v>
      </c>
      <c r="C554" s="31" t="s">
        <v>26849</v>
      </c>
      <c r="D554" s="31" t="s">
        <v>17</v>
      </c>
      <c r="E554" s="32">
        <f t="shared" si="9"/>
        <v>860.6</v>
      </c>
    </row>
    <row r="555" spans="1:5" x14ac:dyDescent="0.25">
      <c r="A555" s="31">
        <v>12</v>
      </c>
      <c r="B555" s="74">
        <v>66.2</v>
      </c>
      <c r="C555" s="31" t="s">
        <v>26850</v>
      </c>
      <c r="D555" s="31" t="s">
        <v>22</v>
      </c>
      <c r="E555" s="32">
        <f t="shared" si="9"/>
        <v>794.40000000000009</v>
      </c>
    </row>
    <row r="556" spans="1:5" x14ac:dyDescent="0.25">
      <c r="A556" s="31">
        <v>1</v>
      </c>
      <c r="B556" s="74">
        <v>66.2</v>
      </c>
      <c r="C556" s="31" t="s">
        <v>26851</v>
      </c>
      <c r="D556" s="31" t="s">
        <v>22</v>
      </c>
      <c r="E556" s="32">
        <f t="shared" si="9"/>
        <v>66.2</v>
      </c>
    </row>
    <row r="557" spans="1:5" x14ac:dyDescent="0.25">
      <c r="A557" s="31">
        <v>28</v>
      </c>
      <c r="B557" s="74">
        <v>66.2</v>
      </c>
      <c r="C557" s="31" t="s">
        <v>26852</v>
      </c>
      <c r="D557" s="31" t="s">
        <v>21</v>
      </c>
      <c r="E557" s="32">
        <f t="shared" si="9"/>
        <v>1853.6000000000001</v>
      </c>
    </row>
    <row r="558" spans="1:5" x14ac:dyDescent="0.25">
      <c r="A558" s="31">
        <v>13</v>
      </c>
      <c r="B558" s="74">
        <v>66.19</v>
      </c>
      <c r="C558" s="31" t="s">
        <v>26853</v>
      </c>
      <c r="D558" s="31" t="s">
        <v>23</v>
      </c>
      <c r="E558" s="32">
        <f t="shared" si="9"/>
        <v>860.47</v>
      </c>
    </row>
    <row r="559" spans="1:5" x14ac:dyDescent="0.25">
      <c r="A559" s="31">
        <v>2</v>
      </c>
      <c r="B559" s="74">
        <v>66.19</v>
      </c>
      <c r="C559" s="31" t="s">
        <v>26854</v>
      </c>
      <c r="D559" s="31" t="s">
        <v>17</v>
      </c>
      <c r="E559" s="32">
        <f t="shared" si="9"/>
        <v>132.38</v>
      </c>
    </row>
    <row r="560" spans="1:5" x14ac:dyDescent="0.25">
      <c r="A560" s="31">
        <v>28</v>
      </c>
      <c r="B560" s="74">
        <v>66.209999999999994</v>
      </c>
      <c r="C560" s="31" t="s">
        <v>26855</v>
      </c>
      <c r="D560" s="31" t="s">
        <v>21</v>
      </c>
      <c r="E560" s="32">
        <f t="shared" si="9"/>
        <v>1853.8799999999999</v>
      </c>
    </row>
    <row r="561" spans="1:5" x14ac:dyDescent="0.25">
      <c r="A561" s="31">
        <v>11</v>
      </c>
      <c r="B561" s="74">
        <v>66.23</v>
      </c>
      <c r="C561" s="31" t="s">
        <v>26856</v>
      </c>
      <c r="D561" s="31" t="s">
        <v>17</v>
      </c>
      <c r="E561" s="32">
        <f t="shared" si="9"/>
        <v>728.53000000000009</v>
      </c>
    </row>
    <row r="562" spans="1:5" x14ac:dyDescent="0.25">
      <c r="A562" s="31">
        <v>14</v>
      </c>
      <c r="B562" s="74">
        <v>66.23</v>
      </c>
      <c r="C562" s="31" t="s">
        <v>26857</v>
      </c>
      <c r="D562" s="31" t="s">
        <v>21</v>
      </c>
      <c r="E562" s="32">
        <f t="shared" si="9"/>
        <v>927.22</v>
      </c>
    </row>
    <row r="563" spans="1:5" x14ac:dyDescent="0.25">
      <c r="A563" s="31">
        <v>22</v>
      </c>
      <c r="B563" s="74">
        <v>66.23</v>
      </c>
      <c r="C563" s="31" t="s">
        <v>26858</v>
      </c>
      <c r="D563" s="31" t="s">
        <v>23</v>
      </c>
      <c r="E563" s="32">
        <f t="shared" si="9"/>
        <v>1457.0600000000002</v>
      </c>
    </row>
    <row r="564" spans="1:5" x14ac:dyDescent="0.25">
      <c r="A564" s="31">
        <v>2</v>
      </c>
      <c r="B564" s="74">
        <v>66.22</v>
      </c>
      <c r="C564" s="31" t="s">
        <v>26859</v>
      </c>
      <c r="D564" s="31" t="s">
        <v>17</v>
      </c>
      <c r="E564" s="32">
        <f t="shared" si="9"/>
        <v>132.44</v>
      </c>
    </row>
    <row r="565" spans="1:5" x14ac:dyDescent="0.25">
      <c r="A565" s="31">
        <v>13</v>
      </c>
      <c r="B565" s="74">
        <v>66.22</v>
      </c>
      <c r="C565" s="31" t="s">
        <v>26860</v>
      </c>
      <c r="D565" s="31" t="s">
        <v>22</v>
      </c>
      <c r="E565" s="32">
        <f t="shared" si="9"/>
        <v>860.86</v>
      </c>
    </row>
    <row r="566" spans="1:5" x14ac:dyDescent="0.25">
      <c r="A566" s="31">
        <v>8</v>
      </c>
      <c r="B566" s="74">
        <v>66.22</v>
      </c>
      <c r="C566" s="31" t="s">
        <v>26861</v>
      </c>
      <c r="D566" s="31" t="s">
        <v>17</v>
      </c>
      <c r="E566" s="32">
        <f t="shared" si="9"/>
        <v>529.76</v>
      </c>
    </row>
    <row r="567" spans="1:5" x14ac:dyDescent="0.25">
      <c r="A567" s="31">
        <v>7</v>
      </c>
      <c r="B567" s="74">
        <v>66.22</v>
      </c>
      <c r="C567" s="31" t="s">
        <v>26862</v>
      </c>
      <c r="D567" s="31" t="s">
        <v>21</v>
      </c>
      <c r="E567" s="32">
        <f t="shared" si="9"/>
        <v>463.53999999999996</v>
      </c>
    </row>
    <row r="568" spans="1:5" x14ac:dyDescent="0.25">
      <c r="A568" s="31">
        <v>1</v>
      </c>
      <c r="B568" s="74">
        <v>66.22</v>
      </c>
      <c r="C568" s="31" t="s">
        <v>26863</v>
      </c>
      <c r="D568" s="31" t="s">
        <v>21</v>
      </c>
      <c r="E568" s="32">
        <f t="shared" si="9"/>
        <v>66.22</v>
      </c>
    </row>
    <row r="569" spans="1:5" x14ac:dyDescent="0.25">
      <c r="A569" s="31">
        <v>1</v>
      </c>
      <c r="B569" s="74">
        <v>66.23</v>
      </c>
      <c r="C569" s="31" t="s">
        <v>26864</v>
      </c>
      <c r="D569" s="31" t="s">
        <v>23</v>
      </c>
      <c r="E569" s="32">
        <f t="shared" si="9"/>
        <v>66.23</v>
      </c>
    </row>
    <row r="570" spans="1:5" x14ac:dyDescent="0.25">
      <c r="A570" s="31">
        <v>20</v>
      </c>
      <c r="B570" s="74">
        <v>66.16</v>
      </c>
      <c r="C570" s="31" t="s">
        <v>26865</v>
      </c>
      <c r="D570" s="31" t="s">
        <v>17</v>
      </c>
      <c r="E570" s="32">
        <f t="shared" si="9"/>
        <v>1323.1999999999998</v>
      </c>
    </row>
    <row r="571" spans="1:5" x14ac:dyDescent="0.25">
      <c r="A571" s="31">
        <v>10</v>
      </c>
      <c r="B571" s="74">
        <v>66.16</v>
      </c>
      <c r="C571" s="31" t="s">
        <v>26866</v>
      </c>
      <c r="D571" s="31" t="s">
        <v>23</v>
      </c>
      <c r="E571" s="32">
        <f t="shared" si="9"/>
        <v>661.59999999999991</v>
      </c>
    </row>
    <row r="572" spans="1:5" x14ac:dyDescent="0.25">
      <c r="A572" s="31">
        <v>10</v>
      </c>
      <c r="B572" s="74">
        <v>66.16</v>
      </c>
      <c r="C572" s="31" t="s">
        <v>26867</v>
      </c>
      <c r="D572" s="31" t="s">
        <v>21</v>
      </c>
      <c r="E572" s="32">
        <f t="shared" si="9"/>
        <v>661.59999999999991</v>
      </c>
    </row>
    <row r="573" spans="1:5" x14ac:dyDescent="0.25">
      <c r="A573" s="31">
        <v>18</v>
      </c>
      <c r="B573" s="74">
        <v>66.16</v>
      </c>
      <c r="C573" s="31" t="s">
        <v>26868</v>
      </c>
      <c r="D573" s="31" t="s">
        <v>21</v>
      </c>
      <c r="E573" s="32">
        <f t="shared" si="9"/>
        <v>1190.8799999999999</v>
      </c>
    </row>
    <row r="574" spans="1:5" x14ac:dyDescent="0.25">
      <c r="A574" s="31">
        <v>16</v>
      </c>
      <c r="B574" s="74">
        <v>66.16</v>
      </c>
      <c r="C574" s="31" t="s">
        <v>26869</v>
      </c>
      <c r="D574" s="31" t="s">
        <v>17</v>
      </c>
      <c r="E574" s="32">
        <f t="shared" si="9"/>
        <v>1058.56</v>
      </c>
    </row>
    <row r="575" spans="1:5" x14ac:dyDescent="0.25">
      <c r="A575" s="31">
        <v>41</v>
      </c>
      <c r="B575" s="74">
        <v>66.16</v>
      </c>
      <c r="C575" s="31" t="s">
        <v>26870</v>
      </c>
      <c r="D575" s="31" t="s">
        <v>21</v>
      </c>
      <c r="E575" s="32">
        <f t="shared" si="9"/>
        <v>2712.56</v>
      </c>
    </row>
    <row r="576" spans="1:5" x14ac:dyDescent="0.25">
      <c r="A576" s="31">
        <v>13</v>
      </c>
      <c r="B576" s="74">
        <v>66.16</v>
      </c>
      <c r="C576" s="31" t="s">
        <v>26871</v>
      </c>
      <c r="D576" s="31" t="s">
        <v>23</v>
      </c>
      <c r="E576" s="32">
        <f t="shared" si="9"/>
        <v>860.07999999999993</v>
      </c>
    </row>
    <row r="577" spans="1:5" x14ac:dyDescent="0.25">
      <c r="A577" s="31">
        <v>5</v>
      </c>
      <c r="B577" s="74">
        <v>66.150000000000006</v>
      </c>
      <c r="C577" s="31" t="s">
        <v>26872</v>
      </c>
      <c r="D577" s="31" t="s">
        <v>21</v>
      </c>
      <c r="E577" s="32">
        <f t="shared" si="9"/>
        <v>330.75</v>
      </c>
    </row>
    <row r="578" spans="1:5" x14ac:dyDescent="0.25">
      <c r="A578" s="31">
        <v>26</v>
      </c>
      <c r="B578" s="74">
        <v>66.17</v>
      </c>
      <c r="C578" s="31" t="s">
        <v>26873</v>
      </c>
      <c r="D578" s="31" t="s">
        <v>17</v>
      </c>
      <c r="E578" s="32">
        <f t="shared" ref="E578:E641" si="10">+A578*B578</f>
        <v>1720.42</v>
      </c>
    </row>
    <row r="579" spans="1:5" x14ac:dyDescent="0.25">
      <c r="A579" s="31">
        <v>28</v>
      </c>
      <c r="B579" s="74">
        <v>66.17</v>
      </c>
      <c r="C579" s="31" t="s">
        <v>26874</v>
      </c>
      <c r="D579" s="31" t="s">
        <v>21</v>
      </c>
      <c r="E579" s="32">
        <f t="shared" si="10"/>
        <v>1852.76</v>
      </c>
    </row>
    <row r="580" spans="1:5" x14ac:dyDescent="0.25">
      <c r="A580" s="31">
        <v>10</v>
      </c>
      <c r="B580" s="74">
        <v>66.16</v>
      </c>
      <c r="C580" s="31" t="s">
        <v>26875</v>
      </c>
      <c r="D580" s="31" t="s">
        <v>21</v>
      </c>
      <c r="E580" s="32">
        <f t="shared" si="10"/>
        <v>661.59999999999991</v>
      </c>
    </row>
    <row r="581" spans="1:5" x14ac:dyDescent="0.25">
      <c r="A581" s="31">
        <v>26</v>
      </c>
      <c r="B581" s="74">
        <v>66.13</v>
      </c>
      <c r="C581" s="31" t="s">
        <v>26876</v>
      </c>
      <c r="D581" s="31" t="s">
        <v>17</v>
      </c>
      <c r="E581" s="32">
        <f t="shared" si="10"/>
        <v>1719.3799999999999</v>
      </c>
    </row>
    <row r="582" spans="1:5" x14ac:dyDescent="0.25">
      <c r="A582" s="31">
        <v>13</v>
      </c>
      <c r="B582" s="74">
        <v>66.13</v>
      </c>
      <c r="C582" s="31" t="s">
        <v>26877</v>
      </c>
      <c r="D582" s="31" t="s">
        <v>23</v>
      </c>
      <c r="E582" s="32">
        <f t="shared" si="10"/>
        <v>859.68999999999994</v>
      </c>
    </row>
    <row r="583" spans="1:5" x14ac:dyDescent="0.25">
      <c r="A583" s="31">
        <v>15</v>
      </c>
      <c r="B583" s="74">
        <v>66.13</v>
      </c>
      <c r="C583" s="31" t="s">
        <v>26878</v>
      </c>
      <c r="D583" s="31" t="s">
        <v>21</v>
      </c>
      <c r="E583" s="32">
        <f t="shared" si="10"/>
        <v>991.94999999999993</v>
      </c>
    </row>
    <row r="584" spans="1:5" x14ac:dyDescent="0.25">
      <c r="A584" s="31">
        <v>26</v>
      </c>
      <c r="B584" s="74">
        <v>66.150000000000006</v>
      </c>
      <c r="C584" s="31" t="s">
        <v>26879</v>
      </c>
      <c r="D584" s="31" t="s">
        <v>21</v>
      </c>
      <c r="E584" s="32">
        <f t="shared" si="10"/>
        <v>1719.9</v>
      </c>
    </row>
    <row r="585" spans="1:5" x14ac:dyDescent="0.25">
      <c r="A585" s="31">
        <v>39</v>
      </c>
      <c r="B585" s="74">
        <v>66.180000000000007</v>
      </c>
      <c r="C585" s="31" t="s">
        <v>26880</v>
      </c>
      <c r="D585" s="31" t="s">
        <v>21</v>
      </c>
      <c r="E585" s="32">
        <f t="shared" si="10"/>
        <v>2581.0200000000004</v>
      </c>
    </row>
    <row r="586" spans="1:5" x14ac:dyDescent="0.25">
      <c r="A586" s="31">
        <v>15</v>
      </c>
      <c r="B586" s="74">
        <v>66.180000000000007</v>
      </c>
      <c r="C586" s="31" t="s">
        <v>26881</v>
      </c>
      <c r="D586" s="31" t="s">
        <v>17</v>
      </c>
      <c r="E586" s="32">
        <f t="shared" si="10"/>
        <v>992.7</v>
      </c>
    </row>
    <row r="587" spans="1:5" x14ac:dyDescent="0.25">
      <c r="A587" s="31">
        <v>28</v>
      </c>
      <c r="B587" s="74">
        <v>66.180000000000007</v>
      </c>
      <c r="C587" s="31" t="s">
        <v>26882</v>
      </c>
      <c r="D587" s="31" t="s">
        <v>21</v>
      </c>
      <c r="E587" s="32">
        <f t="shared" si="10"/>
        <v>1853.0400000000002</v>
      </c>
    </row>
    <row r="588" spans="1:5" x14ac:dyDescent="0.25">
      <c r="A588" s="31">
        <v>26</v>
      </c>
      <c r="B588" s="74">
        <v>66.180000000000007</v>
      </c>
      <c r="C588" s="31" t="s">
        <v>26883</v>
      </c>
      <c r="D588" s="31" t="s">
        <v>23</v>
      </c>
      <c r="E588" s="32">
        <f t="shared" si="10"/>
        <v>1720.6800000000003</v>
      </c>
    </row>
    <row r="589" spans="1:5" x14ac:dyDescent="0.25">
      <c r="A589" s="31">
        <v>20</v>
      </c>
      <c r="B589" s="74">
        <v>66.17</v>
      </c>
      <c r="C589" s="31" t="s">
        <v>26884</v>
      </c>
      <c r="D589" s="31" t="s">
        <v>21</v>
      </c>
      <c r="E589" s="32">
        <f t="shared" si="10"/>
        <v>1323.4</v>
      </c>
    </row>
    <row r="590" spans="1:5" x14ac:dyDescent="0.25">
      <c r="A590" s="31">
        <v>9</v>
      </c>
      <c r="B590" s="74">
        <v>66.17</v>
      </c>
      <c r="C590" s="31" t="s">
        <v>26885</v>
      </c>
      <c r="D590" s="31" t="s">
        <v>17</v>
      </c>
      <c r="E590" s="32">
        <f t="shared" si="10"/>
        <v>595.53</v>
      </c>
    </row>
    <row r="591" spans="1:5" x14ac:dyDescent="0.25">
      <c r="A591" s="31">
        <v>18</v>
      </c>
      <c r="B591" s="74">
        <v>66.17</v>
      </c>
      <c r="C591" s="31" t="s">
        <v>26886</v>
      </c>
      <c r="D591" s="31" t="s">
        <v>21</v>
      </c>
      <c r="E591" s="32">
        <f t="shared" si="10"/>
        <v>1191.06</v>
      </c>
    </row>
    <row r="592" spans="1:5" x14ac:dyDescent="0.25">
      <c r="A592" s="31">
        <v>9</v>
      </c>
      <c r="B592" s="74">
        <v>66.17</v>
      </c>
      <c r="C592" s="31" t="s">
        <v>26887</v>
      </c>
      <c r="D592" s="31" t="s">
        <v>23</v>
      </c>
      <c r="E592" s="32">
        <f t="shared" si="10"/>
        <v>595.53</v>
      </c>
    </row>
    <row r="593" spans="1:5" x14ac:dyDescent="0.25">
      <c r="A593" s="31">
        <v>18</v>
      </c>
      <c r="B593" s="74">
        <v>66.17</v>
      </c>
      <c r="C593" s="31" t="s">
        <v>26888</v>
      </c>
      <c r="D593" s="31" t="s">
        <v>23</v>
      </c>
      <c r="E593" s="32">
        <f t="shared" si="10"/>
        <v>1191.06</v>
      </c>
    </row>
    <row r="594" spans="1:5" x14ac:dyDescent="0.25">
      <c r="A594" s="31">
        <v>41</v>
      </c>
      <c r="B594" s="74">
        <v>66.17</v>
      </c>
      <c r="C594" s="31" t="s">
        <v>26889</v>
      </c>
      <c r="D594" s="31" t="s">
        <v>21</v>
      </c>
      <c r="E594" s="32">
        <f t="shared" si="10"/>
        <v>2712.9700000000003</v>
      </c>
    </row>
    <row r="595" spans="1:5" x14ac:dyDescent="0.25">
      <c r="A595" s="31">
        <v>13</v>
      </c>
      <c r="B595" s="74">
        <v>66.17</v>
      </c>
      <c r="C595" s="31" t="s">
        <v>26890</v>
      </c>
      <c r="D595" s="31" t="s">
        <v>17</v>
      </c>
      <c r="E595" s="32">
        <f t="shared" si="10"/>
        <v>860.21</v>
      </c>
    </row>
    <row r="596" spans="1:5" x14ac:dyDescent="0.25">
      <c r="A596" s="31">
        <v>6</v>
      </c>
      <c r="B596" s="74">
        <v>66.13</v>
      </c>
      <c r="C596" s="31" t="s">
        <v>26891</v>
      </c>
      <c r="D596" s="31" t="s">
        <v>22</v>
      </c>
      <c r="E596" s="32">
        <f t="shared" si="10"/>
        <v>396.78</v>
      </c>
    </row>
    <row r="597" spans="1:5" x14ac:dyDescent="0.25">
      <c r="A597" s="31">
        <v>15</v>
      </c>
      <c r="B597" s="74">
        <v>66.12</v>
      </c>
      <c r="C597" s="31" t="s">
        <v>26892</v>
      </c>
      <c r="D597" s="31" t="s">
        <v>17</v>
      </c>
      <c r="E597" s="32">
        <f t="shared" si="10"/>
        <v>991.80000000000007</v>
      </c>
    </row>
    <row r="598" spans="1:5" x14ac:dyDescent="0.25">
      <c r="A598" s="31">
        <v>19</v>
      </c>
      <c r="B598" s="74">
        <v>66.12</v>
      </c>
      <c r="C598" s="31" t="s">
        <v>26893</v>
      </c>
      <c r="D598" s="31" t="s">
        <v>21</v>
      </c>
      <c r="E598" s="32">
        <f t="shared" si="10"/>
        <v>1256.2800000000002</v>
      </c>
    </row>
    <row r="599" spans="1:5" x14ac:dyDescent="0.25">
      <c r="A599" s="31">
        <v>20</v>
      </c>
      <c r="B599" s="74">
        <v>66.12</v>
      </c>
      <c r="C599" s="31" t="s">
        <v>26894</v>
      </c>
      <c r="D599" s="31" t="s">
        <v>21</v>
      </c>
      <c r="E599" s="32">
        <f t="shared" si="10"/>
        <v>1322.4</v>
      </c>
    </row>
    <row r="600" spans="1:5" x14ac:dyDescent="0.25">
      <c r="A600" s="31">
        <v>3</v>
      </c>
      <c r="B600" s="74">
        <v>66.06</v>
      </c>
      <c r="C600" s="31" t="s">
        <v>26895</v>
      </c>
      <c r="D600" s="31" t="s">
        <v>21</v>
      </c>
      <c r="E600" s="32">
        <f t="shared" si="10"/>
        <v>198.18</v>
      </c>
    </row>
    <row r="601" spans="1:5" x14ac:dyDescent="0.25">
      <c r="A601" s="31">
        <v>15</v>
      </c>
      <c r="B601" s="74">
        <v>66.09</v>
      </c>
      <c r="C601" s="31" t="s">
        <v>26896</v>
      </c>
      <c r="D601" s="31" t="s">
        <v>21</v>
      </c>
      <c r="E601" s="32">
        <f t="shared" si="10"/>
        <v>991.35</v>
      </c>
    </row>
    <row r="602" spans="1:5" x14ac:dyDescent="0.25">
      <c r="A602" s="31">
        <v>15</v>
      </c>
      <c r="B602" s="74">
        <v>66.08</v>
      </c>
      <c r="C602" s="31" t="s">
        <v>26897</v>
      </c>
      <c r="D602" s="31" t="s">
        <v>21</v>
      </c>
      <c r="E602" s="32">
        <f t="shared" si="10"/>
        <v>991.19999999999993</v>
      </c>
    </row>
    <row r="603" spans="1:5" x14ac:dyDescent="0.25">
      <c r="A603" s="31">
        <v>13</v>
      </c>
      <c r="B603" s="74">
        <v>66.09</v>
      </c>
      <c r="C603" s="31" t="s">
        <v>26898</v>
      </c>
      <c r="D603" s="31" t="s">
        <v>17</v>
      </c>
      <c r="E603" s="32">
        <f t="shared" si="10"/>
        <v>859.17000000000007</v>
      </c>
    </row>
    <row r="604" spans="1:5" x14ac:dyDescent="0.25">
      <c r="A604" s="31">
        <v>26</v>
      </c>
      <c r="B604" s="74">
        <v>66.09</v>
      </c>
      <c r="C604" s="31" t="s">
        <v>26899</v>
      </c>
      <c r="D604" s="31" t="s">
        <v>23</v>
      </c>
      <c r="E604" s="32">
        <f t="shared" si="10"/>
        <v>1718.3400000000001</v>
      </c>
    </row>
    <row r="605" spans="1:5" x14ac:dyDescent="0.25">
      <c r="A605" s="31">
        <v>8</v>
      </c>
      <c r="B605" s="74">
        <v>66.08</v>
      </c>
      <c r="C605" s="31" t="s">
        <v>26900</v>
      </c>
      <c r="D605" s="31" t="s">
        <v>22</v>
      </c>
      <c r="E605" s="32">
        <f t="shared" si="10"/>
        <v>528.64</v>
      </c>
    </row>
    <row r="606" spans="1:5" x14ac:dyDescent="0.25">
      <c r="A606" s="31">
        <v>54</v>
      </c>
      <c r="B606" s="74">
        <v>66.08</v>
      </c>
      <c r="C606" s="31" t="s">
        <v>26901</v>
      </c>
      <c r="D606" s="31" t="s">
        <v>21</v>
      </c>
      <c r="E606" s="32">
        <f t="shared" si="10"/>
        <v>3568.3199999999997</v>
      </c>
    </row>
    <row r="607" spans="1:5" x14ac:dyDescent="0.25">
      <c r="A607" s="31">
        <v>13</v>
      </c>
      <c r="B607" s="74">
        <v>66.06</v>
      </c>
      <c r="C607" s="31" t="s">
        <v>26902</v>
      </c>
      <c r="D607" s="31" t="s">
        <v>21</v>
      </c>
      <c r="E607" s="32">
        <f t="shared" si="10"/>
        <v>858.78</v>
      </c>
    </row>
    <row r="608" spans="1:5" x14ac:dyDescent="0.25">
      <c r="A608" s="31">
        <v>26</v>
      </c>
      <c r="B608" s="74">
        <v>66.06</v>
      </c>
      <c r="C608" s="31" t="s">
        <v>26903</v>
      </c>
      <c r="D608" s="31" t="s">
        <v>17</v>
      </c>
      <c r="E608" s="32">
        <f t="shared" si="10"/>
        <v>1717.56</v>
      </c>
    </row>
    <row r="609" spans="1:5" x14ac:dyDescent="0.25">
      <c r="A609" s="31">
        <v>2</v>
      </c>
      <c r="B609" s="74">
        <v>66.06</v>
      </c>
      <c r="C609" s="31" t="s">
        <v>26904</v>
      </c>
      <c r="D609" s="31" t="s">
        <v>23</v>
      </c>
      <c r="E609" s="32">
        <f t="shared" si="10"/>
        <v>132.12</v>
      </c>
    </row>
    <row r="610" spans="1:5" x14ac:dyDescent="0.25">
      <c r="A610" s="31">
        <v>13</v>
      </c>
      <c r="B610" s="74">
        <v>66.06</v>
      </c>
      <c r="C610" s="31" t="s">
        <v>26905</v>
      </c>
      <c r="D610" s="31" t="s">
        <v>22</v>
      </c>
      <c r="E610" s="32">
        <f t="shared" si="10"/>
        <v>858.78</v>
      </c>
    </row>
    <row r="611" spans="1:5" x14ac:dyDescent="0.25">
      <c r="A611" s="31">
        <v>1</v>
      </c>
      <c r="B611" s="74">
        <v>66.05</v>
      </c>
      <c r="C611" s="31" t="s">
        <v>26906</v>
      </c>
      <c r="D611" s="31" t="s">
        <v>21</v>
      </c>
      <c r="E611" s="32">
        <f t="shared" si="10"/>
        <v>66.05</v>
      </c>
    </row>
    <row r="612" spans="1:5" x14ac:dyDescent="0.25">
      <c r="A612" s="31">
        <v>13</v>
      </c>
      <c r="B612" s="74">
        <v>66.040000000000006</v>
      </c>
      <c r="C612" s="31" t="s">
        <v>26907</v>
      </c>
      <c r="D612" s="31" t="s">
        <v>17</v>
      </c>
      <c r="E612" s="32">
        <f t="shared" si="10"/>
        <v>858.5200000000001</v>
      </c>
    </row>
    <row r="613" spans="1:5" x14ac:dyDescent="0.25">
      <c r="A613" s="31">
        <v>13</v>
      </c>
      <c r="B613" s="74">
        <v>66.040000000000006</v>
      </c>
      <c r="C613" s="31" t="s">
        <v>26908</v>
      </c>
      <c r="D613" s="31" t="s">
        <v>23</v>
      </c>
      <c r="E613" s="32">
        <f t="shared" si="10"/>
        <v>858.5200000000001</v>
      </c>
    </row>
    <row r="614" spans="1:5" x14ac:dyDescent="0.25">
      <c r="A614" s="31">
        <v>28</v>
      </c>
      <c r="B614" s="74">
        <v>66.040000000000006</v>
      </c>
      <c r="C614" s="31" t="s">
        <v>26909</v>
      </c>
      <c r="D614" s="31" t="s">
        <v>21</v>
      </c>
      <c r="E614" s="32">
        <f t="shared" si="10"/>
        <v>1849.1200000000001</v>
      </c>
    </row>
    <row r="615" spans="1:5" x14ac:dyDescent="0.25">
      <c r="A615" s="31">
        <v>13</v>
      </c>
      <c r="B615" s="74">
        <v>66.040000000000006</v>
      </c>
      <c r="C615" s="31" t="s">
        <v>26910</v>
      </c>
      <c r="D615" s="31" t="s">
        <v>17</v>
      </c>
      <c r="E615" s="32">
        <f t="shared" si="10"/>
        <v>858.5200000000001</v>
      </c>
    </row>
    <row r="616" spans="1:5" x14ac:dyDescent="0.25">
      <c r="A616" s="31">
        <v>9</v>
      </c>
      <c r="B616" s="74">
        <v>66.040000000000006</v>
      </c>
      <c r="C616" s="31" t="s">
        <v>26911</v>
      </c>
      <c r="D616" s="31" t="s">
        <v>21</v>
      </c>
      <c r="E616" s="32">
        <f t="shared" si="10"/>
        <v>594.36</v>
      </c>
    </row>
    <row r="617" spans="1:5" x14ac:dyDescent="0.25">
      <c r="A617" s="31">
        <v>32</v>
      </c>
      <c r="B617" s="74">
        <v>66.040000000000006</v>
      </c>
      <c r="C617" s="31" t="s">
        <v>26912</v>
      </c>
      <c r="D617" s="31" t="s">
        <v>21</v>
      </c>
      <c r="E617" s="32">
        <f t="shared" si="10"/>
        <v>2113.2800000000002</v>
      </c>
    </row>
    <row r="618" spans="1:5" x14ac:dyDescent="0.25">
      <c r="A618" s="31">
        <v>13</v>
      </c>
      <c r="B618" s="74">
        <v>66.03</v>
      </c>
      <c r="C618" s="31" t="s">
        <v>26913</v>
      </c>
      <c r="D618" s="31" t="s">
        <v>17</v>
      </c>
      <c r="E618" s="32">
        <f t="shared" si="10"/>
        <v>858.39</v>
      </c>
    </row>
    <row r="619" spans="1:5" x14ac:dyDescent="0.25">
      <c r="A619" s="31">
        <v>13</v>
      </c>
      <c r="B619" s="74">
        <v>66.03</v>
      </c>
      <c r="C619" s="31" t="s">
        <v>26914</v>
      </c>
      <c r="D619" s="31" t="s">
        <v>23</v>
      </c>
      <c r="E619" s="32">
        <f t="shared" si="10"/>
        <v>858.39</v>
      </c>
    </row>
    <row r="620" spans="1:5" x14ac:dyDescent="0.25">
      <c r="A620" s="31">
        <v>8</v>
      </c>
      <c r="B620" s="74">
        <v>66.040000000000006</v>
      </c>
      <c r="C620" s="31" t="s">
        <v>26915</v>
      </c>
      <c r="D620" s="31" t="s">
        <v>17</v>
      </c>
      <c r="E620" s="32">
        <f t="shared" si="10"/>
        <v>528.32000000000005</v>
      </c>
    </row>
    <row r="621" spans="1:5" x14ac:dyDescent="0.25">
      <c r="A621" s="31">
        <v>11</v>
      </c>
      <c r="B621" s="74">
        <v>66.040000000000006</v>
      </c>
      <c r="C621" s="31" t="s">
        <v>26916</v>
      </c>
      <c r="D621" s="31" t="s">
        <v>17</v>
      </c>
      <c r="E621" s="32">
        <f t="shared" si="10"/>
        <v>726.44</v>
      </c>
    </row>
    <row r="622" spans="1:5" x14ac:dyDescent="0.25">
      <c r="A622" s="31">
        <v>7</v>
      </c>
      <c r="B622" s="74">
        <v>66.040000000000006</v>
      </c>
      <c r="C622" s="31" t="s">
        <v>26917</v>
      </c>
      <c r="D622" s="31" t="s">
        <v>21</v>
      </c>
      <c r="E622" s="32">
        <f t="shared" si="10"/>
        <v>462.28000000000003</v>
      </c>
    </row>
    <row r="623" spans="1:5" x14ac:dyDescent="0.25">
      <c r="A623" s="31">
        <v>23</v>
      </c>
      <c r="B623" s="74">
        <v>66.040000000000006</v>
      </c>
      <c r="C623" s="31" t="s">
        <v>26918</v>
      </c>
      <c r="D623" s="31" t="s">
        <v>21</v>
      </c>
      <c r="E623" s="32">
        <f t="shared" si="10"/>
        <v>1518.92</v>
      </c>
    </row>
    <row r="624" spans="1:5" x14ac:dyDescent="0.25">
      <c r="A624" s="31">
        <v>1</v>
      </c>
      <c r="B624" s="74">
        <v>66.040000000000006</v>
      </c>
      <c r="C624" s="31" t="s">
        <v>26919</v>
      </c>
      <c r="D624" s="31" t="s">
        <v>21</v>
      </c>
      <c r="E624" s="32">
        <f t="shared" si="10"/>
        <v>66.040000000000006</v>
      </c>
    </row>
    <row r="625" spans="1:5" x14ac:dyDescent="0.25">
      <c r="A625" s="31">
        <v>4</v>
      </c>
      <c r="B625" s="74">
        <v>66.040000000000006</v>
      </c>
      <c r="C625" s="31" t="s">
        <v>26920</v>
      </c>
      <c r="D625" s="31" t="s">
        <v>23</v>
      </c>
      <c r="E625" s="32">
        <f t="shared" si="10"/>
        <v>264.16000000000003</v>
      </c>
    </row>
    <row r="626" spans="1:5" x14ac:dyDescent="0.25">
      <c r="A626" s="31">
        <v>14</v>
      </c>
      <c r="B626" s="74">
        <v>66.040000000000006</v>
      </c>
      <c r="C626" s="31" t="s">
        <v>26921</v>
      </c>
      <c r="D626" s="31" t="s">
        <v>17</v>
      </c>
      <c r="E626" s="32">
        <f t="shared" si="10"/>
        <v>924.56000000000006</v>
      </c>
    </row>
    <row r="627" spans="1:5" x14ac:dyDescent="0.25">
      <c r="A627" s="31">
        <v>12</v>
      </c>
      <c r="B627" s="74">
        <v>66.040000000000006</v>
      </c>
      <c r="C627" s="31" t="s">
        <v>26922</v>
      </c>
      <c r="D627" s="31" t="s">
        <v>21</v>
      </c>
      <c r="E627" s="32">
        <f t="shared" si="10"/>
        <v>792.48</v>
      </c>
    </row>
    <row r="628" spans="1:5" x14ac:dyDescent="0.25">
      <c r="A628" s="31">
        <v>2</v>
      </c>
      <c r="B628" s="74">
        <v>66.099999999999994</v>
      </c>
      <c r="C628" s="31" t="s">
        <v>26923</v>
      </c>
      <c r="D628" s="31" t="s">
        <v>21</v>
      </c>
      <c r="E628" s="32">
        <f t="shared" si="10"/>
        <v>132.19999999999999</v>
      </c>
    </row>
    <row r="629" spans="1:5" x14ac:dyDescent="0.25">
      <c r="A629" s="31">
        <v>39</v>
      </c>
      <c r="B629" s="74">
        <v>66.099999999999994</v>
      </c>
      <c r="C629" s="31" t="s">
        <v>26924</v>
      </c>
      <c r="D629" s="31" t="s">
        <v>17</v>
      </c>
      <c r="E629" s="32">
        <f t="shared" si="10"/>
        <v>2577.8999999999996</v>
      </c>
    </row>
    <row r="630" spans="1:5" x14ac:dyDescent="0.25">
      <c r="A630" s="31">
        <v>13</v>
      </c>
      <c r="B630" s="74">
        <v>66.099999999999994</v>
      </c>
      <c r="C630" s="31" t="s">
        <v>26925</v>
      </c>
      <c r="D630" s="31" t="s">
        <v>22</v>
      </c>
      <c r="E630" s="32">
        <f t="shared" si="10"/>
        <v>859.3</v>
      </c>
    </row>
    <row r="631" spans="1:5" x14ac:dyDescent="0.25">
      <c r="A631" s="31">
        <v>37</v>
      </c>
      <c r="B631" s="74">
        <v>66.09</v>
      </c>
      <c r="C631" s="31" t="s">
        <v>26926</v>
      </c>
      <c r="D631" s="31" t="s">
        <v>21</v>
      </c>
      <c r="E631" s="32">
        <f t="shared" si="10"/>
        <v>2445.33</v>
      </c>
    </row>
    <row r="632" spans="1:5" x14ac:dyDescent="0.25">
      <c r="A632" s="31">
        <v>15</v>
      </c>
      <c r="B632" s="74">
        <v>66.09</v>
      </c>
      <c r="C632" s="31" t="s">
        <v>26927</v>
      </c>
      <c r="D632" s="31" t="s">
        <v>17</v>
      </c>
      <c r="E632" s="32">
        <f t="shared" si="10"/>
        <v>991.35</v>
      </c>
    </row>
    <row r="633" spans="1:5" x14ac:dyDescent="0.25">
      <c r="A633" s="31">
        <v>28</v>
      </c>
      <c r="B633" s="74">
        <v>66.069999999999993</v>
      </c>
      <c r="C633" s="31" t="s">
        <v>26928</v>
      </c>
      <c r="D633" s="31" t="s">
        <v>17</v>
      </c>
      <c r="E633" s="32">
        <f t="shared" si="10"/>
        <v>1849.9599999999998</v>
      </c>
    </row>
    <row r="634" spans="1:5" x14ac:dyDescent="0.25">
      <c r="A634" s="31">
        <v>13</v>
      </c>
      <c r="B634" s="74">
        <v>66.069999999999993</v>
      </c>
      <c r="C634" s="31" t="s">
        <v>26929</v>
      </c>
      <c r="D634" s="31" t="s">
        <v>23</v>
      </c>
      <c r="E634" s="32">
        <f t="shared" si="10"/>
        <v>858.90999999999985</v>
      </c>
    </row>
    <row r="635" spans="1:5" x14ac:dyDescent="0.25">
      <c r="A635" s="31">
        <v>13</v>
      </c>
      <c r="B635" s="74">
        <v>66.069999999999993</v>
      </c>
      <c r="C635" s="31" t="s">
        <v>26930</v>
      </c>
      <c r="D635" s="31" t="s">
        <v>21</v>
      </c>
      <c r="E635" s="32">
        <f t="shared" si="10"/>
        <v>858.90999999999985</v>
      </c>
    </row>
    <row r="636" spans="1:5" x14ac:dyDescent="0.25">
      <c r="A636" s="31">
        <v>21</v>
      </c>
      <c r="B636" s="74">
        <v>66.09</v>
      </c>
      <c r="C636" s="31" t="s">
        <v>26931</v>
      </c>
      <c r="D636" s="31" t="s">
        <v>21</v>
      </c>
      <c r="E636" s="32">
        <f t="shared" si="10"/>
        <v>1387.89</v>
      </c>
    </row>
    <row r="637" spans="1:5" x14ac:dyDescent="0.25">
      <c r="A637" s="31">
        <v>18</v>
      </c>
      <c r="B637" s="74">
        <v>66.09</v>
      </c>
      <c r="C637" s="31" t="s">
        <v>26932</v>
      </c>
      <c r="D637" s="31" t="s">
        <v>23</v>
      </c>
      <c r="E637" s="32">
        <f t="shared" si="10"/>
        <v>1189.6200000000001</v>
      </c>
    </row>
    <row r="638" spans="1:5" x14ac:dyDescent="0.25">
      <c r="A638" s="31">
        <v>28</v>
      </c>
      <c r="B638" s="74">
        <v>66.09</v>
      </c>
      <c r="C638" s="31" t="s">
        <v>26933</v>
      </c>
      <c r="D638" s="31" t="s">
        <v>21</v>
      </c>
      <c r="E638" s="32">
        <f t="shared" si="10"/>
        <v>1850.52</v>
      </c>
    </row>
    <row r="639" spans="1:5" x14ac:dyDescent="0.25">
      <c r="A639" s="31">
        <v>39</v>
      </c>
      <c r="B639" s="74">
        <v>66.09</v>
      </c>
      <c r="C639" s="31" t="s">
        <v>26934</v>
      </c>
      <c r="D639" s="31" t="s">
        <v>17</v>
      </c>
      <c r="E639" s="32">
        <f t="shared" si="10"/>
        <v>2577.5100000000002</v>
      </c>
    </row>
    <row r="640" spans="1:5" x14ac:dyDescent="0.25">
      <c r="A640" s="31">
        <v>15</v>
      </c>
      <c r="B640" s="74">
        <v>66.09</v>
      </c>
      <c r="C640" s="31" t="s">
        <v>26935</v>
      </c>
      <c r="D640" s="31" t="s">
        <v>21</v>
      </c>
      <c r="E640" s="32">
        <f t="shared" si="10"/>
        <v>991.35</v>
      </c>
    </row>
    <row r="641" spans="1:5" x14ac:dyDescent="0.25">
      <c r="A641" s="31">
        <v>3</v>
      </c>
      <c r="B641" s="74">
        <v>66.09</v>
      </c>
      <c r="C641" s="31" t="s">
        <v>26936</v>
      </c>
      <c r="D641" s="31" t="s">
        <v>21</v>
      </c>
      <c r="E641" s="32">
        <f t="shared" si="10"/>
        <v>198.27</v>
      </c>
    </row>
    <row r="642" spans="1:5" x14ac:dyDescent="0.25">
      <c r="A642" s="31">
        <v>3</v>
      </c>
      <c r="B642" s="74">
        <v>66.09</v>
      </c>
      <c r="C642" s="31" t="s">
        <v>26937</v>
      </c>
      <c r="D642" s="31" t="s">
        <v>23</v>
      </c>
      <c r="E642" s="32">
        <f t="shared" ref="E642:E705" si="11">+A642*B642</f>
        <v>198.27</v>
      </c>
    </row>
    <row r="643" spans="1:5" x14ac:dyDescent="0.25">
      <c r="A643" s="31">
        <v>6</v>
      </c>
      <c r="B643" s="74">
        <v>66.09</v>
      </c>
      <c r="C643" s="31" t="s">
        <v>26938</v>
      </c>
      <c r="D643" s="31" t="s">
        <v>17</v>
      </c>
      <c r="E643" s="32">
        <f t="shared" si="11"/>
        <v>396.54</v>
      </c>
    </row>
    <row r="644" spans="1:5" x14ac:dyDescent="0.25">
      <c r="A644" s="31">
        <v>26</v>
      </c>
      <c r="B644" s="74">
        <v>66.08</v>
      </c>
      <c r="C644" s="31" t="s">
        <v>26939</v>
      </c>
      <c r="D644" s="31" t="s">
        <v>21</v>
      </c>
      <c r="E644" s="32">
        <f t="shared" si="11"/>
        <v>1718.08</v>
      </c>
    </row>
    <row r="645" spans="1:5" x14ac:dyDescent="0.25">
      <c r="A645" s="31">
        <v>20</v>
      </c>
      <c r="B645" s="74">
        <v>66.09</v>
      </c>
      <c r="C645" s="31" t="s">
        <v>26940</v>
      </c>
      <c r="D645" s="31" t="s">
        <v>17</v>
      </c>
      <c r="E645" s="32">
        <f t="shared" si="11"/>
        <v>1321.8000000000002</v>
      </c>
    </row>
    <row r="646" spans="1:5" x14ac:dyDescent="0.25">
      <c r="A646" s="31">
        <v>9</v>
      </c>
      <c r="B646" s="74">
        <v>66.09</v>
      </c>
      <c r="C646" s="31" t="s">
        <v>26941</v>
      </c>
      <c r="D646" s="31" t="s">
        <v>21</v>
      </c>
      <c r="E646" s="32">
        <f t="shared" si="11"/>
        <v>594.81000000000006</v>
      </c>
    </row>
    <row r="647" spans="1:5" x14ac:dyDescent="0.25">
      <c r="A647" s="31">
        <v>9</v>
      </c>
      <c r="B647" s="74">
        <v>66.09</v>
      </c>
      <c r="C647" s="31" t="s">
        <v>26942</v>
      </c>
      <c r="D647" s="31" t="s">
        <v>23</v>
      </c>
      <c r="E647" s="32">
        <f t="shared" si="11"/>
        <v>594.81000000000006</v>
      </c>
    </row>
    <row r="648" spans="1:5" x14ac:dyDescent="0.25">
      <c r="A648" s="31">
        <v>27</v>
      </c>
      <c r="B648" s="74">
        <v>66.09</v>
      </c>
      <c r="C648" s="31" t="s">
        <v>26943</v>
      </c>
      <c r="D648" s="31" t="s">
        <v>21</v>
      </c>
      <c r="E648" s="32">
        <f t="shared" si="11"/>
        <v>1784.43</v>
      </c>
    </row>
    <row r="649" spans="1:5" x14ac:dyDescent="0.25">
      <c r="A649" s="31">
        <v>9</v>
      </c>
      <c r="B649" s="74">
        <v>66.09</v>
      </c>
      <c r="C649" s="31" t="s">
        <v>26944</v>
      </c>
      <c r="D649" s="31" t="s">
        <v>23</v>
      </c>
      <c r="E649" s="32">
        <f t="shared" si="11"/>
        <v>594.81000000000006</v>
      </c>
    </row>
    <row r="650" spans="1:5" x14ac:dyDescent="0.25">
      <c r="A650" s="31">
        <v>2</v>
      </c>
      <c r="B650" s="74">
        <v>66.11</v>
      </c>
      <c r="C650" s="31" t="s">
        <v>26945</v>
      </c>
      <c r="D650" s="31" t="s">
        <v>17</v>
      </c>
      <c r="E650" s="32">
        <f t="shared" si="11"/>
        <v>132.22</v>
      </c>
    </row>
    <row r="651" spans="1:5" x14ac:dyDescent="0.25">
      <c r="A651" s="31">
        <v>13</v>
      </c>
      <c r="B651" s="74">
        <v>66.11</v>
      </c>
      <c r="C651" s="31" t="s">
        <v>26946</v>
      </c>
      <c r="D651" s="31" t="s">
        <v>23</v>
      </c>
      <c r="E651" s="32">
        <f t="shared" si="11"/>
        <v>859.43</v>
      </c>
    </row>
    <row r="652" spans="1:5" x14ac:dyDescent="0.25">
      <c r="A652" s="31">
        <v>6</v>
      </c>
      <c r="B652" s="74">
        <v>66.11</v>
      </c>
      <c r="C652" s="31" t="s">
        <v>26947</v>
      </c>
      <c r="D652" s="31" t="s">
        <v>21</v>
      </c>
      <c r="E652" s="32">
        <f t="shared" si="11"/>
        <v>396.65999999999997</v>
      </c>
    </row>
    <row r="653" spans="1:5" x14ac:dyDescent="0.25">
      <c r="A653" s="31">
        <v>26</v>
      </c>
      <c r="B653" s="74">
        <v>66.099999999999994</v>
      </c>
      <c r="C653" s="31" t="s">
        <v>26948</v>
      </c>
      <c r="D653" s="31" t="s">
        <v>17</v>
      </c>
      <c r="E653" s="32">
        <f t="shared" si="11"/>
        <v>1718.6</v>
      </c>
    </row>
    <row r="654" spans="1:5" x14ac:dyDescent="0.25">
      <c r="A654" s="31">
        <v>9</v>
      </c>
      <c r="B654" s="74">
        <v>66.099999999999994</v>
      </c>
      <c r="C654" s="31" t="s">
        <v>26949</v>
      </c>
      <c r="D654" s="31" t="s">
        <v>23</v>
      </c>
      <c r="E654" s="32">
        <f t="shared" si="11"/>
        <v>594.9</v>
      </c>
    </row>
    <row r="655" spans="1:5" x14ac:dyDescent="0.25">
      <c r="A655" s="31">
        <v>13</v>
      </c>
      <c r="B655" s="74">
        <v>66.099999999999994</v>
      </c>
      <c r="C655" s="31" t="s">
        <v>26950</v>
      </c>
      <c r="D655" s="31" t="s">
        <v>21</v>
      </c>
      <c r="E655" s="32">
        <f t="shared" si="11"/>
        <v>859.3</v>
      </c>
    </row>
    <row r="656" spans="1:5" x14ac:dyDescent="0.25">
      <c r="A656" s="31">
        <v>6</v>
      </c>
      <c r="B656" s="74">
        <v>66.099999999999994</v>
      </c>
      <c r="C656" s="31" t="s">
        <v>26951</v>
      </c>
      <c r="D656" s="31" t="s">
        <v>23</v>
      </c>
      <c r="E656" s="32">
        <f t="shared" si="11"/>
        <v>396.59999999999997</v>
      </c>
    </row>
    <row r="657" spans="1:5" x14ac:dyDescent="0.25">
      <c r="A657" s="31">
        <v>41</v>
      </c>
      <c r="B657" s="74">
        <v>66.13</v>
      </c>
      <c r="C657" s="31" t="s">
        <v>26952</v>
      </c>
      <c r="D657" s="31" t="s">
        <v>21</v>
      </c>
      <c r="E657" s="32">
        <f t="shared" si="11"/>
        <v>2711.33</v>
      </c>
    </row>
    <row r="658" spans="1:5" x14ac:dyDescent="0.25">
      <c r="A658" s="31">
        <v>13</v>
      </c>
      <c r="B658" s="74">
        <v>66.13</v>
      </c>
      <c r="C658" s="31" t="s">
        <v>26953</v>
      </c>
      <c r="D658" s="31" t="s">
        <v>17</v>
      </c>
      <c r="E658" s="32">
        <f t="shared" si="11"/>
        <v>859.68999999999994</v>
      </c>
    </row>
    <row r="659" spans="1:5" x14ac:dyDescent="0.25">
      <c r="A659" s="31">
        <v>13</v>
      </c>
      <c r="B659" s="74">
        <v>66.150000000000006</v>
      </c>
      <c r="C659" s="31" t="s">
        <v>26954</v>
      </c>
      <c r="D659" s="31" t="s">
        <v>17</v>
      </c>
      <c r="E659" s="32">
        <f t="shared" si="11"/>
        <v>859.95</v>
      </c>
    </row>
    <row r="660" spans="1:5" x14ac:dyDescent="0.25">
      <c r="A660" s="31">
        <v>2</v>
      </c>
      <c r="B660" s="74">
        <v>66.150000000000006</v>
      </c>
      <c r="C660" s="31" t="s">
        <v>26955</v>
      </c>
      <c r="D660" s="31" t="s">
        <v>23</v>
      </c>
      <c r="E660" s="32">
        <f t="shared" si="11"/>
        <v>132.30000000000001</v>
      </c>
    </row>
    <row r="661" spans="1:5" x14ac:dyDescent="0.25">
      <c r="A661" s="31">
        <v>39</v>
      </c>
      <c r="B661" s="74">
        <v>66.150000000000006</v>
      </c>
      <c r="C661" s="31" t="s">
        <v>26956</v>
      </c>
      <c r="D661" s="31" t="s">
        <v>21</v>
      </c>
      <c r="E661" s="32">
        <f t="shared" si="11"/>
        <v>2579.8500000000004</v>
      </c>
    </row>
    <row r="662" spans="1:5" x14ac:dyDescent="0.25">
      <c r="A662" s="31">
        <v>13</v>
      </c>
      <c r="B662" s="74">
        <v>66.16</v>
      </c>
      <c r="C662" s="31" t="s">
        <v>26957</v>
      </c>
      <c r="D662" s="31" t="s">
        <v>21</v>
      </c>
      <c r="E662" s="32">
        <f t="shared" si="11"/>
        <v>860.07999999999993</v>
      </c>
    </row>
    <row r="663" spans="1:5" x14ac:dyDescent="0.25">
      <c r="A663" s="31">
        <v>13</v>
      </c>
      <c r="B663" s="74">
        <v>66.16</v>
      </c>
      <c r="C663" s="31" t="s">
        <v>26958</v>
      </c>
      <c r="D663" s="31" t="s">
        <v>23</v>
      </c>
      <c r="E663" s="32">
        <f t="shared" si="11"/>
        <v>860.07999999999993</v>
      </c>
    </row>
    <row r="664" spans="1:5" x14ac:dyDescent="0.25">
      <c r="A664" s="31">
        <v>28</v>
      </c>
      <c r="B664" s="74">
        <v>66.16</v>
      </c>
      <c r="C664" s="31" t="s">
        <v>26959</v>
      </c>
      <c r="D664" s="31" t="s">
        <v>17</v>
      </c>
      <c r="E664" s="32">
        <f t="shared" si="11"/>
        <v>1852.48</v>
      </c>
    </row>
    <row r="665" spans="1:5" x14ac:dyDescent="0.25">
      <c r="A665" s="31">
        <v>13</v>
      </c>
      <c r="B665" s="74">
        <v>66.17</v>
      </c>
      <c r="C665" s="31" t="s">
        <v>26960</v>
      </c>
      <c r="D665" s="31" t="s">
        <v>17</v>
      </c>
      <c r="E665" s="32">
        <f t="shared" si="11"/>
        <v>860.21</v>
      </c>
    </row>
    <row r="666" spans="1:5" x14ac:dyDescent="0.25">
      <c r="A666" s="31">
        <v>28</v>
      </c>
      <c r="B666" s="74">
        <v>66.17</v>
      </c>
      <c r="C666" s="31" t="s">
        <v>26961</v>
      </c>
      <c r="D666" s="31" t="s">
        <v>21</v>
      </c>
      <c r="E666" s="32">
        <f t="shared" si="11"/>
        <v>1852.76</v>
      </c>
    </row>
    <row r="667" spans="1:5" x14ac:dyDescent="0.25">
      <c r="A667" s="31">
        <v>13</v>
      </c>
      <c r="B667" s="74">
        <v>66.17</v>
      </c>
      <c r="C667" s="31" t="s">
        <v>26962</v>
      </c>
      <c r="D667" s="31" t="s">
        <v>23</v>
      </c>
      <c r="E667" s="32">
        <f t="shared" si="11"/>
        <v>860.21</v>
      </c>
    </row>
    <row r="668" spans="1:5" x14ac:dyDescent="0.25">
      <c r="A668" s="31">
        <v>39</v>
      </c>
      <c r="B668" s="74">
        <v>66.16</v>
      </c>
      <c r="C668" s="31" t="s">
        <v>26963</v>
      </c>
      <c r="D668" s="31" t="s">
        <v>17</v>
      </c>
      <c r="E668" s="32">
        <f t="shared" si="11"/>
        <v>2580.2399999999998</v>
      </c>
    </row>
    <row r="669" spans="1:5" x14ac:dyDescent="0.25">
      <c r="A669" s="31">
        <v>12</v>
      </c>
      <c r="B669" s="74">
        <v>66.16</v>
      </c>
      <c r="C669" s="31" t="s">
        <v>26964</v>
      </c>
      <c r="D669" s="31" t="s">
        <v>21</v>
      </c>
      <c r="E669" s="32">
        <f t="shared" si="11"/>
        <v>793.92</v>
      </c>
    </row>
    <row r="670" spans="1:5" x14ac:dyDescent="0.25">
      <c r="A670" s="31">
        <v>54</v>
      </c>
      <c r="B670" s="74">
        <v>66.150000000000006</v>
      </c>
      <c r="C670" s="31" t="s">
        <v>26965</v>
      </c>
      <c r="D670" s="31" t="s">
        <v>21</v>
      </c>
      <c r="E670" s="32">
        <f t="shared" si="11"/>
        <v>3572.1000000000004</v>
      </c>
    </row>
    <row r="671" spans="1:5" x14ac:dyDescent="0.25">
      <c r="A671" s="31">
        <v>15</v>
      </c>
      <c r="B671" s="74">
        <v>66.14</v>
      </c>
      <c r="C671" s="31" t="s">
        <v>26966</v>
      </c>
      <c r="D671" s="31" t="s">
        <v>21</v>
      </c>
      <c r="E671" s="32">
        <f t="shared" si="11"/>
        <v>992.1</v>
      </c>
    </row>
    <row r="672" spans="1:5" x14ac:dyDescent="0.25">
      <c r="A672" s="31">
        <v>39</v>
      </c>
      <c r="B672" s="74">
        <v>66.14</v>
      </c>
      <c r="C672" s="31" t="s">
        <v>26967</v>
      </c>
      <c r="D672" s="31" t="s">
        <v>17</v>
      </c>
      <c r="E672" s="32">
        <f t="shared" si="11"/>
        <v>2579.46</v>
      </c>
    </row>
    <row r="673" spans="1:5" x14ac:dyDescent="0.25">
      <c r="A673" s="31">
        <v>21</v>
      </c>
      <c r="B673" s="74">
        <v>66.17</v>
      </c>
      <c r="C673" s="31" t="s">
        <v>26968</v>
      </c>
      <c r="D673" s="31" t="s">
        <v>17</v>
      </c>
      <c r="E673" s="32">
        <f t="shared" si="11"/>
        <v>1389.57</v>
      </c>
    </row>
    <row r="674" spans="1:5" x14ac:dyDescent="0.25">
      <c r="A674" s="31">
        <v>20</v>
      </c>
      <c r="B674" s="74">
        <v>66.17</v>
      </c>
      <c r="C674" s="31" t="s">
        <v>26969</v>
      </c>
      <c r="D674" s="31" t="s">
        <v>21</v>
      </c>
      <c r="E674" s="32">
        <f t="shared" si="11"/>
        <v>1323.4</v>
      </c>
    </row>
    <row r="675" spans="1:5" x14ac:dyDescent="0.25">
      <c r="A675" s="31">
        <v>29</v>
      </c>
      <c r="B675" s="74">
        <v>66.19</v>
      </c>
      <c r="C675" s="31" t="s">
        <v>26970</v>
      </c>
      <c r="D675" s="31" t="s">
        <v>17</v>
      </c>
      <c r="E675" s="32">
        <f t="shared" si="11"/>
        <v>1919.51</v>
      </c>
    </row>
    <row r="676" spans="1:5" x14ac:dyDescent="0.25">
      <c r="A676" s="31">
        <v>89</v>
      </c>
      <c r="B676" s="74">
        <v>66.19</v>
      </c>
      <c r="C676" s="31" t="s">
        <v>26971</v>
      </c>
      <c r="D676" s="31" t="s">
        <v>21</v>
      </c>
      <c r="E676" s="32">
        <f t="shared" si="11"/>
        <v>5890.91</v>
      </c>
    </row>
    <row r="677" spans="1:5" x14ac:dyDescent="0.25">
      <c r="A677" s="31">
        <v>26</v>
      </c>
      <c r="B677" s="74">
        <v>66.209999999999994</v>
      </c>
      <c r="C677" s="31" t="s">
        <v>26972</v>
      </c>
      <c r="D677" s="31" t="s">
        <v>22</v>
      </c>
      <c r="E677" s="32">
        <f t="shared" si="11"/>
        <v>1721.4599999999998</v>
      </c>
    </row>
    <row r="678" spans="1:5" x14ac:dyDescent="0.25">
      <c r="A678" s="31">
        <v>26</v>
      </c>
      <c r="B678" s="74">
        <v>66.209999999999994</v>
      </c>
      <c r="C678" s="31" t="s">
        <v>26973</v>
      </c>
      <c r="D678" s="31" t="s">
        <v>21</v>
      </c>
      <c r="E678" s="32">
        <f t="shared" si="11"/>
        <v>1721.4599999999998</v>
      </c>
    </row>
    <row r="679" spans="1:5" x14ac:dyDescent="0.25">
      <c r="A679" s="31">
        <v>2</v>
      </c>
      <c r="B679" s="74">
        <v>66.209999999999994</v>
      </c>
      <c r="C679" s="31" t="s">
        <v>26974</v>
      </c>
      <c r="D679" s="31" t="s">
        <v>23</v>
      </c>
      <c r="E679" s="32">
        <f t="shared" si="11"/>
        <v>132.41999999999999</v>
      </c>
    </row>
    <row r="680" spans="1:5" x14ac:dyDescent="0.25">
      <c r="A680" s="31">
        <v>13</v>
      </c>
      <c r="B680" s="74">
        <v>66.209999999999994</v>
      </c>
      <c r="C680" s="31" t="s">
        <v>26975</v>
      </c>
      <c r="D680" s="31" t="s">
        <v>17</v>
      </c>
      <c r="E680" s="32">
        <f t="shared" si="11"/>
        <v>860.7299999999999</v>
      </c>
    </row>
    <row r="681" spans="1:5" x14ac:dyDescent="0.25">
      <c r="A681" s="31">
        <v>15</v>
      </c>
      <c r="B681" s="74">
        <v>66.209999999999994</v>
      </c>
      <c r="C681" s="31" t="s">
        <v>26976</v>
      </c>
      <c r="D681" s="31" t="s">
        <v>23</v>
      </c>
      <c r="E681" s="32">
        <f t="shared" si="11"/>
        <v>993.14999999999986</v>
      </c>
    </row>
    <row r="682" spans="1:5" x14ac:dyDescent="0.25">
      <c r="A682" s="31">
        <v>13</v>
      </c>
      <c r="B682" s="74">
        <v>66.209999999999994</v>
      </c>
      <c r="C682" s="31" t="s">
        <v>26977</v>
      </c>
      <c r="D682" s="31" t="s">
        <v>22</v>
      </c>
      <c r="E682" s="32">
        <f t="shared" si="11"/>
        <v>860.7299999999999</v>
      </c>
    </row>
    <row r="683" spans="1:5" x14ac:dyDescent="0.25">
      <c r="A683" s="31">
        <v>13</v>
      </c>
      <c r="B683" s="74">
        <v>66.209999999999994</v>
      </c>
      <c r="C683" s="31" t="s">
        <v>26978</v>
      </c>
      <c r="D683" s="31" t="s">
        <v>21</v>
      </c>
      <c r="E683" s="32">
        <f t="shared" si="11"/>
        <v>860.7299999999999</v>
      </c>
    </row>
    <row r="684" spans="1:5" x14ac:dyDescent="0.25">
      <c r="A684" s="31">
        <v>28</v>
      </c>
      <c r="B684" s="74">
        <v>66.2</v>
      </c>
      <c r="C684" s="31" t="s">
        <v>26979</v>
      </c>
      <c r="D684" s="31" t="s">
        <v>21</v>
      </c>
      <c r="E684" s="32">
        <f t="shared" si="11"/>
        <v>1853.6000000000001</v>
      </c>
    </row>
    <row r="685" spans="1:5" x14ac:dyDescent="0.25">
      <c r="A685" s="31">
        <v>8</v>
      </c>
      <c r="B685" s="74">
        <v>66.2</v>
      </c>
      <c r="C685" s="31" t="s">
        <v>26980</v>
      </c>
      <c r="D685" s="31" t="s">
        <v>23</v>
      </c>
      <c r="E685" s="32">
        <f t="shared" si="11"/>
        <v>529.6</v>
      </c>
    </row>
    <row r="686" spans="1:5" x14ac:dyDescent="0.25">
      <c r="A686" s="31">
        <v>18</v>
      </c>
      <c r="B686" s="74">
        <v>66.2</v>
      </c>
      <c r="C686" s="31" t="s">
        <v>26981</v>
      </c>
      <c r="D686" s="31" t="s">
        <v>21</v>
      </c>
      <c r="E686" s="32">
        <f t="shared" si="11"/>
        <v>1191.6000000000001</v>
      </c>
    </row>
    <row r="687" spans="1:5" x14ac:dyDescent="0.25">
      <c r="A687" s="31">
        <v>11</v>
      </c>
      <c r="B687" s="74">
        <v>66.260000000000005</v>
      </c>
      <c r="C687" s="31" t="s">
        <v>26982</v>
      </c>
      <c r="D687" s="31" t="s">
        <v>21</v>
      </c>
      <c r="E687" s="32">
        <f t="shared" si="11"/>
        <v>728.86</v>
      </c>
    </row>
    <row r="688" spans="1:5" x14ac:dyDescent="0.25">
      <c r="A688" s="31">
        <v>40</v>
      </c>
      <c r="B688" s="74">
        <v>66.260000000000005</v>
      </c>
      <c r="C688" s="31" t="s">
        <v>26983</v>
      </c>
      <c r="D688" s="31" t="s">
        <v>21</v>
      </c>
      <c r="E688" s="32">
        <f t="shared" si="11"/>
        <v>2650.4</v>
      </c>
    </row>
    <row r="689" spans="1:5" x14ac:dyDescent="0.25">
      <c r="A689" s="31">
        <v>12</v>
      </c>
      <c r="B689" s="74">
        <v>66.260000000000005</v>
      </c>
      <c r="C689" s="31" t="s">
        <v>26984</v>
      </c>
      <c r="D689" s="31" t="s">
        <v>17</v>
      </c>
      <c r="E689" s="32">
        <f t="shared" si="11"/>
        <v>795.12000000000012</v>
      </c>
    </row>
    <row r="690" spans="1:5" x14ac:dyDescent="0.25">
      <c r="A690" s="31">
        <v>22</v>
      </c>
      <c r="B690" s="74">
        <v>66.260000000000005</v>
      </c>
      <c r="C690" s="31" t="s">
        <v>26985</v>
      </c>
      <c r="D690" s="31" t="s">
        <v>22</v>
      </c>
      <c r="E690" s="32">
        <f t="shared" si="11"/>
        <v>1457.72</v>
      </c>
    </row>
    <row r="691" spans="1:5" x14ac:dyDescent="0.25">
      <c r="A691" s="31">
        <v>21</v>
      </c>
      <c r="B691" s="74">
        <v>66.260000000000005</v>
      </c>
      <c r="C691" s="31" t="s">
        <v>26986</v>
      </c>
      <c r="D691" s="31" t="s">
        <v>17</v>
      </c>
      <c r="E691" s="32">
        <f t="shared" si="11"/>
        <v>1391.46</v>
      </c>
    </row>
    <row r="692" spans="1:5" x14ac:dyDescent="0.25">
      <c r="A692" s="31">
        <v>20</v>
      </c>
      <c r="B692" s="74">
        <v>66.260000000000005</v>
      </c>
      <c r="C692" s="31" t="s">
        <v>26987</v>
      </c>
      <c r="D692" s="31" t="s">
        <v>23</v>
      </c>
      <c r="E692" s="32">
        <f t="shared" si="11"/>
        <v>1325.2</v>
      </c>
    </row>
    <row r="693" spans="1:5" x14ac:dyDescent="0.25">
      <c r="A693" s="31">
        <v>15</v>
      </c>
      <c r="B693" s="74">
        <v>66.25</v>
      </c>
      <c r="C693" s="31" t="s">
        <v>26988</v>
      </c>
      <c r="D693" s="31" t="s">
        <v>21</v>
      </c>
      <c r="E693" s="32">
        <f t="shared" si="11"/>
        <v>993.75</v>
      </c>
    </row>
    <row r="694" spans="1:5" x14ac:dyDescent="0.25">
      <c r="A694" s="31">
        <v>15</v>
      </c>
      <c r="B694" s="74">
        <v>66.239999999999995</v>
      </c>
      <c r="C694" s="31" t="s">
        <v>26989</v>
      </c>
      <c r="D694" s="31" t="s">
        <v>21</v>
      </c>
      <c r="E694" s="32">
        <f t="shared" si="11"/>
        <v>993.59999999999991</v>
      </c>
    </row>
    <row r="695" spans="1:5" x14ac:dyDescent="0.25">
      <c r="A695" s="31">
        <v>15</v>
      </c>
      <c r="B695" s="74">
        <v>66.25</v>
      </c>
      <c r="C695" s="31" t="s">
        <v>26990</v>
      </c>
      <c r="D695" s="31" t="s">
        <v>21</v>
      </c>
      <c r="E695" s="32">
        <f t="shared" si="11"/>
        <v>993.75</v>
      </c>
    </row>
    <row r="696" spans="1:5" x14ac:dyDescent="0.25">
      <c r="A696" s="31">
        <v>39</v>
      </c>
      <c r="B696" s="74">
        <v>66.25</v>
      </c>
      <c r="C696" s="31" t="s">
        <v>26991</v>
      </c>
      <c r="D696" s="31" t="s">
        <v>17</v>
      </c>
      <c r="E696" s="32">
        <f t="shared" si="11"/>
        <v>2583.75</v>
      </c>
    </row>
    <row r="697" spans="1:5" x14ac:dyDescent="0.25">
      <c r="A697" s="31">
        <v>20</v>
      </c>
      <c r="B697" s="74">
        <v>66.239999999999995</v>
      </c>
      <c r="C697" s="31" t="s">
        <v>26992</v>
      </c>
      <c r="D697" s="31" t="s">
        <v>21</v>
      </c>
      <c r="E697" s="32">
        <f t="shared" si="11"/>
        <v>1324.8</v>
      </c>
    </row>
    <row r="698" spans="1:5" x14ac:dyDescent="0.25">
      <c r="A698" s="31">
        <v>41</v>
      </c>
      <c r="B698" s="74">
        <v>66.22</v>
      </c>
      <c r="C698" s="31" t="s">
        <v>26993</v>
      </c>
      <c r="D698" s="31" t="s">
        <v>21</v>
      </c>
      <c r="E698" s="32">
        <f t="shared" si="11"/>
        <v>2715.02</v>
      </c>
    </row>
    <row r="699" spans="1:5" x14ac:dyDescent="0.25">
      <c r="A699" s="31">
        <v>13</v>
      </c>
      <c r="B699" s="74">
        <v>66.209999999999994</v>
      </c>
      <c r="C699" s="31" t="s">
        <v>26994</v>
      </c>
      <c r="D699" s="31" t="s">
        <v>21</v>
      </c>
      <c r="E699" s="32">
        <f t="shared" si="11"/>
        <v>860.7299999999999</v>
      </c>
    </row>
    <row r="700" spans="1:5" x14ac:dyDescent="0.25">
      <c r="A700" s="31">
        <v>26</v>
      </c>
      <c r="B700" s="74">
        <v>66.239999999999995</v>
      </c>
      <c r="C700" s="31" t="s">
        <v>26995</v>
      </c>
      <c r="D700" s="31" t="s">
        <v>17</v>
      </c>
      <c r="E700" s="32">
        <f t="shared" si="11"/>
        <v>1722.2399999999998</v>
      </c>
    </row>
    <row r="701" spans="1:5" x14ac:dyDescent="0.25">
      <c r="A701" s="31">
        <v>13</v>
      </c>
      <c r="B701" s="74">
        <v>66.23</v>
      </c>
      <c r="C701" s="31" t="s">
        <v>26996</v>
      </c>
      <c r="D701" s="31" t="s">
        <v>23</v>
      </c>
      <c r="E701" s="32">
        <f t="shared" si="11"/>
        <v>860.99</v>
      </c>
    </row>
    <row r="702" spans="1:5" x14ac:dyDescent="0.25">
      <c r="A702" s="31">
        <v>28</v>
      </c>
      <c r="B702" s="74">
        <v>66.239999999999995</v>
      </c>
      <c r="C702" s="31" t="s">
        <v>26997</v>
      </c>
      <c r="D702" s="31" t="s">
        <v>21</v>
      </c>
      <c r="E702" s="32">
        <f t="shared" si="11"/>
        <v>1854.7199999999998</v>
      </c>
    </row>
    <row r="703" spans="1:5" x14ac:dyDescent="0.25">
      <c r="A703" s="31">
        <v>3</v>
      </c>
      <c r="B703" s="74">
        <v>66.23</v>
      </c>
      <c r="C703" s="31" t="s">
        <v>26998</v>
      </c>
      <c r="D703" s="31" t="s">
        <v>21</v>
      </c>
      <c r="E703" s="32">
        <f t="shared" si="11"/>
        <v>198.69</v>
      </c>
    </row>
    <row r="704" spans="1:5" x14ac:dyDescent="0.25">
      <c r="A704" s="31">
        <v>2</v>
      </c>
      <c r="B704" s="74">
        <v>66.2</v>
      </c>
      <c r="C704" s="31" t="s">
        <v>26999</v>
      </c>
      <c r="D704" s="31" t="s">
        <v>17</v>
      </c>
      <c r="E704" s="32">
        <f t="shared" si="11"/>
        <v>132.4</v>
      </c>
    </row>
    <row r="705" spans="1:5" x14ac:dyDescent="0.25">
      <c r="A705" s="31">
        <v>13</v>
      </c>
      <c r="B705" s="74">
        <v>66.2</v>
      </c>
      <c r="C705" s="31" t="s">
        <v>27000</v>
      </c>
      <c r="D705" s="31" t="s">
        <v>22</v>
      </c>
      <c r="E705" s="32">
        <f t="shared" si="11"/>
        <v>860.6</v>
      </c>
    </row>
    <row r="706" spans="1:5" x14ac:dyDescent="0.25">
      <c r="A706" s="31">
        <v>13</v>
      </c>
      <c r="B706" s="74">
        <v>66.2</v>
      </c>
      <c r="C706" s="31" t="s">
        <v>27001</v>
      </c>
      <c r="D706" s="31" t="s">
        <v>23</v>
      </c>
      <c r="E706" s="32">
        <f t="shared" ref="E706:E769" si="12">+A706*B706</f>
        <v>860.6</v>
      </c>
    </row>
    <row r="707" spans="1:5" x14ac:dyDescent="0.25">
      <c r="A707" s="31">
        <v>26</v>
      </c>
      <c r="B707" s="74">
        <v>66.2</v>
      </c>
      <c r="C707" s="31" t="s">
        <v>27002</v>
      </c>
      <c r="D707" s="31" t="s">
        <v>21</v>
      </c>
      <c r="E707" s="32">
        <f t="shared" si="12"/>
        <v>1721.2</v>
      </c>
    </row>
    <row r="708" spans="1:5" x14ac:dyDescent="0.25">
      <c r="A708" s="31">
        <v>7</v>
      </c>
      <c r="B708" s="74">
        <v>66.2</v>
      </c>
      <c r="C708" s="31" t="s">
        <v>27003</v>
      </c>
      <c r="D708" s="31" t="s">
        <v>21</v>
      </c>
      <c r="E708" s="32">
        <f t="shared" si="12"/>
        <v>463.40000000000003</v>
      </c>
    </row>
    <row r="709" spans="1:5" x14ac:dyDescent="0.25">
      <c r="A709" s="31">
        <v>167</v>
      </c>
      <c r="B709" s="74">
        <v>66.23</v>
      </c>
      <c r="C709" s="31" t="s">
        <v>27004</v>
      </c>
      <c r="D709" s="31" t="s">
        <v>17</v>
      </c>
      <c r="E709" s="32">
        <f t="shared" si="12"/>
        <v>11060.41</v>
      </c>
    </row>
    <row r="710" spans="1:5" x14ac:dyDescent="0.25">
      <c r="A710" s="31">
        <v>5</v>
      </c>
      <c r="B710" s="74">
        <v>66.23</v>
      </c>
      <c r="C710" s="31" t="s">
        <v>27005</v>
      </c>
      <c r="D710" s="31" t="s">
        <v>17</v>
      </c>
      <c r="E710" s="32">
        <f t="shared" si="12"/>
        <v>331.15000000000003</v>
      </c>
    </row>
    <row r="711" spans="1:5" x14ac:dyDescent="0.25">
      <c r="A711" s="31">
        <v>54</v>
      </c>
      <c r="B711" s="74">
        <v>66.23</v>
      </c>
      <c r="C711" s="31" t="s">
        <v>27006</v>
      </c>
      <c r="D711" s="31" t="s">
        <v>21</v>
      </c>
      <c r="E711" s="32">
        <f t="shared" si="12"/>
        <v>3576.42</v>
      </c>
    </row>
    <row r="712" spans="1:5" x14ac:dyDescent="0.25">
      <c r="A712" s="31">
        <v>13</v>
      </c>
      <c r="B712" s="74">
        <v>66.239999999999995</v>
      </c>
      <c r="C712" s="31" t="s">
        <v>27007</v>
      </c>
      <c r="D712" s="31" t="s">
        <v>17</v>
      </c>
      <c r="E712" s="32">
        <f t="shared" si="12"/>
        <v>861.11999999999989</v>
      </c>
    </row>
    <row r="713" spans="1:5" x14ac:dyDescent="0.25">
      <c r="A713" s="31">
        <v>39</v>
      </c>
      <c r="B713" s="74">
        <v>66.239999999999995</v>
      </c>
      <c r="C713" s="31" t="s">
        <v>27008</v>
      </c>
      <c r="D713" s="31" t="s">
        <v>21</v>
      </c>
      <c r="E713" s="32">
        <f t="shared" si="12"/>
        <v>2583.3599999999997</v>
      </c>
    </row>
    <row r="714" spans="1:5" x14ac:dyDescent="0.25">
      <c r="A714" s="31">
        <v>2</v>
      </c>
      <c r="B714" s="74">
        <v>66.239999999999995</v>
      </c>
      <c r="C714" s="31" t="s">
        <v>27009</v>
      </c>
      <c r="D714" s="31" t="s">
        <v>23</v>
      </c>
      <c r="E714" s="32">
        <f t="shared" si="12"/>
        <v>132.47999999999999</v>
      </c>
    </row>
    <row r="715" spans="1:5" x14ac:dyDescent="0.25">
      <c r="A715" s="31">
        <v>28</v>
      </c>
      <c r="B715" s="74">
        <v>66.239999999999995</v>
      </c>
      <c r="C715" s="31" t="s">
        <v>27010</v>
      </c>
      <c r="D715" s="31" t="s">
        <v>21</v>
      </c>
      <c r="E715" s="32">
        <f t="shared" si="12"/>
        <v>1854.7199999999998</v>
      </c>
    </row>
    <row r="716" spans="1:5" x14ac:dyDescent="0.25">
      <c r="A716" s="31">
        <v>13</v>
      </c>
      <c r="B716" s="74">
        <v>66.239999999999995</v>
      </c>
      <c r="C716" s="31" t="s">
        <v>27011</v>
      </c>
      <c r="D716" s="31" t="s">
        <v>17</v>
      </c>
      <c r="E716" s="32">
        <f t="shared" si="12"/>
        <v>861.11999999999989</v>
      </c>
    </row>
    <row r="717" spans="1:5" x14ac:dyDescent="0.25">
      <c r="A717" s="31">
        <v>13</v>
      </c>
      <c r="B717" s="74">
        <v>66.239999999999995</v>
      </c>
      <c r="C717" s="31" t="s">
        <v>27012</v>
      </c>
      <c r="D717" s="31" t="s">
        <v>23</v>
      </c>
      <c r="E717" s="32">
        <f t="shared" si="12"/>
        <v>861.11999999999989</v>
      </c>
    </row>
    <row r="718" spans="1:5" x14ac:dyDescent="0.25">
      <c r="A718" s="31">
        <v>28</v>
      </c>
      <c r="B718" s="74">
        <v>66.260000000000005</v>
      </c>
      <c r="C718" s="31" t="s">
        <v>27013</v>
      </c>
      <c r="D718" s="31" t="s">
        <v>21</v>
      </c>
      <c r="E718" s="32">
        <f t="shared" si="12"/>
        <v>1855.2800000000002</v>
      </c>
    </row>
    <row r="719" spans="1:5" x14ac:dyDescent="0.25">
      <c r="A719" s="31">
        <v>26</v>
      </c>
      <c r="B719" s="74">
        <v>66.260000000000005</v>
      </c>
      <c r="C719" s="31" t="s">
        <v>27014</v>
      </c>
      <c r="D719" s="31" t="s">
        <v>17</v>
      </c>
      <c r="E719" s="32">
        <f t="shared" si="12"/>
        <v>1722.7600000000002</v>
      </c>
    </row>
    <row r="720" spans="1:5" x14ac:dyDescent="0.25">
      <c r="A720" s="31">
        <v>7</v>
      </c>
      <c r="B720" s="74">
        <v>66.25</v>
      </c>
      <c r="C720" s="31" t="s">
        <v>27015</v>
      </c>
      <c r="D720" s="31" t="s">
        <v>21</v>
      </c>
      <c r="E720" s="32">
        <f t="shared" si="12"/>
        <v>463.75</v>
      </c>
    </row>
    <row r="721" spans="1:5" x14ac:dyDescent="0.25">
      <c r="A721" s="31">
        <v>13</v>
      </c>
      <c r="B721" s="74">
        <v>66.25</v>
      </c>
      <c r="C721" s="31" t="s">
        <v>27016</v>
      </c>
      <c r="D721" s="31" t="s">
        <v>23</v>
      </c>
      <c r="E721" s="32">
        <f t="shared" si="12"/>
        <v>861.25</v>
      </c>
    </row>
    <row r="722" spans="1:5" x14ac:dyDescent="0.25">
      <c r="A722" s="31">
        <v>28</v>
      </c>
      <c r="B722" s="74">
        <v>66.290000000000006</v>
      </c>
      <c r="C722" s="31" t="s">
        <v>27017</v>
      </c>
      <c r="D722" s="31" t="s">
        <v>21</v>
      </c>
      <c r="E722" s="32">
        <f t="shared" si="12"/>
        <v>1856.1200000000001</v>
      </c>
    </row>
    <row r="723" spans="1:5" x14ac:dyDescent="0.25">
      <c r="A723" s="31">
        <v>26</v>
      </c>
      <c r="B723" s="74">
        <v>66.290000000000006</v>
      </c>
      <c r="C723" s="31" t="s">
        <v>27018</v>
      </c>
      <c r="D723" s="31" t="s">
        <v>17</v>
      </c>
      <c r="E723" s="32">
        <f t="shared" si="12"/>
        <v>1723.5400000000002</v>
      </c>
    </row>
    <row r="724" spans="1:5" x14ac:dyDescent="0.25">
      <c r="A724" s="31">
        <v>10</v>
      </c>
      <c r="B724" s="74">
        <v>66.28</v>
      </c>
      <c r="C724" s="31" t="s">
        <v>27019</v>
      </c>
      <c r="D724" s="31" t="s">
        <v>21</v>
      </c>
      <c r="E724" s="32">
        <f t="shared" si="12"/>
        <v>662.8</v>
      </c>
    </row>
    <row r="725" spans="1:5" x14ac:dyDescent="0.25">
      <c r="A725" s="31">
        <v>3</v>
      </c>
      <c r="B725" s="74">
        <v>66.28</v>
      </c>
      <c r="C725" s="31" t="s">
        <v>27020</v>
      </c>
      <c r="D725" s="31" t="s">
        <v>17</v>
      </c>
      <c r="E725" s="32">
        <f t="shared" si="12"/>
        <v>198.84</v>
      </c>
    </row>
    <row r="726" spans="1:5" x14ac:dyDescent="0.25">
      <c r="A726" s="31">
        <v>13</v>
      </c>
      <c r="B726" s="74">
        <v>66.239999999999995</v>
      </c>
      <c r="C726" s="31" t="s">
        <v>27021</v>
      </c>
      <c r="D726" s="31" t="s">
        <v>23</v>
      </c>
      <c r="E726" s="32">
        <f t="shared" si="12"/>
        <v>861.11999999999989</v>
      </c>
    </row>
    <row r="727" spans="1:5" x14ac:dyDescent="0.25">
      <c r="A727" s="31">
        <v>41</v>
      </c>
      <c r="B727" s="74">
        <v>66.239999999999995</v>
      </c>
      <c r="C727" s="31" t="s">
        <v>27022</v>
      </c>
      <c r="D727" s="31" t="s">
        <v>21</v>
      </c>
      <c r="E727" s="32">
        <f t="shared" si="12"/>
        <v>2715.8399999999997</v>
      </c>
    </row>
    <row r="728" spans="1:5" x14ac:dyDescent="0.25">
      <c r="A728" s="31">
        <v>36</v>
      </c>
      <c r="B728" s="74">
        <v>66.25</v>
      </c>
      <c r="C728" s="31" t="s">
        <v>27023</v>
      </c>
      <c r="D728" s="31" t="s">
        <v>21</v>
      </c>
      <c r="E728" s="32">
        <f t="shared" si="12"/>
        <v>2385</v>
      </c>
    </row>
    <row r="729" spans="1:5" x14ac:dyDescent="0.25">
      <c r="A729" s="31">
        <v>15</v>
      </c>
      <c r="B729" s="74">
        <v>66.239999999999995</v>
      </c>
      <c r="C729" s="31" t="s">
        <v>27024</v>
      </c>
      <c r="D729" s="31" t="s">
        <v>21</v>
      </c>
      <c r="E729" s="32">
        <f t="shared" si="12"/>
        <v>993.59999999999991</v>
      </c>
    </row>
    <row r="730" spans="1:5" x14ac:dyDescent="0.25">
      <c r="A730" s="31">
        <v>19</v>
      </c>
      <c r="B730" s="74">
        <v>66.239999999999995</v>
      </c>
      <c r="C730" s="31" t="s">
        <v>27025</v>
      </c>
      <c r="D730" s="31" t="s">
        <v>23</v>
      </c>
      <c r="E730" s="32">
        <f t="shared" si="12"/>
        <v>1258.56</v>
      </c>
    </row>
    <row r="731" spans="1:5" x14ac:dyDescent="0.25">
      <c r="A731" s="31">
        <v>26</v>
      </c>
      <c r="B731" s="74">
        <v>66.25</v>
      </c>
      <c r="C731" s="31" t="s">
        <v>27026</v>
      </c>
      <c r="D731" s="31" t="s">
        <v>17</v>
      </c>
      <c r="E731" s="32">
        <f t="shared" si="12"/>
        <v>1722.5</v>
      </c>
    </row>
    <row r="732" spans="1:5" x14ac:dyDescent="0.25">
      <c r="A732" s="31">
        <v>28</v>
      </c>
      <c r="B732" s="74">
        <v>66.25</v>
      </c>
      <c r="C732" s="31" t="s">
        <v>27027</v>
      </c>
      <c r="D732" s="31" t="s">
        <v>21</v>
      </c>
      <c r="E732" s="32">
        <f t="shared" si="12"/>
        <v>1855</v>
      </c>
    </row>
    <row r="733" spans="1:5" x14ac:dyDescent="0.25">
      <c r="A733" s="31">
        <v>7</v>
      </c>
      <c r="B733" s="74">
        <v>66.239999999999995</v>
      </c>
      <c r="C733" s="31" t="s">
        <v>27028</v>
      </c>
      <c r="D733" s="31" t="s">
        <v>17</v>
      </c>
      <c r="E733" s="32">
        <f t="shared" si="12"/>
        <v>463.67999999999995</v>
      </c>
    </row>
    <row r="734" spans="1:5" x14ac:dyDescent="0.25">
      <c r="A734" s="31">
        <v>7</v>
      </c>
      <c r="B734" s="74">
        <v>66.239999999999995</v>
      </c>
      <c r="C734" s="31" t="s">
        <v>27029</v>
      </c>
      <c r="D734" s="31" t="s">
        <v>17</v>
      </c>
      <c r="E734" s="32">
        <f t="shared" si="12"/>
        <v>463.67999999999995</v>
      </c>
    </row>
    <row r="735" spans="1:5" x14ac:dyDescent="0.25">
      <c r="A735" s="31">
        <v>12</v>
      </c>
      <c r="B735" s="74">
        <v>66.239999999999995</v>
      </c>
      <c r="C735" s="31" t="s">
        <v>27030</v>
      </c>
      <c r="D735" s="31" t="s">
        <v>21</v>
      </c>
      <c r="E735" s="32">
        <f t="shared" si="12"/>
        <v>794.87999999999988</v>
      </c>
    </row>
    <row r="736" spans="1:5" x14ac:dyDescent="0.25">
      <c r="A736" s="31">
        <v>6</v>
      </c>
      <c r="B736" s="74">
        <v>66.239999999999995</v>
      </c>
      <c r="C736" s="31" t="s">
        <v>27031</v>
      </c>
      <c r="D736" s="31" t="s">
        <v>23</v>
      </c>
      <c r="E736" s="32">
        <f t="shared" si="12"/>
        <v>397.43999999999994</v>
      </c>
    </row>
    <row r="737" spans="1:5" x14ac:dyDescent="0.25">
      <c r="A737" s="31">
        <v>22</v>
      </c>
      <c r="B737" s="74">
        <v>66.239999999999995</v>
      </c>
      <c r="C737" s="31" t="s">
        <v>27032</v>
      </c>
      <c r="D737" s="31" t="s">
        <v>21</v>
      </c>
      <c r="E737" s="32">
        <f t="shared" si="12"/>
        <v>1457.28</v>
      </c>
    </row>
    <row r="738" spans="1:5" x14ac:dyDescent="0.25">
      <c r="A738" s="31">
        <v>10</v>
      </c>
      <c r="B738" s="74">
        <v>66.23</v>
      </c>
      <c r="C738" s="31" t="s">
        <v>27033</v>
      </c>
      <c r="D738" s="31" t="s">
        <v>17</v>
      </c>
      <c r="E738" s="32">
        <f t="shared" si="12"/>
        <v>662.30000000000007</v>
      </c>
    </row>
    <row r="739" spans="1:5" x14ac:dyDescent="0.25">
      <c r="A739" s="31">
        <v>2</v>
      </c>
      <c r="B739" s="74">
        <v>66.23</v>
      </c>
      <c r="C739" s="31" t="s">
        <v>27034</v>
      </c>
      <c r="D739" s="31" t="s">
        <v>21</v>
      </c>
      <c r="E739" s="32">
        <f t="shared" si="12"/>
        <v>132.46</v>
      </c>
    </row>
    <row r="740" spans="1:5" x14ac:dyDescent="0.25">
      <c r="A740" s="31">
        <v>37</v>
      </c>
      <c r="B740" s="74">
        <v>66.23</v>
      </c>
      <c r="C740" s="31" t="s">
        <v>27035</v>
      </c>
      <c r="D740" s="31" t="s">
        <v>21</v>
      </c>
      <c r="E740" s="32">
        <f t="shared" si="12"/>
        <v>2450.5100000000002</v>
      </c>
    </row>
    <row r="741" spans="1:5" x14ac:dyDescent="0.25">
      <c r="A741" s="31">
        <v>5</v>
      </c>
      <c r="B741" s="74">
        <v>66.23</v>
      </c>
      <c r="C741" s="31" t="s">
        <v>27036</v>
      </c>
      <c r="D741" s="31" t="s">
        <v>17</v>
      </c>
      <c r="E741" s="32">
        <f t="shared" si="12"/>
        <v>331.15000000000003</v>
      </c>
    </row>
    <row r="742" spans="1:5" x14ac:dyDescent="0.25">
      <c r="A742" s="31">
        <v>9</v>
      </c>
      <c r="B742" s="74">
        <v>66.239999999999995</v>
      </c>
      <c r="C742" s="31" t="s">
        <v>27037</v>
      </c>
      <c r="D742" s="31" t="s">
        <v>21</v>
      </c>
      <c r="E742" s="32">
        <f t="shared" si="12"/>
        <v>596.16</v>
      </c>
    </row>
    <row r="743" spans="1:5" x14ac:dyDescent="0.25">
      <c r="A743" s="31">
        <v>26</v>
      </c>
      <c r="B743" s="74">
        <v>66.239999999999995</v>
      </c>
      <c r="C743" s="31" t="s">
        <v>27038</v>
      </c>
      <c r="D743" s="31" t="s">
        <v>21</v>
      </c>
      <c r="E743" s="32">
        <f t="shared" si="12"/>
        <v>1722.2399999999998</v>
      </c>
    </row>
    <row r="744" spans="1:5" x14ac:dyDescent="0.25">
      <c r="A744" s="31">
        <v>36</v>
      </c>
      <c r="B744" s="74">
        <v>66.239999999999995</v>
      </c>
      <c r="C744" s="31" t="s">
        <v>27039</v>
      </c>
      <c r="D744" s="31" t="s">
        <v>21</v>
      </c>
      <c r="E744" s="32">
        <f t="shared" si="12"/>
        <v>2384.64</v>
      </c>
    </row>
    <row r="745" spans="1:5" x14ac:dyDescent="0.25">
      <c r="A745" s="31">
        <v>13</v>
      </c>
      <c r="B745" s="74">
        <v>66.239999999999995</v>
      </c>
      <c r="C745" s="31" t="s">
        <v>27040</v>
      </c>
      <c r="D745" s="31" t="s">
        <v>22</v>
      </c>
      <c r="E745" s="32">
        <f t="shared" si="12"/>
        <v>861.11999999999989</v>
      </c>
    </row>
    <row r="746" spans="1:5" x14ac:dyDescent="0.25">
      <c r="A746" s="31">
        <v>2</v>
      </c>
      <c r="B746" s="74">
        <v>66.239999999999995</v>
      </c>
      <c r="C746" s="31" t="s">
        <v>27041</v>
      </c>
      <c r="D746" s="31" t="s">
        <v>17</v>
      </c>
      <c r="E746" s="32">
        <f t="shared" si="12"/>
        <v>132.47999999999999</v>
      </c>
    </row>
    <row r="747" spans="1:5" x14ac:dyDescent="0.25">
      <c r="A747" s="31">
        <v>13</v>
      </c>
      <c r="B747" s="74">
        <v>66.239999999999995</v>
      </c>
      <c r="C747" s="31" t="s">
        <v>27042</v>
      </c>
      <c r="D747" s="31" t="s">
        <v>23</v>
      </c>
      <c r="E747" s="32">
        <f t="shared" si="12"/>
        <v>861.11999999999989</v>
      </c>
    </row>
    <row r="748" spans="1:5" x14ac:dyDescent="0.25">
      <c r="A748" s="31">
        <v>34</v>
      </c>
      <c r="B748" s="74">
        <v>66.239999999999995</v>
      </c>
      <c r="C748" s="31" t="s">
        <v>27043</v>
      </c>
      <c r="D748" s="31" t="s">
        <v>17</v>
      </c>
      <c r="E748" s="32">
        <f t="shared" si="12"/>
        <v>2252.16</v>
      </c>
    </row>
    <row r="749" spans="1:5" x14ac:dyDescent="0.25">
      <c r="A749" s="31">
        <v>43</v>
      </c>
      <c r="B749" s="74">
        <v>66.23</v>
      </c>
      <c r="C749" s="31" t="s">
        <v>27044</v>
      </c>
      <c r="D749" s="31" t="s">
        <v>21</v>
      </c>
      <c r="E749" s="32">
        <f t="shared" si="12"/>
        <v>2847.8900000000003</v>
      </c>
    </row>
    <row r="750" spans="1:5" x14ac:dyDescent="0.25">
      <c r="A750" s="31">
        <v>7</v>
      </c>
      <c r="B750" s="74">
        <v>66.23</v>
      </c>
      <c r="C750" s="31" t="s">
        <v>27045</v>
      </c>
      <c r="D750" s="31" t="s">
        <v>21</v>
      </c>
      <c r="E750" s="32">
        <f t="shared" si="12"/>
        <v>463.61</v>
      </c>
    </row>
    <row r="751" spans="1:5" x14ac:dyDescent="0.25">
      <c r="A751" s="31">
        <v>25</v>
      </c>
      <c r="B751" s="74">
        <v>66.23</v>
      </c>
      <c r="C751" s="31" t="s">
        <v>27046</v>
      </c>
      <c r="D751" s="31" t="s">
        <v>23</v>
      </c>
      <c r="E751" s="32">
        <f t="shared" si="12"/>
        <v>1655.75</v>
      </c>
    </row>
    <row r="752" spans="1:5" x14ac:dyDescent="0.25">
      <c r="A752" s="31">
        <v>11</v>
      </c>
      <c r="B752" s="74">
        <v>66.23</v>
      </c>
      <c r="C752" s="31" t="s">
        <v>27047</v>
      </c>
      <c r="D752" s="31" t="s">
        <v>21</v>
      </c>
      <c r="E752" s="32">
        <f t="shared" si="12"/>
        <v>728.53000000000009</v>
      </c>
    </row>
    <row r="753" spans="1:5" x14ac:dyDescent="0.25">
      <c r="A753" s="31">
        <v>39</v>
      </c>
      <c r="B753" s="74">
        <v>66.23</v>
      </c>
      <c r="C753" s="31" t="s">
        <v>27048</v>
      </c>
      <c r="D753" s="31" t="s">
        <v>17</v>
      </c>
      <c r="E753" s="32">
        <f t="shared" si="12"/>
        <v>2582.9700000000003</v>
      </c>
    </row>
    <row r="754" spans="1:5" x14ac:dyDescent="0.25">
      <c r="A754" s="31">
        <v>2</v>
      </c>
      <c r="B754" s="74">
        <v>66.23</v>
      </c>
      <c r="C754" s="31" t="s">
        <v>27049</v>
      </c>
      <c r="D754" s="31" t="s">
        <v>22</v>
      </c>
      <c r="E754" s="32">
        <f t="shared" si="12"/>
        <v>132.46</v>
      </c>
    </row>
    <row r="755" spans="1:5" x14ac:dyDescent="0.25">
      <c r="A755" s="31">
        <v>2</v>
      </c>
      <c r="B755" s="74">
        <v>66.23</v>
      </c>
      <c r="C755" s="31" t="s">
        <v>27050</v>
      </c>
      <c r="D755" s="31" t="s">
        <v>21</v>
      </c>
      <c r="E755" s="32">
        <f t="shared" si="12"/>
        <v>132.46</v>
      </c>
    </row>
    <row r="756" spans="1:5" x14ac:dyDescent="0.25">
      <c r="A756" s="31">
        <v>20</v>
      </c>
      <c r="B756" s="74">
        <v>66.22</v>
      </c>
      <c r="C756" s="31" t="s">
        <v>27051</v>
      </c>
      <c r="D756" s="31" t="s">
        <v>21</v>
      </c>
      <c r="E756" s="32">
        <f t="shared" si="12"/>
        <v>1324.4</v>
      </c>
    </row>
    <row r="757" spans="1:5" x14ac:dyDescent="0.25">
      <c r="A757" s="31">
        <v>6</v>
      </c>
      <c r="B757" s="74">
        <v>66.22</v>
      </c>
      <c r="C757" s="31" t="s">
        <v>27052</v>
      </c>
      <c r="D757" s="31" t="s">
        <v>21</v>
      </c>
      <c r="E757" s="32">
        <f t="shared" si="12"/>
        <v>397.32</v>
      </c>
    </row>
    <row r="758" spans="1:5" x14ac:dyDescent="0.25">
      <c r="A758" s="31">
        <v>14</v>
      </c>
      <c r="B758" s="74">
        <v>66.22</v>
      </c>
      <c r="C758" s="31" t="s">
        <v>27053</v>
      </c>
      <c r="D758" s="31" t="s">
        <v>21</v>
      </c>
      <c r="E758" s="32">
        <f t="shared" si="12"/>
        <v>927.07999999999993</v>
      </c>
    </row>
    <row r="759" spans="1:5" x14ac:dyDescent="0.25">
      <c r="A759" s="31">
        <v>28</v>
      </c>
      <c r="B759" s="74">
        <v>66.22</v>
      </c>
      <c r="C759" s="31" t="s">
        <v>27054</v>
      </c>
      <c r="D759" s="31" t="s">
        <v>17</v>
      </c>
      <c r="E759" s="32">
        <f t="shared" si="12"/>
        <v>1854.1599999999999</v>
      </c>
    </row>
    <row r="760" spans="1:5" x14ac:dyDescent="0.25">
      <c r="A760" s="31">
        <v>12</v>
      </c>
      <c r="B760" s="74">
        <v>66.22</v>
      </c>
      <c r="C760" s="31" t="s">
        <v>27055</v>
      </c>
      <c r="D760" s="31" t="s">
        <v>17</v>
      </c>
      <c r="E760" s="32">
        <f t="shared" si="12"/>
        <v>794.64</v>
      </c>
    </row>
    <row r="761" spans="1:5" x14ac:dyDescent="0.25">
      <c r="A761" s="31">
        <v>3</v>
      </c>
      <c r="B761" s="74">
        <v>66.19</v>
      </c>
      <c r="C761" s="31" t="s">
        <v>27056</v>
      </c>
      <c r="D761" s="31" t="s">
        <v>21</v>
      </c>
      <c r="E761" s="32">
        <f t="shared" si="12"/>
        <v>198.57</v>
      </c>
    </row>
    <row r="762" spans="1:5" x14ac:dyDescent="0.25">
      <c r="A762" s="31">
        <v>22</v>
      </c>
      <c r="B762" s="74">
        <v>66.19</v>
      </c>
      <c r="C762" s="31" t="s">
        <v>27057</v>
      </c>
      <c r="D762" s="31" t="s">
        <v>17</v>
      </c>
      <c r="E762" s="32">
        <f t="shared" si="12"/>
        <v>1456.1799999999998</v>
      </c>
    </row>
    <row r="763" spans="1:5" x14ac:dyDescent="0.25">
      <c r="A763" s="31">
        <v>25</v>
      </c>
      <c r="B763" s="74">
        <v>66.19</v>
      </c>
      <c r="C763" s="31" t="s">
        <v>27058</v>
      </c>
      <c r="D763" s="31" t="s">
        <v>21</v>
      </c>
      <c r="E763" s="32">
        <f t="shared" si="12"/>
        <v>1654.75</v>
      </c>
    </row>
    <row r="764" spans="1:5" x14ac:dyDescent="0.25">
      <c r="A764" s="31">
        <v>17</v>
      </c>
      <c r="B764" s="74">
        <v>66.180000000000007</v>
      </c>
      <c r="C764" s="31" t="s">
        <v>27059</v>
      </c>
      <c r="D764" s="31" t="s">
        <v>21</v>
      </c>
      <c r="E764" s="32">
        <f t="shared" si="12"/>
        <v>1125.0600000000002</v>
      </c>
    </row>
    <row r="765" spans="1:5" x14ac:dyDescent="0.25">
      <c r="A765" s="31">
        <v>26</v>
      </c>
      <c r="B765" s="74">
        <v>66.099999999999994</v>
      </c>
      <c r="C765" s="31" t="s">
        <v>27060</v>
      </c>
      <c r="D765" s="31" t="s">
        <v>17</v>
      </c>
      <c r="E765" s="32">
        <f t="shared" si="12"/>
        <v>1718.6</v>
      </c>
    </row>
    <row r="766" spans="1:5" x14ac:dyDescent="0.25">
      <c r="A766" s="31">
        <v>13</v>
      </c>
      <c r="B766" s="74">
        <v>66.099999999999994</v>
      </c>
      <c r="C766" s="31" t="s">
        <v>27061</v>
      </c>
      <c r="D766" s="31" t="s">
        <v>23</v>
      </c>
      <c r="E766" s="32">
        <f t="shared" si="12"/>
        <v>859.3</v>
      </c>
    </row>
    <row r="767" spans="1:5" x14ac:dyDescent="0.25">
      <c r="A767" s="31">
        <v>15</v>
      </c>
      <c r="B767" s="74">
        <v>66.099999999999994</v>
      </c>
      <c r="C767" s="31" t="s">
        <v>27062</v>
      </c>
      <c r="D767" s="31" t="s">
        <v>21</v>
      </c>
      <c r="E767" s="32">
        <f t="shared" si="12"/>
        <v>991.49999999999989</v>
      </c>
    </row>
    <row r="768" spans="1:5" x14ac:dyDescent="0.25">
      <c r="A768" s="31">
        <v>3</v>
      </c>
      <c r="B768" s="74">
        <v>66.09</v>
      </c>
      <c r="C768" s="31" t="s">
        <v>27063</v>
      </c>
      <c r="D768" s="31" t="s">
        <v>22</v>
      </c>
      <c r="E768" s="32">
        <f t="shared" si="12"/>
        <v>198.27</v>
      </c>
    </row>
    <row r="769" spans="1:5" x14ac:dyDescent="0.25">
      <c r="A769" s="31">
        <v>22</v>
      </c>
      <c r="B769" s="74">
        <v>66.069999999999993</v>
      </c>
      <c r="C769" s="31" t="s">
        <v>27064</v>
      </c>
      <c r="D769" s="31" t="s">
        <v>17</v>
      </c>
      <c r="E769" s="32">
        <f t="shared" si="12"/>
        <v>1453.54</v>
      </c>
    </row>
    <row r="770" spans="1:5" x14ac:dyDescent="0.25">
      <c r="A770" s="31">
        <v>22</v>
      </c>
      <c r="B770" s="74">
        <v>66.069999999999993</v>
      </c>
      <c r="C770" s="31" t="s">
        <v>27065</v>
      </c>
      <c r="D770" s="31" t="s">
        <v>21</v>
      </c>
      <c r="E770" s="32">
        <f t="shared" ref="E770:E833" si="13">+A770*B770</f>
        <v>1453.54</v>
      </c>
    </row>
    <row r="771" spans="1:5" x14ac:dyDescent="0.25">
      <c r="A771" s="31">
        <v>13</v>
      </c>
      <c r="B771" s="74">
        <v>66.06</v>
      </c>
      <c r="C771" s="31" t="s">
        <v>27066</v>
      </c>
      <c r="D771" s="31" t="s">
        <v>17</v>
      </c>
      <c r="E771" s="32">
        <f t="shared" si="13"/>
        <v>858.78</v>
      </c>
    </row>
    <row r="772" spans="1:5" x14ac:dyDescent="0.25">
      <c r="A772" s="31">
        <v>4</v>
      </c>
      <c r="B772" s="74">
        <v>66.06</v>
      </c>
      <c r="C772" s="31" t="s">
        <v>27067</v>
      </c>
      <c r="D772" s="31" t="s">
        <v>21</v>
      </c>
      <c r="E772" s="32">
        <f t="shared" si="13"/>
        <v>264.24</v>
      </c>
    </row>
    <row r="773" spans="1:5" x14ac:dyDescent="0.25">
      <c r="A773" s="31">
        <v>32</v>
      </c>
      <c r="B773" s="74">
        <v>66.06</v>
      </c>
      <c r="C773" s="31" t="s">
        <v>27068</v>
      </c>
      <c r="D773" s="31" t="s">
        <v>21</v>
      </c>
      <c r="E773" s="32">
        <f t="shared" si="13"/>
        <v>2113.92</v>
      </c>
    </row>
    <row r="774" spans="1:5" x14ac:dyDescent="0.25">
      <c r="A774" s="31">
        <v>2</v>
      </c>
      <c r="B774" s="74">
        <v>66.06</v>
      </c>
      <c r="C774" s="31" t="s">
        <v>27069</v>
      </c>
      <c r="D774" s="31" t="s">
        <v>23</v>
      </c>
      <c r="E774" s="32">
        <f t="shared" si="13"/>
        <v>132.12</v>
      </c>
    </row>
    <row r="775" spans="1:5" x14ac:dyDescent="0.25">
      <c r="A775" s="31">
        <v>26</v>
      </c>
      <c r="B775" s="74">
        <v>66.05</v>
      </c>
      <c r="C775" s="31" t="s">
        <v>27070</v>
      </c>
      <c r="D775" s="31" t="s">
        <v>21</v>
      </c>
      <c r="E775" s="32">
        <f t="shared" si="13"/>
        <v>1717.3</v>
      </c>
    </row>
    <row r="776" spans="1:5" x14ac:dyDescent="0.25">
      <c r="A776" s="31">
        <v>2</v>
      </c>
      <c r="B776" s="74">
        <v>66.08</v>
      </c>
      <c r="C776" s="31" t="s">
        <v>27071</v>
      </c>
      <c r="D776" s="31" t="s">
        <v>21</v>
      </c>
      <c r="E776" s="32">
        <f t="shared" si="13"/>
        <v>132.16</v>
      </c>
    </row>
    <row r="777" spans="1:5" x14ac:dyDescent="0.25">
      <c r="A777" s="31">
        <v>26</v>
      </c>
      <c r="B777" s="74">
        <v>66.08</v>
      </c>
      <c r="C777" s="31" t="s">
        <v>27072</v>
      </c>
      <c r="D777" s="31" t="s">
        <v>17</v>
      </c>
      <c r="E777" s="32">
        <f t="shared" si="13"/>
        <v>1718.08</v>
      </c>
    </row>
    <row r="778" spans="1:5" x14ac:dyDescent="0.25">
      <c r="A778" s="31">
        <v>13</v>
      </c>
      <c r="B778" s="74">
        <v>66.08</v>
      </c>
      <c r="C778" s="31" t="s">
        <v>27073</v>
      </c>
      <c r="D778" s="31" t="s">
        <v>22</v>
      </c>
      <c r="E778" s="32">
        <f t="shared" si="13"/>
        <v>859.04</v>
      </c>
    </row>
    <row r="779" spans="1:5" x14ac:dyDescent="0.25">
      <c r="A779" s="31">
        <v>13</v>
      </c>
      <c r="B779" s="74">
        <v>66.08</v>
      </c>
      <c r="C779" s="31" t="s">
        <v>27074</v>
      </c>
      <c r="D779" s="31" t="s">
        <v>23</v>
      </c>
      <c r="E779" s="32">
        <f t="shared" si="13"/>
        <v>859.04</v>
      </c>
    </row>
    <row r="780" spans="1:5" x14ac:dyDescent="0.25">
      <c r="A780" s="31">
        <v>13</v>
      </c>
      <c r="B780" s="74">
        <v>66.09</v>
      </c>
      <c r="C780" s="31" t="s">
        <v>27075</v>
      </c>
      <c r="D780" s="31" t="s">
        <v>17</v>
      </c>
      <c r="E780" s="32">
        <f t="shared" si="13"/>
        <v>859.17000000000007</v>
      </c>
    </row>
    <row r="781" spans="1:5" x14ac:dyDescent="0.25">
      <c r="A781" s="31">
        <v>2</v>
      </c>
      <c r="B781" s="74">
        <v>66.09</v>
      </c>
      <c r="C781" s="31" t="s">
        <v>27076</v>
      </c>
      <c r="D781" s="31" t="s">
        <v>23</v>
      </c>
      <c r="E781" s="32">
        <f t="shared" si="13"/>
        <v>132.18</v>
      </c>
    </row>
    <row r="782" spans="1:5" x14ac:dyDescent="0.25">
      <c r="A782" s="31">
        <v>39</v>
      </c>
      <c r="B782" s="74">
        <v>66.09</v>
      </c>
      <c r="C782" s="31" t="s">
        <v>27077</v>
      </c>
      <c r="D782" s="31" t="s">
        <v>21</v>
      </c>
      <c r="E782" s="32">
        <f t="shared" si="13"/>
        <v>2577.5100000000002</v>
      </c>
    </row>
    <row r="783" spans="1:5" x14ac:dyDescent="0.25">
      <c r="A783" s="31">
        <v>15</v>
      </c>
      <c r="B783" s="74">
        <v>66.08</v>
      </c>
      <c r="C783" s="31" t="s">
        <v>27078</v>
      </c>
      <c r="D783" s="31" t="s">
        <v>21</v>
      </c>
      <c r="E783" s="32">
        <f t="shared" si="13"/>
        <v>991.19999999999993</v>
      </c>
    </row>
    <row r="784" spans="1:5" x14ac:dyDescent="0.25">
      <c r="A784" s="31">
        <v>4</v>
      </c>
      <c r="B784" s="74">
        <v>66.08</v>
      </c>
      <c r="C784" s="31" t="s">
        <v>27079</v>
      </c>
      <c r="D784" s="31" t="s">
        <v>23</v>
      </c>
      <c r="E784" s="32">
        <f t="shared" si="13"/>
        <v>264.32</v>
      </c>
    </row>
    <row r="785" spans="1:5" x14ac:dyDescent="0.25">
      <c r="A785" s="31">
        <v>28</v>
      </c>
      <c r="B785" s="74">
        <v>66.069999999999993</v>
      </c>
      <c r="C785" s="31" t="s">
        <v>27080</v>
      </c>
      <c r="D785" s="31" t="s">
        <v>21</v>
      </c>
      <c r="E785" s="32">
        <f t="shared" si="13"/>
        <v>1849.9599999999998</v>
      </c>
    </row>
    <row r="786" spans="1:5" x14ac:dyDescent="0.25">
      <c r="A786" s="31">
        <v>13</v>
      </c>
      <c r="B786" s="74">
        <v>66.069999999999993</v>
      </c>
      <c r="C786" s="31" t="s">
        <v>27081</v>
      </c>
      <c r="D786" s="31" t="s">
        <v>23</v>
      </c>
      <c r="E786" s="32">
        <f t="shared" si="13"/>
        <v>858.90999999999985</v>
      </c>
    </row>
    <row r="787" spans="1:5" x14ac:dyDescent="0.25">
      <c r="A787" s="31">
        <v>16</v>
      </c>
      <c r="B787" s="74">
        <v>66.11</v>
      </c>
      <c r="C787" s="31" t="s">
        <v>27082</v>
      </c>
      <c r="D787" s="31" t="s">
        <v>21</v>
      </c>
      <c r="E787" s="32">
        <f t="shared" si="13"/>
        <v>1057.76</v>
      </c>
    </row>
    <row r="788" spans="1:5" x14ac:dyDescent="0.25">
      <c r="A788" s="31">
        <v>2</v>
      </c>
      <c r="B788" s="74">
        <v>66.13</v>
      </c>
      <c r="C788" s="31" t="s">
        <v>27083</v>
      </c>
      <c r="D788" s="31" t="s">
        <v>17</v>
      </c>
      <c r="E788" s="32">
        <f t="shared" si="13"/>
        <v>132.26</v>
      </c>
    </row>
    <row r="789" spans="1:5" x14ac:dyDescent="0.25">
      <c r="A789" s="31">
        <v>26</v>
      </c>
      <c r="B789" s="74">
        <v>66.13</v>
      </c>
      <c r="C789" s="31" t="s">
        <v>27084</v>
      </c>
      <c r="D789" s="31" t="s">
        <v>23</v>
      </c>
      <c r="E789" s="32">
        <f t="shared" si="13"/>
        <v>1719.3799999999999</v>
      </c>
    </row>
    <row r="790" spans="1:5" x14ac:dyDescent="0.25">
      <c r="A790" s="31">
        <v>26</v>
      </c>
      <c r="B790" s="74">
        <v>66.13</v>
      </c>
      <c r="C790" s="31" t="s">
        <v>27085</v>
      </c>
      <c r="D790" s="31" t="s">
        <v>21</v>
      </c>
      <c r="E790" s="32">
        <f t="shared" si="13"/>
        <v>1719.3799999999999</v>
      </c>
    </row>
    <row r="791" spans="1:5" x14ac:dyDescent="0.25">
      <c r="A791" s="31">
        <v>13</v>
      </c>
      <c r="B791" s="74">
        <v>66.12</v>
      </c>
      <c r="C791" s="31" t="s">
        <v>27086</v>
      </c>
      <c r="D791" s="31" t="s">
        <v>23</v>
      </c>
      <c r="E791" s="32">
        <f t="shared" si="13"/>
        <v>859.56000000000006</v>
      </c>
    </row>
    <row r="792" spans="1:5" x14ac:dyDescent="0.25">
      <c r="A792" s="31">
        <v>13</v>
      </c>
      <c r="B792" s="74">
        <v>66.12</v>
      </c>
      <c r="C792" s="31" t="s">
        <v>27087</v>
      </c>
      <c r="D792" s="31" t="s">
        <v>21</v>
      </c>
      <c r="E792" s="32">
        <f t="shared" si="13"/>
        <v>859.56000000000006</v>
      </c>
    </row>
    <row r="793" spans="1:5" x14ac:dyDescent="0.25">
      <c r="A793" s="31">
        <v>7</v>
      </c>
      <c r="B793" s="74">
        <v>66.12</v>
      </c>
      <c r="C793" s="31" t="s">
        <v>27088</v>
      </c>
      <c r="D793" s="31" t="s">
        <v>21</v>
      </c>
      <c r="E793" s="32">
        <f t="shared" si="13"/>
        <v>462.84000000000003</v>
      </c>
    </row>
    <row r="794" spans="1:5" x14ac:dyDescent="0.25">
      <c r="A794" s="31">
        <v>28</v>
      </c>
      <c r="B794" s="74">
        <v>66.13</v>
      </c>
      <c r="C794" s="31" t="s">
        <v>27089</v>
      </c>
      <c r="D794" s="31" t="s">
        <v>21</v>
      </c>
      <c r="E794" s="32">
        <f t="shared" si="13"/>
        <v>1851.6399999999999</v>
      </c>
    </row>
    <row r="795" spans="1:5" x14ac:dyDescent="0.25">
      <c r="A795" s="31">
        <v>26</v>
      </c>
      <c r="B795" s="74">
        <v>66.12</v>
      </c>
      <c r="C795" s="31" t="s">
        <v>27090</v>
      </c>
      <c r="D795" s="31" t="s">
        <v>21</v>
      </c>
      <c r="E795" s="32">
        <f t="shared" si="13"/>
        <v>1719.1200000000001</v>
      </c>
    </row>
    <row r="796" spans="1:5" x14ac:dyDescent="0.25">
      <c r="A796" s="31">
        <v>13</v>
      </c>
      <c r="B796" s="74">
        <v>66.13</v>
      </c>
      <c r="C796" s="31" t="s">
        <v>27091</v>
      </c>
      <c r="D796" s="31" t="s">
        <v>17</v>
      </c>
      <c r="E796" s="32">
        <f t="shared" si="13"/>
        <v>859.68999999999994</v>
      </c>
    </row>
    <row r="797" spans="1:5" x14ac:dyDescent="0.25">
      <c r="A797" s="31">
        <v>2</v>
      </c>
      <c r="B797" s="74">
        <v>66.12</v>
      </c>
      <c r="C797" s="31" t="s">
        <v>27092</v>
      </c>
      <c r="D797" s="31" t="s">
        <v>23</v>
      </c>
      <c r="E797" s="32">
        <f t="shared" si="13"/>
        <v>132.24</v>
      </c>
    </row>
    <row r="798" spans="1:5" x14ac:dyDescent="0.25">
      <c r="A798" s="31">
        <v>18</v>
      </c>
      <c r="B798" s="74">
        <v>66.12</v>
      </c>
      <c r="C798" s="31" t="s">
        <v>27093</v>
      </c>
      <c r="D798" s="31" t="s">
        <v>21</v>
      </c>
      <c r="E798" s="32">
        <f t="shared" si="13"/>
        <v>1190.1600000000001</v>
      </c>
    </row>
    <row r="799" spans="1:5" x14ac:dyDescent="0.25">
      <c r="A799" s="31">
        <v>8</v>
      </c>
      <c r="B799" s="74">
        <v>66.12</v>
      </c>
      <c r="C799" s="31" t="s">
        <v>27094</v>
      </c>
      <c r="D799" s="31" t="s">
        <v>17</v>
      </c>
      <c r="E799" s="32">
        <f t="shared" si="13"/>
        <v>528.96</v>
      </c>
    </row>
    <row r="800" spans="1:5" x14ac:dyDescent="0.25">
      <c r="A800" s="31">
        <v>41</v>
      </c>
      <c r="B800" s="74">
        <v>66.12</v>
      </c>
      <c r="C800" s="31" t="s">
        <v>27095</v>
      </c>
      <c r="D800" s="31" t="s">
        <v>21</v>
      </c>
      <c r="E800" s="32">
        <f t="shared" si="13"/>
        <v>2710.92</v>
      </c>
    </row>
    <row r="801" spans="1:5" x14ac:dyDescent="0.25">
      <c r="A801" s="31">
        <v>13</v>
      </c>
      <c r="B801" s="74">
        <v>66.099999999999994</v>
      </c>
      <c r="C801" s="31" t="s">
        <v>27096</v>
      </c>
      <c r="D801" s="31" t="s">
        <v>17</v>
      </c>
      <c r="E801" s="32">
        <f t="shared" si="13"/>
        <v>859.3</v>
      </c>
    </row>
    <row r="802" spans="1:5" x14ac:dyDescent="0.25">
      <c r="A802" s="31">
        <v>28</v>
      </c>
      <c r="B802" s="74">
        <v>66.099999999999994</v>
      </c>
      <c r="C802" s="31" t="s">
        <v>27097</v>
      </c>
      <c r="D802" s="31" t="s">
        <v>21</v>
      </c>
      <c r="E802" s="32">
        <f t="shared" si="13"/>
        <v>1850.7999999999997</v>
      </c>
    </row>
    <row r="803" spans="1:5" x14ac:dyDescent="0.25">
      <c r="A803" s="31">
        <v>13</v>
      </c>
      <c r="B803" s="74">
        <v>66.099999999999994</v>
      </c>
      <c r="C803" s="31" t="s">
        <v>27098</v>
      </c>
      <c r="D803" s="31" t="s">
        <v>23</v>
      </c>
      <c r="E803" s="32">
        <f t="shared" si="13"/>
        <v>859.3</v>
      </c>
    </row>
    <row r="804" spans="1:5" x14ac:dyDescent="0.25">
      <c r="A804" s="31">
        <v>2</v>
      </c>
      <c r="B804" s="74">
        <v>66.09</v>
      </c>
      <c r="C804" s="31" t="s">
        <v>27099</v>
      </c>
      <c r="D804" s="31" t="s">
        <v>21</v>
      </c>
      <c r="E804" s="32">
        <f t="shared" si="13"/>
        <v>132.18</v>
      </c>
    </row>
    <row r="805" spans="1:5" x14ac:dyDescent="0.25">
      <c r="A805" s="31">
        <v>17</v>
      </c>
      <c r="B805" s="74">
        <v>66.09</v>
      </c>
      <c r="C805" s="31" t="s">
        <v>27100</v>
      </c>
      <c r="D805" s="31" t="s">
        <v>17</v>
      </c>
      <c r="E805" s="32">
        <f t="shared" si="13"/>
        <v>1123.53</v>
      </c>
    </row>
    <row r="806" spans="1:5" x14ac:dyDescent="0.25">
      <c r="A806" s="31">
        <v>28</v>
      </c>
      <c r="B806" s="74">
        <v>66.099999999999994</v>
      </c>
      <c r="C806" s="31" t="s">
        <v>27101</v>
      </c>
      <c r="D806" s="31" t="s">
        <v>21</v>
      </c>
      <c r="E806" s="32">
        <f t="shared" si="13"/>
        <v>1850.7999999999997</v>
      </c>
    </row>
    <row r="807" spans="1:5" x14ac:dyDescent="0.25">
      <c r="A807" s="31">
        <v>13</v>
      </c>
      <c r="B807" s="74">
        <v>66.099999999999994</v>
      </c>
      <c r="C807" s="31" t="s">
        <v>27102</v>
      </c>
      <c r="D807" s="31" t="s">
        <v>17</v>
      </c>
      <c r="E807" s="32">
        <f t="shared" si="13"/>
        <v>859.3</v>
      </c>
    </row>
    <row r="808" spans="1:5" x14ac:dyDescent="0.25">
      <c r="A808" s="31">
        <v>13</v>
      </c>
      <c r="B808" s="74">
        <v>66.099999999999994</v>
      </c>
      <c r="C808" s="31" t="s">
        <v>27103</v>
      </c>
      <c r="D808" s="31" t="s">
        <v>23</v>
      </c>
      <c r="E808" s="32">
        <f t="shared" si="13"/>
        <v>859.3</v>
      </c>
    </row>
    <row r="809" spans="1:5" x14ac:dyDescent="0.25">
      <c r="A809" s="31">
        <v>38</v>
      </c>
      <c r="B809" s="74">
        <v>66.08</v>
      </c>
      <c r="C809" s="31" t="s">
        <v>27104</v>
      </c>
      <c r="D809" s="31" t="s">
        <v>21</v>
      </c>
      <c r="E809" s="32">
        <f t="shared" si="13"/>
        <v>2511.04</v>
      </c>
    </row>
    <row r="810" spans="1:5" x14ac:dyDescent="0.25">
      <c r="A810" s="31">
        <v>13</v>
      </c>
      <c r="B810" s="74">
        <v>66.099999999999994</v>
      </c>
      <c r="C810" s="31" t="s">
        <v>27105</v>
      </c>
      <c r="D810" s="31" t="s">
        <v>23</v>
      </c>
      <c r="E810" s="32">
        <f t="shared" si="13"/>
        <v>859.3</v>
      </c>
    </row>
    <row r="811" spans="1:5" x14ac:dyDescent="0.25">
      <c r="A811" s="31">
        <v>41</v>
      </c>
      <c r="B811" s="74">
        <v>66.099999999999994</v>
      </c>
      <c r="C811" s="31" t="s">
        <v>27106</v>
      </c>
      <c r="D811" s="31" t="s">
        <v>21</v>
      </c>
      <c r="E811" s="32">
        <f t="shared" si="13"/>
        <v>2710.1</v>
      </c>
    </row>
    <row r="812" spans="1:5" x14ac:dyDescent="0.25">
      <c r="A812" s="31">
        <v>8</v>
      </c>
      <c r="B812" s="74">
        <v>66.09</v>
      </c>
      <c r="C812" s="31" t="s">
        <v>27107</v>
      </c>
      <c r="D812" s="31" t="s">
        <v>22</v>
      </c>
      <c r="E812" s="32">
        <f t="shared" si="13"/>
        <v>528.72</v>
      </c>
    </row>
    <row r="813" spans="1:5" x14ac:dyDescent="0.25">
      <c r="A813" s="31">
        <v>41</v>
      </c>
      <c r="B813" s="74">
        <v>66.099999999999994</v>
      </c>
      <c r="C813" s="31" t="s">
        <v>27108</v>
      </c>
      <c r="D813" s="31" t="s">
        <v>17</v>
      </c>
      <c r="E813" s="32">
        <f t="shared" si="13"/>
        <v>2710.1</v>
      </c>
    </row>
    <row r="814" spans="1:5" x14ac:dyDescent="0.25">
      <c r="A814" s="31">
        <v>13</v>
      </c>
      <c r="B814" s="74">
        <v>66.099999999999994</v>
      </c>
      <c r="C814" s="31" t="s">
        <v>27109</v>
      </c>
      <c r="D814" s="31" t="s">
        <v>21</v>
      </c>
      <c r="E814" s="32">
        <f t="shared" si="13"/>
        <v>859.3</v>
      </c>
    </row>
    <row r="815" spans="1:5" x14ac:dyDescent="0.25">
      <c r="A815" s="31">
        <v>12</v>
      </c>
      <c r="B815" s="74">
        <v>66.09</v>
      </c>
      <c r="C815" s="31" t="s">
        <v>27110</v>
      </c>
      <c r="D815" s="31" t="s">
        <v>22</v>
      </c>
      <c r="E815" s="32">
        <f t="shared" si="13"/>
        <v>793.08</v>
      </c>
    </row>
    <row r="816" spans="1:5" x14ac:dyDescent="0.25">
      <c r="A816" s="31">
        <v>15</v>
      </c>
      <c r="B816" s="74">
        <v>66.11</v>
      </c>
      <c r="C816" s="31" t="s">
        <v>27111</v>
      </c>
      <c r="D816" s="31" t="s">
        <v>17</v>
      </c>
      <c r="E816" s="32">
        <f t="shared" si="13"/>
        <v>991.65</v>
      </c>
    </row>
    <row r="817" spans="1:5" x14ac:dyDescent="0.25">
      <c r="A817" s="31">
        <v>13</v>
      </c>
      <c r="B817" s="74">
        <v>66.11</v>
      </c>
      <c r="C817" s="31" t="s">
        <v>27112</v>
      </c>
      <c r="D817" s="31" t="s">
        <v>23</v>
      </c>
      <c r="E817" s="32">
        <f t="shared" si="13"/>
        <v>859.43</v>
      </c>
    </row>
    <row r="818" spans="1:5" x14ac:dyDescent="0.25">
      <c r="A818" s="31">
        <v>9</v>
      </c>
      <c r="B818" s="74">
        <v>66.11</v>
      </c>
      <c r="C818" s="31" t="s">
        <v>27113</v>
      </c>
      <c r="D818" s="31" t="s">
        <v>21</v>
      </c>
      <c r="E818" s="32">
        <f t="shared" si="13"/>
        <v>594.99</v>
      </c>
    </row>
    <row r="819" spans="1:5" x14ac:dyDescent="0.25">
      <c r="A819" s="31">
        <v>7</v>
      </c>
      <c r="B819" s="74">
        <v>66.11</v>
      </c>
      <c r="C819" s="31" t="s">
        <v>27114</v>
      </c>
      <c r="D819" s="31" t="s">
        <v>21</v>
      </c>
      <c r="E819" s="32">
        <f t="shared" si="13"/>
        <v>462.77</v>
      </c>
    </row>
    <row r="820" spans="1:5" x14ac:dyDescent="0.25">
      <c r="A820" s="31">
        <v>10</v>
      </c>
      <c r="B820" s="74">
        <v>66.11</v>
      </c>
      <c r="C820" s="31" t="s">
        <v>27115</v>
      </c>
      <c r="D820" s="31" t="s">
        <v>21</v>
      </c>
      <c r="E820" s="32">
        <f t="shared" si="13"/>
        <v>661.1</v>
      </c>
    </row>
    <row r="821" spans="1:5" x14ac:dyDescent="0.25">
      <c r="A821" s="31">
        <v>41</v>
      </c>
      <c r="B821" s="74">
        <v>66.11</v>
      </c>
      <c r="C821" s="31" t="s">
        <v>27116</v>
      </c>
      <c r="D821" s="31" t="s">
        <v>21</v>
      </c>
      <c r="E821" s="32">
        <f t="shared" si="13"/>
        <v>2710.5099999999998</v>
      </c>
    </row>
    <row r="822" spans="1:5" x14ac:dyDescent="0.25">
      <c r="A822" s="31">
        <v>13</v>
      </c>
      <c r="B822" s="74">
        <v>66.11</v>
      </c>
      <c r="C822" s="31" t="s">
        <v>27117</v>
      </c>
      <c r="D822" s="31" t="s">
        <v>17</v>
      </c>
      <c r="E822" s="32">
        <f t="shared" si="13"/>
        <v>859.43</v>
      </c>
    </row>
    <row r="823" spans="1:5" x14ac:dyDescent="0.25">
      <c r="A823" s="31">
        <v>1</v>
      </c>
      <c r="B823" s="74">
        <v>66.099999999999994</v>
      </c>
      <c r="C823" s="31" t="s">
        <v>27118</v>
      </c>
      <c r="D823" s="31" t="s">
        <v>17</v>
      </c>
      <c r="E823" s="32">
        <f t="shared" si="13"/>
        <v>66.099999999999994</v>
      </c>
    </row>
    <row r="824" spans="1:5" x14ac:dyDescent="0.25">
      <c r="A824" s="31">
        <v>21</v>
      </c>
      <c r="B824" s="74">
        <v>66.14</v>
      </c>
      <c r="C824" s="31" t="s">
        <v>27119</v>
      </c>
      <c r="D824" s="31" t="s">
        <v>17</v>
      </c>
      <c r="E824" s="32">
        <f t="shared" si="13"/>
        <v>1388.94</v>
      </c>
    </row>
    <row r="825" spans="1:5" x14ac:dyDescent="0.25">
      <c r="A825" s="31">
        <v>24</v>
      </c>
      <c r="B825" s="74">
        <v>66.14</v>
      </c>
      <c r="C825" s="31" t="s">
        <v>27120</v>
      </c>
      <c r="D825" s="31" t="s">
        <v>17</v>
      </c>
      <c r="E825" s="32">
        <f t="shared" si="13"/>
        <v>1587.3600000000001</v>
      </c>
    </row>
    <row r="826" spans="1:5" x14ac:dyDescent="0.25">
      <c r="A826" s="31">
        <v>26</v>
      </c>
      <c r="B826" s="74">
        <v>66.14</v>
      </c>
      <c r="C826" s="31" t="s">
        <v>27121</v>
      </c>
      <c r="D826" s="31" t="s">
        <v>21</v>
      </c>
      <c r="E826" s="32">
        <f t="shared" si="13"/>
        <v>1719.64</v>
      </c>
    </row>
    <row r="827" spans="1:5" x14ac:dyDescent="0.25">
      <c r="A827" s="31">
        <v>14</v>
      </c>
      <c r="B827" s="74">
        <v>66.14</v>
      </c>
      <c r="C827" s="31" t="s">
        <v>27122</v>
      </c>
      <c r="D827" s="31" t="s">
        <v>21</v>
      </c>
      <c r="E827" s="32">
        <f t="shared" si="13"/>
        <v>925.96</v>
      </c>
    </row>
    <row r="828" spans="1:5" x14ac:dyDescent="0.25">
      <c r="A828" s="31">
        <v>13</v>
      </c>
      <c r="B828" s="74">
        <v>66.14</v>
      </c>
      <c r="C828" s="31" t="s">
        <v>27123</v>
      </c>
      <c r="D828" s="31" t="s">
        <v>23</v>
      </c>
      <c r="E828" s="32">
        <f t="shared" si="13"/>
        <v>859.82</v>
      </c>
    </row>
    <row r="829" spans="1:5" x14ac:dyDescent="0.25">
      <c r="A829" s="31">
        <v>15</v>
      </c>
      <c r="B829" s="74">
        <v>66.150000000000006</v>
      </c>
      <c r="C829" s="31" t="s">
        <v>27124</v>
      </c>
      <c r="D829" s="31" t="s">
        <v>21</v>
      </c>
      <c r="E829" s="32">
        <f t="shared" si="13"/>
        <v>992.25000000000011</v>
      </c>
    </row>
    <row r="830" spans="1:5" x14ac:dyDescent="0.25">
      <c r="A830" s="31">
        <v>13</v>
      </c>
      <c r="B830" s="74">
        <v>66.150000000000006</v>
      </c>
      <c r="C830" s="31" t="s">
        <v>27125</v>
      </c>
      <c r="D830" s="31" t="s">
        <v>17</v>
      </c>
      <c r="E830" s="32">
        <f t="shared" si="13"/>
        <v>859.95</v>
      </c>
    </row>
    <row r="831" spans="1:5" x14ac:dyDescent="0.25">
      <c r="A831" s="31">
        <v>13</v>
      </c>
      <c r="B831" s="74">
        <v>66.150000000000006</v>
      </c>
      <c r="C831" s="31" t="s">
        <v>27126</v>
      </c>
      <c r="D831" s="31" t="s">
        <v>22</v>
      </c>
      <c r="E831" s="32">
        <f t="shared" si="13"/>
        <v>859.95</v>
      </c>
    </row>
    <row r="832" spans="1:5" x14ac:dyDescent="0.25">
      <c r="A832" s="31">
        <v>13</v>
      </c>
      <c r="B832" s="74">
        <v>66.150000000000006</v>
      </c>
      <c r="C832" s="31" t="s">
        <v>27127</v>
      </c>
      <c r="D832" s="31" t="s">
        <v>23</v>
      </c>
      <c r="E832" s="32">
        <f t="shared" si="13"/>
        <v>859.95</v>
      </c>
    </row>
    <row r="833" spans="1:5" x14ac:dyDescent="0.25">
      <c r="A833" s="31">
        <v>4</v>
      </c>
      <c r="B833" s="74">
        <v>66.150000000000006</v>
      </c>
      <c r="C833" s="31" t="s">
        <v>27128</v>
      </c>
      <c r="D833" s="31" t="s">
        <v>17</v>
      </c>
      <c r="E833" s="32">
        <f t="shared" si="13"/>
        <v>264.60000000000002</v>
      </c>
    </row>
    <row r="834" spans="1:5" x14ac:dyDescent="0.25">
      <c r="A834" s="31">
        <v>6</v>
      </c>
      <c r="B834" s="74">
        <v>66.150000000000006</v>
      </c>
      <c r="C834" s="31" t="s">
        <v>27129</v>
      </c>
      <c r="D834" s="31" t="s">
        <v>21</v>
      </c>
      <c r="E834" s="32">
        <f t="shared" ref="E834:E897" si="14">+A834*B834</f>
        <v>396.90000000000003</v>
      </c>
    </row>
    <row r="835" spans="1:5" x14ac:dyDescent="0.25">
      <c r="A835" s="31">
        <v>24</v>
      </c>
      <c r="B835" s="74">
        <v>66.150000000000006</v>
      </c>
      <c r="C835" s="31" t="s">
        <v>27130</v>
      </c>
      <c r="D835" s="31" t="s">
        <v>17</v>
      </c>
      <c r="E835" s="32">
        <f t="shared" si="14"/>
        <v>1587.6000000000001</v>
      </c>
    </row>
    <row r="836" spans="1:5" x14ac:dyDescent="0.25">
      <c r="A836" s="31">
        <v>12</v>
      </c>
      <c r="B836" s="74">
        <v>66.150000000000006</v>
      </c>
      <c r="C836" s="31" t="s">
        <v>27131</v>
      </c>
      <c r="D836" s="31" t="s">
        <v>21</v>
      </c>
      <c r="E836" s="32">
        <f t="shared" si="14"/>
        <v>793.80000000000007</v>
      </c>
    </row>
    <row r="837" spans="1:5" x14ac:dyDescent="0.25">
      <c r="A837" s="31">
        <v>12</v>
      </c>
      <c r="B837" s="74">
        <v>66.150000000000006</v>
      </c>
      <c r="C837" s="31" t="s">
        <v>27132</v>
      </c>
      <c r="D837" s="31" t="s">
        <v>23</v>
      </c>
      <c r="E837" s="32">
        <f t="shared" si="14"/>
        <v>793.80000000000007</v>
      </c>
    </row>
    <row r="838" spans="1:5" x14ac:dyDescent="0.25">
      <c r="A838" s="31">
        <v>6</v>
      </c>
      <c r="B838" s="74">
        <v>66.16</v>
      </c>
      <c r="C838" s="31" t="s">
        <v>27133</v>
      </c>
      <c r="D838" s="31" t="s">
        <v>17</v>
      </c>
      <c r="E838" s="32">
        <f t="shared" si="14"/>
        <v>396.96</v>
      </c>
    </row>
    <row r="839" spans="1:5" x14ac:dyDescent="0.25">
      <c r="A839" s="31">
        <v>10</v>
      </c>
      <c r="B839" s="74">
        <v>66.16</v>
      </c>
      <c r="C839" s="31" t="s">
        <v>27134</v>
      </c>
      <c r="D839" s="31" t="s">
        <v>17</v>
      </c>
      <c r="E839" s="32">
        <f t="shared" si="14"/>
        <v>661.59999999999991</v>
      </c>
    </row>
    <row r="840" spans="1:5" x14ac:dyDescent="0.25">
      <c r="A840" s="31">
        <v>20</v>
      </c>
      <c r="B840" s="74">
        <v>66.16</v>
      </c>
      <c r="C840" s="31" t="s">
        <v>27135</v>
      </c>
      <c r="D840" s="31" t="s">
        <v>22</v>
      </c>
      <c r="E840" s="32">
        <f t="shared" si="14"/>
        <v>1323.1999999999998</v>
      </c>
    </row>
    <row r="841" spans="1:5" x14ac:dyDescent="0.25">
      <c r="A841" s="31">
        <v>6</v>
      </c>
      <c r="B841" s="74">
        <v>66.16</v>
      </c>
      <c r="C841" s="31" t="s">
        <v>27136</v>
      </c>
      <c r="D841" s="31" t="s">
        <v>21</v>
      </c>
      <c r="E841" s="32">
        <f t="shared" si="14"/>
        <v>396.96</v>
      </c>
    </row>
    <row r="842" spans="1:5" x14ac:dyDescent="0.25">
      <c r="A842" s="31">
        <v>12</v>
      </c>
      <c r="B842" s="74">
        <v>66.16</v>
      </c>
      <c r="C842" s="31" t="s">
        <v>27137</v>
      </c>
      <c r="D842" s="31" t="s">
        <v>21</v>
      </c>
      <c r="E842" s="32">
        <f t="shared" si="14"/>
        <v>793.92</v>
      </c>
    </row>
    <row r="843" spans="1:5" x14ac:dyDescent="0.25">
      <c r="A843" s="31">
        <v>26</v>
      </c>
      <c r="B843" s="74">
        <v>66.180000000000007</v>
      </c>
      <c r="C843" s="31" t="s">
        <v>27138</v>
      </c>
      <c r="D843" s="31" t="s">
        <v>21</v>
      </c>
      <c r="E843" s="32">
        <f t="shared" si="14"/>
        <v>1720.6800000000003</v>
      </c>
    </row>
    <row r="844" spans="1:5" x14ac:dyDescent="0.25">
      <c r="A844" s="31">
        <v>15</v>
      </c>
      <c r="B844" s="74">
        <v>66.180000000000007</v>
      </c>
      <c r="C844" s="31" t="s">
        <v>27139</v>
      </c>
      <c r="D844" s="31" t="s">
        <v>17</v>
      </c>
      <c r="E844" s="32">
        <f t="shared" si="14"/>
        <v>992.7</v>
      </c>
    </row>
    <row r="845" spans="1:5" x14ac:dyDescent="0.25">
      <c r="A845" s="31">
        <v>13</v>
      </c>
      <c r="B845" s="74">
        <v>66.180000000000007</v>
      </c>
      <c r="C845" s="31" t="s">
        <v>27140</v>
      </c>
      <c r="D845" s="31" t="s">
        <v>23</v>
      </c>
      <c r="E845" s="32">
        <f t="shared" si="14"/>
        <v>860.34000000000015</v>
      </c>
    </row>
    <row r="846" spans="1:5" x14ac:dyDescent="0.25">
      <c r="A846" s="31">
        <v>5</v>
      </c>
      <c r="B846" s="74">
        <v>66.17</v>
      </c>
      <c r="C846" s="31" t="s">
        <v>27141</v>
      </c>
      <c r="D846" s="31" t="s">
        <v>22</v>
      </c>
      <c r="E846" s="32">
        <f t="shared" si="14"/>
        <v>330.85</v>
      </c>
    </row>
    <row r="847" spans="1:5" x14ac:dyDescent="0.25">
      <c r="A847" s="31">
        <v>12</v>
      </c>
      <c r="B847" s="74">
        <v>66.17</v>
      </c>
      <c r="C847" s="31" t="s">
        <v>27142</v>
      </c>
      <c r="D847" s="31" t="s">
        <v>21</v>
      </c>
      <c r="E847" s="32">
        <f t="shared" si="14"/>
        <v>794.04</v>
      </c>
    </row>
    <row r="848" spans="1:5" x14ac:dyDescent="0.25">
      <c r="A848" s="31">
        <v>16</v>
      </c>
      <c r="B848" s="74">
        <v>66.17</v>
      </c>
      <c r="C848" s="31" t="s">
        <v>27143</v>
      </c>
      <c r="D848" s="31" t="s">
        <v>21</v>
      </c>
      <c r="E848" s="32">
        <f t="shared" si="14"/>
        <v>1058.72</v>
      </c>
    </row>
    <row r="849" spans="1:5" x14ac:dyDescent="0.25">
      <c r="A849" s="31">
        <v>26</v>
      </c>
      <c r="B849" s="74">
        <v>66.17</v>
      </c>
      <c r="C849" s="31" t="s">
        <v>27144</v>
      </c>
      <c r="D849" s="31" t="s">
        <v>17</v>
      </c>
      <c r="E849" s="32">
        <f t="shared" si="14"/>
        <v>1720.42</v>
      </c>
    </row>
    <row r="850" spans="1:5" x14ac:dyDescent="0.25">
      <c r="A850" s="31">
        <v>54</v>
      </c>
      <c r="B850" s="74">
        <v>66.17</v>
      </c>
      <c r="C850" s="31" t="s">
        <v>27145</v>
      </c>
      <c r="D850" s="31" t="s">
        <v>21</v>
      </c>
      <c r="E850" s="32">
        <f t="shared" si="14"/>
        <v>3573.1800000000003</v>
      </c>
    </row>
    <row r="851" spans="1:5" x14ac:dyDescent="0.25">
      <c r="A851" s="31">
        <v>26</v>
      </c>
      <c r="B851" s="74">
        <v>66.19</v>
      </c>
      <c r="C851" s="31" t="s">
        <v>27146</v>
      </c>
      <c r="D851" s="31" t="s">
        <v>21</v>
      </c>
      <c r="E851" s="32">
        <f t="shared" si="14"/>
        <v>1720.94</v>
      </c>
    </row>
    <row r="852" spans="1:5" x14ac:dyDescent="0.25">
      <c r="A852" s="31">
        <v>2</v>
      </c>
      <c r="B852" s="74">
        <v>66.19</v>
      </c>
      <c r="C852" s="31" t="s">
        <v>27147</v>
      </c>
      <c r="D852" s="31" t="s">
        <v>17</v>
      </c>
      <c r="E852" s="32">
        <f t="shared" si="14"/>
        <v>132.38</v>
      </c>
    </row>
    <row r="853" spans="1:5" x14ac:dyDescent="0.25">
      <c r="A853" s="31">
        <v>13</v>
      </c>
      <c r="B853" s="74">
        <v>66.19</v>
      </c>
      <c r="C853" s="31" t="s">
        <v>27148</v>
      </c>
      <c r="D853" s="31" t="s">
        <v>22</v>
      </c>
      <c r="E853" s="32">
        <f t="shared" si="14"/>
        <v>860.47</v>
      </c>
    </row>
    <row r="854" spans="1:5" x14ac:dyDescent="0.25">
      <c r="A854" s="31">
        <v>13</v>
      </c>
      <c r="B854" s="74">
        <v>66.19</v>
      </c>
      <c r="C854" s="31" t="s">
        <v>27149</v>
      </c>
      <c r="D854" s="31" t="s">
        <v>23</v>
      </c>
      <c r="E854" s="32">
        <f t="shared" si="14"/>
        <v>860.47</v>
      </c>
    </row>
    <row r="855" spans="1:5" x14ac:dyDescent="0.25">
      <c r="A855" s="31">
        <v>4</v>
      </c>
      <c r="B855" s="74">
        <v>66.180000000000007</v>
      </c>
      <c r="C855" s="31" t="s">
        <v>27150</v>
      </c>
      <c r="D855" s="31" t="s">
        <v>23</v>
      </c>
      <c r="E855" s="32">
        <f t="shared" si="14"/>
        <v>264.72000000000003</v>
      </c>
    </row>
    <row r="856" spans="1:5" x14ac:dyDescent="0.25">
      <c r="A856" s="31">
        <v>15</v>
      </c>
      <c r="B856" s="74">
        <v>66.180000000000007</v>
      </c>
      <c r="C856" s="31" t="s">
        <v>27151</v>
      </c>
      <c r="D856" s="31" t="s">
        <v>17</v>
      </c>
      <c r="E856" s="32">
        <f t="shared" si="14"/>
        <v>992.7</v>
      </c>
    </row>
    <row r="857" spans="1:5" x14ac:dyDescent="0.25">
      <c r="A857" s="31">
        <v>13</v>
      </c>
      <c r="B857" s="74">
        <v>66.180000000000007</v>
      </c>
      <c r="C857" s="31" t="s">
        <v>27152</v>
      </c>
      <c r="D857" s="31" t="s">
        <v>21</v>
      </c>
      <c r="E857" s="32">
        <f t="shared" si="14"/>
        <v>860.34000000000015</v>
      </c>
    </row>
    <row r="858" spans="1:5" x14ac:dyDescent="0.25">
      <c r="A858" s="31">
        <v>26</v>
      </c>
      <c r="B858" s="74">
        <v>66.150000000000006</v>
      </c>
      <c r="C858" s="31" t="s">
        <v>27153</v>
      </c>
      <c r="D858" s="31" t="s">
        <v>17</v>
      </c>
      <c r="E858" s="32">
        <f t="shared" si="14"/>
        <v>1719.9</v>
      </c>
    </row>
    <row r="859" spans="1:5" x14ac:dyDescent="0.25">
      <c r="A859" s="31">
        <v>2</v>
      </c>
      <c r="B859" s="74">
        <v>66.150000000000006</v>
      </c>
      <c r="C859" s="31" t="s">
        <v>27154</v>
      </c>
      <c r="D859" s="31" t="s">
        <v>22</v>
      </c>
      <c r="E859" s="32">
        <f t="shared" si="14"/>
        <v>132.30000000000001</v>
      </c>
    </row>
    <row r="860" spans="1:5" x14ac:dyDescent="0.25">
      <c r="A860" s="31">
        <v>26</v>
      </c>
      <c r="B860" s="74">
        <v>66.150000000000006</v>
      </c>
      <c r="C860" s="31" t="s">
        <v>27155</v>
      </c>
      <c r="D860" s="31" t="s">
        <v>21</v>
      </c>
      <c r="E860" s="32">
        <f t="shared" si="14"/>
        <v>1719.9</v>
      </c>
    </row>
    <row r="861" spans="1:5" x14ac:dyDescent="0.25">
      <c r="A861" s="31">
        <v>22</v>
      </c>
      <c r="B861" s="74">
        <v>66.16</v>
      </c>
      <c r="C861" s="31" t="s">
        <v>27156</v>
      </c>
      <c r="D861" s="31" t="s">
        <v>21</v>
      </c>
      <c r="E861" s="32">
        <f t="shared" si="14"/>
        <v>1455.52</v>
      </c>
    </row>
    <row r="862" spans="1:5" x14ac:dyDescent="0.25">
      <c r="A862" s="31">
        <v>17</v>
      </c>
      <c r="B862" s="74">
        <v>66.16</v>
      </c>
      <c r="C862" s="31" t="s">
        <v>27157</v>
      </c>
      <c r="D862" s="31" t="s">
        <v>17</v>
      </c>
      <c r="E862" s="32">
        <f t="shared" si="14"/>
        <v>1124.72</v>
      </c>
    </row>
    <row r="863" spans="1:5" x14ac:dyDescent="0.25">
      <c r="A863" s="31">
        <v>24</v>
      </c>
      <c r="B863" s="74">
        <v>66.16</v>
      </c>
      <c r="C863" s="31" t="s">
        <v>27158</v>
      </c>
      <c r="D863" s="31" t="s">
        <v>21</v>
      </c>
      <c r="E863" s="32">
        <f t="shared" si="14"/>
        <v>1587.84</v>
      </c>
    </row>
    <row r="864" spans="1:5" x14ac:dyDescent="0.25">
      <c r="A864" s="31">
        <v>15</v>
      </c>
      <c r="B864" s="74">
        <v>66.16</v>
      </c>
      <c r="C864" s="31" t="s">
        <v>27159</v>
      </c>
      <c r="D864" s="31" t="s">
        <v>17</v>
      </c>
      <c r="E864" s="32">
        <f t="shared" si="14"/>
        <v>992.4</v>
      </c>
    </row>
    <row r="865" spans="1:5" x14ac:dyDescent="0.25">
      <c r="A865" s="31">
        <v>17</v>
      </c>
      <c r="B865" s="74">
        <v>66.17</v>
      </c>
      <c r="C865" s="31" t="s">
        <v>27160</v>
      </c>
      <c r="D865" s="31" t="s">
        <v>21</v>
      </c>
      <c r="E865" s="32">
        <f t="shared" si="14"/>
        <v>1124.8900000000001</v>
      </c>
    </row>
    <row r="866" spans="1:5" x14ac:dyDescent="0.25">
      <c r="A866" s="31">
        <v>32</v>
      </c>
      <c r="B866" s="74">
        <v>66.209999999999994</v>
      </c>
      <c r="C866" s="31" t="s">
        <v>27161</v>
      </c>
      <c r="D866" s="31" t="s">
        <v>21</v>
      </c>
      <c r="E866" s="32">
        <f t="shared" si="14"/>
        <v>2118.7199999999998</v>
      </c>
    </row>
    <row r="867" spans="1:5" x14ac:dyDescent="0.25">
      <c r="A867" s="31">
        <v>10</v>
      </c>
      <c r="B867" s="74">
        <v>66.209999999999994</v>
      </c>
      <c r="C867" s="31" t="s">
        <v>27162</v>
      </c>
      <c r="D867" s="31" t="s">
        <v>23</v>
      </c>
      <c r="E867" s="32">
        <f t="shared" si="14"/>
        <v>662.09999999999991</v>
      </c>
    </row>
    <row r="868" spans="1:5" x14ac:dyDescent="0.25">
      <c r="A868" s="31">
        <v>13</v>
      </c>
      <c r="B868" s="74">
        <v>66.209999999999994</v>
      </c>
      <c r="C868" s="31" t="s">
        <v>27163</v>
      </c>
      <c r="D868" s="31" t="s">
        <v>21</v>
      </c>
      <c r="E868" s="32">
        <f t="shared" si="14"/>
        <v>860.7299999999999</v>
      </c>
    </row>
    <row r="869" spans="1:5" x14ac:dyDescent="0.25">
      <c r="A869" s="31">
        <v>6</v>
      </c>
      <c r="B869" s="74">
        <v>66.209999999999994</v>
      </c>
      <c r="C869" s="31" t="s">
        <v>27164</v>
      </c>
      <c r="D869" s="31" t="s">
        <v>21</v>
      </c>
      <c r="E869" s="32">
        <f t="shared" si="14"/>
        <v>397.26</v>
      </c>
    </row>
    <row r="870" spans="1:5" x14ac:dyDescent="0.25">
      <c r="A870" s="31">
        <v>13</v>
      </c>
      <c r="B870" s="74">
        <v>66.209999999999994</v>
      </c>
      <c r="C870" s="31" t="s">
        <v>27165</v>
      </c>
      <c r="D870" s="31" t="s">
        <v>23</v>
      </c>
      <c r="E870" s="32">
        <f t="shared" si="14"/>
        <v>860.7299999999999</v>
      </c>
    </row>
    <row r="871" spans="1:5" x14ac:dyDescent="0.25">
      <c r="A871" s="31">
        <v>28</v>
      </c>
      <c r="B871" s="74">
        <v>66.209999999999994</v>
      </c>
      <c r="C871" s="31" t="s">
        <v>27166</v>
      </c>
      <c r="D871" s="31" t="s">
        <v>17</v>
      </c>
      <c r="E871" s="32">
        <f t="shared" si="14"/>
        <v>1853.8799999999999</v>
      </c>
    </row>
    <row r="872" spans="1:5" x14ac:dyDescent="0.25">
      <c r="A872" s="31">
        <v>9</v>
      </c>
      <c r="B872" s="74">
        <v>66.209999999999994</v>
      </c>
      <c r="C872" s="31" t="s">
        <v>27167</v>
      </c>
      <c r="D872" s="31" t="s">
        <v>17</v>
      </c>
      <c r="E872" s="32">
        <f t="shared" si="14"/>
        <v>595.89</v>
      </c>
    </row>
    <row r="873" spans="1:5" x14ac:dyDescent="0.25">
      <c r="A873" s="31">
        <v>54</v>
      </c>
      <c r="B873" s="74">
        <v>66.209999999999994</v>
      </c>
      <c r="C873" s="31" t="s">
        <v>27168</v>
      </c>
      <c r="D873" s="31" t="s">
        <v>21</v>
      </c>
      <c r="E873" s="32">
        <f t="shared" si="14"/>
        <v>3575.3399999999997</v>
      </c>
    </row>
    <row r="874" spans="1:5" x14ac:dyDescent="0.25">
      <c r="A874" s="31">
        <v>17</v>
      </c>
      <c r="B874" s="74">
        <v>66.209999999999994</v>
      </c>
      <c r="C874" s="31" t="s">
        <v>27169</v>
      </c>
      <c r="D874" s="31" t="s">
        <v>23</v>
      </c>
      <c r="E874" s="32">
        <f t="shared" si="14"/>
        <v>1125.57</v>
      </c>
    </row>
    <row r="875" spans="1:5" x14ac:dyDescent="0.25">
      <c r="A875" s="31">
        <v>37</v>
      </c>
      <c r="B875" s="74">
        <v>66.209999999999994</v>
      </c>
      <c r="C875" s="31" t="s">
        <v>27170</v>
      </c>
      <c r="D875" s="31" t="s">
        <v>21</v>
      </c>
      <c r="E875" s="32">
        <f t="shared" si="14"/>
        <v>2449.77</v>
      </c>
    </row>
    <row r="876" spans="1:5" x14ac:dyDescent="0.25">
      <c r="A876" s="31">
        <v>26</v>
      </c>
      <c r="B876" s="74">
        <v>66.180000000000007</v>
      </c>
      <c r="C876" s="31" t="s">
        <v>27171</v>
      </c>
      <c r="D876" s="31" t="s">
        <v>21</v>
      </c>
      <c r="E876" s="32">
        <f t="shared" si="14"/>
        <v>1720.6800000000003</v>
      </c>
    </row>
    <row r="877" spans="1:5" x14ac:dyDescent="0.25">
      <c r="A877" s="31">
        <v>13</v>
      </c>
      <c r="B877" s="74">
        <v>66.19</v>
      </c>
      <c r="C877" s="31" t="s">
        <v>27172</v>
      </c>
      <c r="D877" s="31" t="s">
        <v>21</v>
      </c>
      <c r="E877" s="32">
        <f t="shared" si="14"/>
        <v>860.47</v>
      </c>
    </row>
    <row r="878" spans="1:5" x14ac:dyDescent="0.25">
      <c r="A878" s="31">
        <v>28</v>
      </c>
      <c r="B878" s="74">
        <v>66.19</v>
      </c>
      <c r="C878" s="31" t="s">
        <v>27173</v>
      </c>
      <c r="D878" s="31" t="s">
        <v>17</v>
      </c>
      <c r="E878" s="32">
        <f t="shared" si="14"/>
        <v>1853.32</v>
      </c>
    </row>
    <row r="879" spans="1:5" x14ac:dyDescent="0.25">
      <c r="A879" s="31">
        <v>13</v>
      </c>
      <c r="B879" s="74">
        <v>66.19</v>
      </c>
      <c r="C879" s="31" t="s">
        <v>27174</v>
      </c>
      <c r="D879" s="31" t="s">
        <v>23</v>
      </c>
      <c r="E879" s="32">
        <f t="shared" si="14"/>
        <v>860.47</v>
      </c>
    </row>
    <row r="880" spans="1:5" x14ac:dyDescent="0.25">
      <c r="A880" s="31">
        <v>13</v>
      </c>
      <c r="B880" s="74">
        <v>66.180000000000007</v>
      </c>
      <c r="C880" s="31" t="s">
        <v>27175</v>
      </c>
      <c r="D880" s="31" t="s">
        <v>21</v>
      </c>
      <c r="E880" s="32">
        <f t="shared" si="14"/>
        <v>860.34000000000015</v>
      </c>
    </row>
    <row r="881" spans="1:5" x14ac:dyDescent="0.25">
      <c r="A881" s="31">
        <v>20</v>
      </c>
      <c r="B881" s="74">
        <v>66.180000000000007</v>
      </c>
      <c r="C881" s="31" t="s">
        <v>27176</v>
      </c>
      <c r="D881" s="31" t="s">
        <v>17</v>
      </c>
      <c r="E881" s="32">
        <f t="shared" si="14"/>
        <v>1323.6000000000001</v>
      </c>
    </row>
    <row r="882" spans="1:5" x14ac:dyDescent="0.25">
      <c r="A882" s="31">
        <v>8</v>
      </c>
      <c r="B882" s="74">
        <v>66.180000000000007</v>
      </c>
      <c r="C882" s="31" t="s">
        <v>27177</v>
      </c>
      <c r="D882" s="31" t="s">
        <v>17</v>
      </c>
      <c r="E882" s="32">
        <f t="shared" si="14"/>
        <v>529.44000000000005</v>
      </c>
    </row>
    <row r="883" spans="1:5" x14ac:dyDescent="0.25">
      <c r="A883" s="31">
        <v>13</v>
      </c>
      <c r="B883" s="74">
        <v>66.180000000000007</v>
      </c>
      <c r="C883" s="31" t="s">
        <v>27178</v>
      </c>
      <c r="D883" s="31" t="s">
        <v>22</v>
      </c>
      <c r="E883" s="32">
        <f t="shared" si="14"/>
        <v>860.34000000000015</v>
      </c>
    </row>
    <row r="884" spans="1:5" x14ac:dyDescent="0.25">
      <c r="A884" s="31">
        <v>24</v>
      </c>
      <c r="B884" s="74">
        <v>66.180000000000007</v>
      </c>
      <c r="C884" s="31" t="s">
        <v>27179</v>
      </c>
      <c r="D884" s="31" t="s">
        <v>21</v>
      </c>
      <c r="E884" s="32">
        <f t="shared" si="14"/>
        <v>1588.3200000000002</v>
      </c>
    </row>
    <row r="885" spans="1:5" x14ac:dyDescent="0.25">
      <c r="A885" s="31">
        <v>9</v>
      </c>
      <c r="B885" s="74">
        <v>66.180000000000007</v>
      </c>
      <c r="C885" s="31" t="s">
        <v>27180</v>
      </c>
      <c r="D885" s="31" t="s">
        <v>17</v>
      </c>
      <c r="E885" s="32">
        <f t="shared" si="14"/>
        <v>595.62000000000012</v>
      </c>
    </row>
    <row r="886" spans="1:5" x14ac:dyDescent="0.25">
      <c r="A886" s="31">
        <v>13</v>
      </c>
      <c r="B886" s="74">
        <v>66.180000000000007</v>
      </c>
      <c r="C886" s="31" t="s">
        <v>27181</v>
      </c>
      <c r="D886" s="31" t="s">
        <v>23</v>
      </c>
      <c r="E886" s="32">
        <f t="shared" si="14"/>
        <v>860.34000000000015</v>
      </c>
    </row>
    <row r="887" spans="1:5" x14ac:dyDescent="0.25">
      <c r="A887" s="31">
        <v>13</v>
      </c>
      <c r="B887" s="74">
        <v>66.180000000000007</v>
      </c>
      <c r="C887" s="31" t="s">
        <v>27182</v>
      </c>
      <c r="D887" s="31" t="s">
        <v>17</v>
      </c>
      <c r="E887" s="32">
        <f t="shared" si="14"/>
        <v>860.34000000000015</v>
      </c>
    </row>
    <row r="888" spans="1:5" x14ac:dyDescent="0.25">
      <c r="A888" s="31">
        <v>39</v>
      </c>
      <c r="B888" s="74">
        <v>66.180000000000007</v>
      </c>
      <c r="C888" s="31" t="s">
        <v>27183</v>
      </c>
      <c r="D888" s="31" t="s">
        <v>21</v>
      </c>
      <c r="E888" s="32">
        <f t="shared" si="14"/>
        <v>2581.0200000000004</v>
      </c>
    </row>
    <row r="889" spans="1:5" x14ac:dyDescent="0.25">
      <c r="A889" s="31">
        <v>2</v>
      </c>
      <c r="B889" s="74">
        <v>66.180000000000007</v>
      </c>
      <c r="C889" s="31" t="s">
        <v>27184</v>
      </c>
      <c r="D889" s="31" t="s">
        <v>22</v>
      </c>
      <c r="E889" s="32">
        <f t="shared" si="14"/>
        <v>132.36000000000001</v>
      </c>
    </row>
    <row r="890" spans="1:5" x14ac:dyDescent="0.25">
      <c r="A890" s="31">
        <v>26</v>
      </c>
      <c r="B890" s="74">
        <v>66.180000000000007</v>
      </c>
      <c r="C890" s="31" t="s">
        <v>27185</v>
      </c>
      <c r="D890" s="31" t="s">
        <v>17</v>
      </c>
      <c r="E890" s="32">
        <f t="shared" si="14"/>
        <v>1720.6800000000003</v>
      </c>
    </row>
    <row r="891" spans="1:5" x14ac:dyDescent="0.25">
      <c r="A891" s="31">
        <v>26</v>
      </c>
      <c r="B891" s="74">
        <v>66.180000000000007</v>
      </c>
      <c r="C891" s="31" t="s">
        <v>27186</v>
      </c>
      <c r="D891" s="31" t="s">
        <v>21</v>
      </c>
      <c r="E891" s="32">
        <f t="shared" si="14"/>
        <v>1720.6800000000003</v>
      </c>
    </row>
    <row r="892" spans="1:5" x14ac:dyDescent="0.25">
      <c r="A892" s="31">
        <v>2</v>
      </c>
      <c r="B892" s="74">
        <v>66.180000000000007</v>
      </c>
      <c r="C892" s="31" t="s">
        <v>27187</v>
      </c>
      <c r="D892" s="31" t="s">
        <v>22</v>
      </c>
      <c r="E892" s="32">
        <f t="shared" si="14"/>
        <v>132.36000000000001</v>
      </c>
    </row>
    <row r="893" spans="1:5" x14ac:dyDescent="0.25">
      <c r="A893" s="31">
        <v>41</v>
      </c>
      <c r="B893" s="74">
        <v>66.22</v>
      </c>
      <c r="C893" s="31" t="s">
        <v>27188</v>
      </c>
      <c r="D893" s="31" t="s">
        <v>21</v>
      </c>
      <c r="E893" s="32">
        <f t="shared" si="14"/>
        <v>2715.02</v>
      </c>
    </row>
    <row r="894" spans="1:5" x14ac:dyDescent="0.25">
      <c r="A894" s="31">
        <v>13</v>
      </c>
      <c r="B894" s="74">
        <v>66.22</v>
      </c>
      <c r="C894" s="31" t="s">
        <v>27189</v>
      </c>
      <c r="D894" s="31" t="s">
        <v>17</v>
      </c>
      <c r="E894" s="32">
        <f t="shared" si="14"/>
        <v>860.86</v>
      </c>
    </row>
    <row r="895" spans="1:5" x14ac:dyDescent="0.25">
      <c r="A895" s="31">
        <v>2</v>
      </c>
      <c r="B895" s="74">
        <v>66.209999999999994</v>
      </c>
      <c r="C895" s="31" t="s">
        <v>27190</v>
      </c>
      <c r="D895" s="31" t="s">
        <v>17</v>
      </c>
      <c r="E895" s="32">
        <f t="shared" si="14"/>
        <v>132.41999999999999</v>
      </c>
    </row>
    <row r="896" spans="1:5" x14ac:dyDescent="0.25">
      <c r="A896" s="31">
        <v>13</v>
      </c>
      <c r="B896" s="74">
        <v>66.209999999999994</v>
      </c>
      <c r="C896" s="31" t="s">
        <v>27191</v>
      </c>
      <c r="D896" s="31" t="s">
        <v>23</v>
      </c>
      <c r="E896" s="32">
        <f t="shared" si="14"/>
        <v>860.7299999999999</v>
      </c>
    </row>
    <row r="897" spans="1:5" x14ac:dyDescent="0.25">
      <c r="A897" s="31">
        <v>8</v>
      </c>
      <c r="B897" s="74">
        <v>66.209999999999994</v>
      </c>
      <c r="C897" s="31" t="s">
        <v>27192</v>
      </c>
      <c r="D897" s="31" t="s">
        <v>21</v>
      </c>
      <c r="E897" s="32">
        <f t="shared" si="14"/>
        <v>529.67999999999995</v>
      </c>
    </row>
    <row r="898" spans="1:5" x14ac:dyDescent="0.25">
      <c r="A898" s="31">
        <v>15</v>
      </c>
      <c r="B898" s="74">
        <v>66.2</v>
      </c>
      <c r="C898" s="31" t="s">
        <v>27193</v>
      </c>
      <c r="D898" s="31" t="s">
        <v>21</v>
      </c>
      <c r="E898" s="32">
        <f t="shared" ref="E898:E961" si="15">+A898*B898</f>
        <v>993</v>
      </c>
    </row>
    <row r="899" spans="1:5" x14ac:dyDescent="0.25">
      <c r="A899" s="31">
        <v>13</v>
      </c>
      <c r="B899" s="74">
        <v>66.2</v>
      </c>
      <c r="C899" s="31" t="s">
        <v>27194</v>
      </c>
      <c r="D899" s="31" t="s">
        <v>17</v>
      </c>
      <c r="E899" s="32">
        <f t="shared" si="15"/>
        <v>860.6</v>
      </c>
    </row>
    <row r="900" spans="1:5" x14ac:dyDescent="0.25">
      <c r="A900" s="31">
        <v>26</v>
      </c>
      <c r="B900" s="74">
        <v>66.2</v>
      </c>
      <c r="C900" s="31" t="s">
        <v>27195</v>
      </c>
      <c r="D900" s="31" t="s">
        <v>23</v>
      </c>
      <c r="E900" s="32">
        <f t="shared" si="15"/>
        <v>1721.2</v>
      </c>
    </row>
    <row r="901" spans="1:5" x14ac:dyDescent="0.25">
      <c r="A901" s="31">
        <v>15</v>
      </c>
      <c r="B901" s="74">
        <v>66.2</v>
      </c>
      <c r="C901" s="31" t="s">
        <v>27196</v>
      </c>
      <c r="D901" s="31" t="s">
        <v>17</v>
      </c>
      <c r="E901" s="32">
        <f t="shared" si="15"/>
        <v>993</v>
      </c>
    </row>
    <row r="902" spans="1:5" x14ac:dyDescent="0.25">
      <c r="A902" s="31">
        <v>39</v>
      </c>
      <c r="B902" s="74">
        <v>66.2</v>
      </c>
      <c r="C902" s="31" t="s">
        <v>27197</v>
      </c>
      <c r="D902" s="31" t="s">
        <v>21</v>
      </c>
      <c r="E902" s="32">
        <f t="shared" si="15"/>
        <v>2581.8000000000002</v>
      </c>
    </row>
    <row r="903" spans="1:5" x14ac:dyDescent="0.25">
      <c r="A903" s="31">
        <v>7</v>
      </c>
      <c r="B903" s="74">
        <v>66.19</v>
      </c>
      <c r="C903" s="31" t="s">
        <v>27198</v>
      </c>
      <c r="D903" s="31" t="s">
        <v>22</v>
      </c>
      <c r="E903" s="32">
        <f t="shared" si="15"/>
        <v>463.33</v>
      </c>
    </row>
    <row r="904" spans="1:5" x14ac:dyDescent="0.25">
      <c r="A904" s="31">
        <v>1</v>
      </c>
      <c r="B904" s="74">
        <v>66.19</v>
      </c>
      <c r="C904" s="31" t="s">
        <v>27199</v>
      </c>
      <c r="D904" s="31" t="s">
        <v>22</v>
      </c>
      <c r="E904" s="32">
        <f t="shared" si="15"/>
        <v>66.19</v>
      </c>
    </row>
    <row r="905" spans="1:5" x14ac:dyDescent="0.25">
      <c r="A905" s="31">
        <v>41</v>
      </c>
      <c r="B905" s="74">
        <v>66.209999999999994</v>
      </c>
      <c r="C905" s="31" t="s">
        <v>27200</v>
      </c>
      <c r="D905" s="31" t="s">
        <v>21</v>
      </c>
      <c r="E905" s="32">
        <f t="shared" si="15"/>
        <v>2714.6099999999997</v>
      </c>
    </row>
    <row r="906" spans="1:5" x14ac:dyDescent="0.25">
      <c r="A906" s="31">
        <v>20</v>
      </c>
      <c r="B906" s="74">
        <v>66.209999999999994</v>
      </c>
      <c r="C906" s="31" t="s">
        <v>27201</v>
      </c>
      <c r="D906" s="31" t="s">
        <v>21</v>
      </c>
      <c r="E906" s="32">
        <f t="shared" si="15"/>
        <v>1324.1999999999998</v>
      </c>
    </row>
    <row r="907" spans="1:5" x14ac:dyDescent="0.25">
      <c r="A907" s="31">
        <v>1</v>
      </c>
      <c r="B907" s="74">
        <v>66.209999999999994</v>
      </c>
      <c r="C907" s="31" t="s">
        <v>27202</v>
      </c>
      <c r="D907" s="31" t="s">
        <v>17</v>
      </c>
      <c r="E907" s="32">
        <f t="shared" si="15"/>
        <v>66.209999999999994</v>
      </c>
    </row>
    <row r="908" spans="1:5" x14ac:dyDescent="0.25">
      <c r="A908" s="31">
        <v>13</v>
      </c>
      <c r="B908" s="74">
        <v>66.209999999999994</v>
      </c>
      <c r="C908" s="31" t="s">
        <v>27203</v>
      </c>
      <c r="D908" s="31" t="s">
        <v>23</v>
      </c>
      <c r="E908" s="32">
        <f t="shared" si="15"/>
        <v>860.7299999999999</v>
      </c>
    </row>
    <row r="909" spans="1:5" x14ac:dyDescent="0.25">
      <c r="A909" s="31">
        <v>20</v>
      </c>
      <c r="B909" s="74">
        <v>66.209999999999994</v>
      </c>
      <c r="C909" s="31" t="s">
        <v>27204</v>
      </c>
      <c r="D909" s="31" t="s">
        <v>23</v>
      </c>
      <c r="E909" s="32">
        <f t="shared" si="15"/>
        <v>1324.1999999999998</v>
      </c>
    </row>
    <row r="910" spans="1:5" x14ac:dyDescent="0.25">
      <c r="A910" s="31">
        <v>13</v>
      </c>
      <c r="B910" s="74">
        <v>66.2</v>
      </c>
      <c r="C910" s="31" t="s">
        <v>27205</v>
      </c>
      <c r="D910" s="31" t="s">
        <v>23</v>
      </c>
      <c r="E910" s="32">
        <f t="shared" si="15"/>
        <v>860.6</v>
      </c>
    </row>
    <row r="911" spans="1:5" x14ac:dyDescent="0.25">
      <c r="A911" s="31">
        <v>13</v>
      </c>
      <c r="B911" s="74">
        <v>66.239999999999995</v>
      </c>
      <c r="C911" s="31" t="s">
        <v>27206</v>
      </c>
      <c r="D911" s="31" t="s">
        <v>17</v>
      </c>
      <c r="E911" s="32">
        <f t="shared" si="15"/>
        <v>861.11999999999989</v>
      </c>
    </row>
    <row r="912" spans="1:5" x14ac:dyDescent="0.25">
      <c r="A912" s="31">
        <v>41</v>
      </c>
      <c r="B912" s="74">
        <v>66.239999999999995</v>
      </c>
      <c r="C912" s="31" t="s">
        <v>27207</v>
      </c>
      <c r="D912" s="31" t="s">
        <v>21</v>
      </c>
      <c r="E912" s="32">
        <f t="shared" si="15"/>
        <v>2715.8399999999997</v>
      </c>
    </row>
    <row r="913" spans="1:5" x14ac:dyDescent="0.25">
      <c r="A913" s="31">
        <v>6</v>
      </c>
      <c r="B913" s="74">
        <v>66.23</v>
      </c>
      <c r="C913" s="31" t="s">
        <v>27208</v>
      </c>
      <c r="D913" s="31" t="s">
        <v>17</v>
      </c>
      <c r="E913" s="32">
        <f t="shared" si="15"/>
        <v>397.38</v>
      </c>
    </row>
    <row r="914" spans="1:5" x14ac:dyDescent="0.25">
      <c r="A914" s="31">
        <v>9</v>
      </c>
      <c r="B914" s="74">
        <v>66.23</v>
      </c>
      <c r="C914" s="31" t="s">
        <v>27209</v>
      </c>
      <c r="D914" s="31" t="s">
        <v>21</v>
      </c>
      <c r="E914" s="32">
        <f t="shared" si="15"/>
        <v>596.07000000000005</v>
      </c>
    </row>
    <row r="915" spans="1:5" x14ac:dyDescent="0.25">
      <c r="A915" s="31">
        <v>15</v>
      </c>
      <c r="B915" s="74">
        <v>66.239999999999995</v>
      </c>
      <c r="C915" s="31" t="s">
        <v>27210</v>
      </c>
      <c r="D915" s="31" t="s">
        <v>21</v>
      </c>
      <c r="E915" s="32">
        <f t="shared" si="15"/>
        <v>993.59999999999991</v>
      </c>
    </row>
    <row r="916" spans="1:5" x14ac:dyDescent="0.25">
      <c r="A916" s="31">
        <v>13</v>
      </c>
      <c r="B916" s="74">
        <v>66.239999999999995</v>
      </c>
      <c r="C916" s="31" t="s">
        <v>27211</v>
      </c>
      <c r="D916" s="31" t="s">
        <v>23</v>
      </c>
      <c r="E916" s="32">
        <f t="shared" si="15"/>
        <v>861.11999999999989</v>
      </c>
    </row>
    <row r="917" spans="1:5" x14ac:dyDescent="0.25">
      <c r="A917" s="31">
        <v>26</v>
      </c>
      <c r="B917" s="74">
        <v>66.239999999999995</v>
      </c>
      <c r="C917" s="31" t="s">
        <v>27212</v>
      </c>
      <c r="D917" s="31" t="s">
        <v>17</v>
      </c>
      <c r="E917" s="32">
        <f t="shared" si="15"/>
        <v>1722.2399999999998</v>
      </c>
    </row>
    <row r="918" spans="1:5" x14ac:dyDescent="0.25">
      <c r="A918" s="31">
        <v>1</v>
      </c>
      <c r="B918" s="74">
        <v>66.23</v>
      </c>
      <c r="C918" s="31" t="s">
        <v>27213</v>
      </c>
      <c r="D918" s="31" t="s">
        <v>21</v>
      </c>
      <c r="E918" s="32">
        <f t="shared" si="15"/>
        <v>66.23</v>
      </c>
    </row>
    <row r="919" spans="1:5" x14ac:dyDescent="0.25">
      <c r="A919" s="31">
        <v>21</v>
      </c>
      <c r="B919" s="74">
        <v>66.23</v>
      </c>
      <c r="C919" s="31" t="s">
        <v>27214</v>
      </c>
      <c r="D919" s="31" t="s">
        <v>21</v>
      </c>
      <c r="E919" s="32">
        <f t="shared" si="15"/>
        <v>1390.8300000000002</v>
      </c>
    </row>
    <row r="920" spans="1:5" x14ac:dyDescent="0.25">
      <c r="A920" s="31">
        <v>15</v>
      </c>
      <c r="B920" s="74">
        <v>66.239999999999995</v>
      </c>
      <c r="C920" s="31" t="s">
        <v>27215</v>
      </c>
      <c r="D920" s="31" t="s">
        <v>21</v>
      </c>
      <c r="E920" s="32">
        <f t="shared" si="15"/>
        <v>993.59999999999991</v>
      </c>
    </row>
    <row r="921" spans="1:5" x14ac:dyDescent="0.25">
      <c r="A921" s="31">
        <v>32</v>
      </c>
      <c r="B921" s="74">
        <v>66.239999999999995</v>
      </c>
      <c r="C921" s="31" t="s">
        <v>27216</v>
      </c>
      <c r="D921" s="31" t="s">
        <v>17</v>
      </c>
      <c r="E921" s="32">
        <f t="shared" si="15"/>
        <v>2119.6799999999998</v>
      </c>
    </row>
    <row r="922" spans="1:5" x14ac:dyDescent="0.25">
      <c r="A922" s="31">
        <v>7</v>
      </c>
      <c r="B922" s="74">
        <v>66.239999999999995</v>
      </c>
      <c r="C922" s="31" t="s">
        <v>27217</v>
      </c>
      <c r="D922" s="31" t="s">
        <v>17</v>
      </c>
      <c r="E922" s="32">
        <f t="shared" si="15"/>
        <v>463.67999999999995</v>
      </c>
    </row>
    <row r="923" spans="1:5" x14ac:dyDescent="0.25">
      <c r="A923" s="31">
        <v>36</v>
      </c>
      <c r="B923" s="74">
        <v>66.239999999999995</v>
      </c>
      <c r="C923" s="31" t="s">
        <v>27218</v>
      </c>
      <c r="D923" s="31" t="s">
        <v>21</v>
      </c>
      <c r="E923" s="32">
        <f t="shared" si="15"/>
        <v>2384.64</v>
      </c>
    </row>
    <row r="924" spans="1:5" x14ac:dyDescent="0.25">
      <c r="A924" s="31">
        <v>11</v>
      </c>
      <c r="B924" s="74">
        <v>66.239999999999995</v>
      </c>
      <c r="C924" s="31" t="s">
        <v>27219</v>
      </c>
      <c r="D924" s="31" t="s">
        <v>17</v>
      </c>
      <c r="E924" s="32">
        <f t="shared" si="15"/>
        <v>728.64</v>
      </c>
    </row>
    <row r="925" spans="1:5" x14ac:dyDescent="0.25">
      <c r="A925" s="31">
        <v>13</v>
      </c>
      <c r="B925" s="74">
        <v>66.260000000000005</v>
      </c>
      <c r="C925" s="31" t="s">
        <v>27220</v>
      </c>
      <c r="D925" s="31" t="s">
        <v>21</v>
      </c>
      <c r="E925" s="32">
        <f t="shared" si="15"/>
        <v>861.38000000000011</v>
      </c>
    </row>
    <row r="926" spans="1:5" x14ac:dyDescent="0.25">
      <c r="A926" s="31">
        <v>13</v>
      </c>
      <c r="B926" s="74">
        <v>66.260000000000005</v>
      </c>
      <c r="C926" s="31" t="s">
        <v>27221</v>
      </c>
      <c r="D926" s="31" t="s">
        <v>17</v>
      </c>
      <c r="E926" s="32">
        <f t="shared" si="15"/>
        <v>861.38000000000011</v>
      </c>
    </row>
    <row r="927" spans="1:5" x14ac:dyDescent="0.25">
      <c r="A927" s="31">
        <v>26</v>
      </c>
      <c r="B927" s="74">
        <v>66.260000000000005</v>
      </c>
      <c r="C927" s="31" t="s">
        <v>27222</v>
      </c>
      <c r="D927" s="31" t="s">
        <v>22</v>
      </c>
      <c r="E927" s="32">
        <f t="shared" si="15"/>
        <v>1722.7600000000002</v>
      </c>
    </row>
    <row r="928" spans="1:5" x14ac:dyDescent="0.25">
      <c r="A928" s="31">
        <v>2</v>
      </c>
      <c r="B928" s="74">
        <v>66.260000000000005</v>
      </c>
      <c r="C928" s="31" t="s">
        <v>27223</v>
      </c>
      <c r="D928" s="31" t="s">
        <v>23</v>
      </c>
      <c r="E928" s="32">
        <f t="shared" si="15"/>
        <v>132.52000000000001</v>
      </c>
    </row>
    <row r="929" spans="1:5" x14ac:dyDescent="0.25">
      <c r="A929" s="31">
        <v>22</v>
      </c>
      <c r="B929" s="74">
        <v>66.25</v>
      </c>
      <c r="C929" s="31" t="s">
        <v>27224</v>
      </c>
      <c r="D929" s="31" t="s">
        <v>21</v>
      </c>
      <c r="E929" s="32">
        <f t="shared" si="15"/>
        <v>1457.5</v>
      </c>
    </row>
    <row r="930" spans="1:5" x14ac:dyDescent="0.25">
      <c r="A930" s="31">
        <v>5</v>
      </c>
      <c r="B930" s="74">
        <v>66.25</v>
      </c>
      <c r="C930" s="31" t="s">
        <v>27225</v>
      </c>
      <c r="D930" s="31" t="s">
        <v>21</v>
      </c>
      <c r="E930" s="32">
        <f t="shared" si="15"/>
        <v>331.25</v>
      </c>
    </row>
    <row r="931" spans="1:5" x14ac:dyDescent="0.25">
      <c r="A931" s="31">
        <v>26</v>
      </c>
      <c r="B931" s="74">
        <v>66.27</v>
      </c>
      <c r="C931" s="31" t="s">
        <v>27226</v>
      </c>
      <c r="D931" s="31" t="s">
        <v>17</v>
      </c>
      <c r="E931" s="32">
        <f t="shared" si="15"/>
        <v>1723.02</v>
      </c>
    </row>
    <row r="932" spans="1:5" x14ac:dyDescent="0.25">
      <c r="A932" s="31">
        <v>26</v>
      </c>
      <c r="B932" s="74">
        <v>66.28</v>
      </c>
      <c r="C932" s="31" t="s">
        <v>27227</v>
      </c>
      <c r="D932" s="31" t="s">
        <v>17</v>
      </c>
      <c r="E932" s="32">
        <f t="shared" si="15"/>
        <v>1723.28</v>
      </c>
    </row>
    <row r="933" spans="1:5" x14ac:dyDescent="0.25">
      <c r="A933" s="31">
        <v>26</v>
      </c>
      <c r="B933" s="74">
        <v>66.28</v>
      </c>
      <c r="C933" s="31" t="s">
        <v>27228</v>
      </c>
      <c r="D933" s="31" t="s">
        <v>21</v>
      </c>
      <c r="E933" s="32">
        <f t="shared" si="15"/>
        <v>1723.28</v>
      </c>
    </row>
    <row r="934" spans="1:5" x14ac:dyDescent="0.25">
      <c r="A934" s="31">
        <v>2</v>
      </c>
      <c r="B934" s="74">
        <v>66.28</v>
      </c>
      <c r="C934" s="31" t="s">
        <v>27229</v>
      </c>
      <c r="D934" s="31" t="s">
        <v>23</v>
      </c>
      <c r="E934" s="32">
        <f t="shared" si="15"/>
        <v>132.56</v>
      </c>
    </row>
    <row r="935" spans="1:5" x14ac:dyDescent="0.25">
      <c r="A935" s="31">
        <v>13</v>
      </c>
      <c r="B935" s="74">
        <v>66.28</v>
      </c>
      <c r="C935" s="31" t="s">
        <v>27230</v>
      </c>
      <c r="D935" s="31" t="s">
        <v>17</v>
      </c>
      <c r="E935" s="32">
        <f t="shared" si="15"/>
        <v>861.64</v>
      </c>
    </row>
    <row r="936" spans="1:5" x14ac:dyDescent="0.25">
      <c r="A936" s="31">
        <v>2</v>
      </c>
      <c r="B936" s="74">
        <v>66.28</v>
      </c>
      <c r="C936" s="31" t="s">
        <v>27231</v>
      </c>
      <c r="D936" s="31" t="s">
        <v>23</v>
      </c>
      <c r="E936" s="32">
        <f t="shared" si="15"/>
        <v>132.56</v>
      </c>
    </row>
    <row r="937" spans="1:5" x14ac:dyDescent="0.25">
      <c r="A937" s="31">
        <v>39</v>
      </c>
      <c r="B937" s="74">
        <v>66.28</v>
      </c>
      <c r="C937" s="31" t="s">
        <v>27232</v>
      </c>
      <c r="D937" s="31" t="s">
        <v>21</v>
      </c>
      <c r="E937" s="32">
        <f t="shared" si="15"/>
        <v>2584.92</v>
      </c>
    </row>
    <row r="938" spans="1:5" x14ac:dyDescent="0.25">
      <c r="A938" s="31">
        <v>15</v>
      </c>
      <c r="B938" s="74">
        <v>66.27</v>
      </c>
      <c r="C938" s="31" t="s">
        <v>27233</v>
      </c>
      <c r="D938" s="31" t="s">
        <v>21</v>
      </c>
      <c r="E938" s="32">
        <f t="shared" si="15"/>
        <v>994.05</v>
      </c>
    </row>
    <row r="939" spans="1:5" x14ac:dyDescent="0.25">
      <c r="A939" s="31">
        <v>7</v>
      </c>
      <c r="B939" s="74">
        <v>66.27</v>
      </c>
      <c r="C939" s="31" t="s">
        <v>27234</v>
      </c>
      <c r="D939" s="31" t="s">
        <v>23</v>
      </c>
      <c r="E939" s="32">
        <f t="shared" si="15"/>
        <v>463.89</v>
      </c>
    </row>
    <row r="940" spans="1:5" x14ac:dyDescent="0.25">
      <c r="A940" s="31">
        <v>26</v>
      </c>
      <c r="B940" s="74">
        <v>66.33</v>
      </c>
      <c r="C940" s="31" t="s">
        <v>27235</v>
      </c>
      <c r="D940" s="31" t="s">
        <v>21</v>
      </c>
      <c r="E940" s="32">
        <f t="shared" si="15"/>
        <v>1724.58</v>
      </c>
    </row>
    <row r="941" spans="1:5" x14ac:dyDescent="0.25">
      <c r="A941" s="31">
        <v>28</v>
      </c>
      <c r="B941" s="74">
        <v>66.33</v>
      </c>
      <c r="C941" s="31" t="s">
        <v>27236</v>
      </c>
      <c r="D941" s="31" t="s">
        <v>17</v>
      </c>
      <c r="E941" s="32">
        <f t="shared" si="15"/>
        <v>1857.24</v>
      </c>
    </row>
    <row r="942" spans="1:5" x14ac:dyDescent="0.25">
      <c r="A942" s="31">
        <v>15</v>
      </c>
      <c r="B942" s="74">
        <v>66.33</v>
      </c>
      <c r="C942" s="31" t="s">
        <v>27237</v>
      </c>
      <c r="D942" s="31" t="s">
        <v>21</v>
      </c>
      <c r="E942" s="32">
        <f t="shared" si="15"/>
        <v>994.94999999999993</v>
      </c>
    </row>
    <row r="943" spans="1:5" x14ac:dyDescent="0.25">
      <c r="A943" s="31">
        <v>26</v>
      </c>
      <c r="B943" s="74">
        <v>66.33</v>
      </c>
      <c r="C943" s="31" t="s">
        <v>27238</v>
      </c>
      <c r="D943" s="31" t="s">
        <v>17</v>
      </c>
      <c r="E943" s="32">
        <f t="shared" si="15"/>
        <v>1724.58</v>
      </c>
    </row>
    <row r="944" spans="1:5" x14ac:dyDescent="0.25">
      <c r="A944" s="31">
        <v>13</v>
      </c>
      <c r="B944" s="74">
        <v>66.33</v>
      </c>
      <c r="C944" s="31" t="s">
        <v>27239</v>
      </c>
      <c r="D944" s="31" t="s">
        <v>23</v>
      </c>
      <c r="E944" s="32">
        <f t="shared" si="15"/>
        <v>862.29</v>
      </c>
    </row>
    <row r="945" spans="1:5" x14ac:dyDescent="0.25">
      <c r="A945" s="31">
        <v>41</v>
      </c>
      <c r="B945" s="74">
        <v>66.349999999999994</v>
      </c>
      <c r="C945" s="31" t="s">
        <v>27240</v>
      </c>
      <c r="D945" s="31" t="s">
        <v>21</v>
      </c>
      <c r="E945" s="32">
        <f t="shared" si="15"/>
        <v>2720.35</v>
      </c>
    </row>
    <row r="946" spans="1:5" x14ac:dyDescent="0.25">
      <c r="A946" s="31">
        <v>13</v>
      </c>
      <c r="B946" s="74">
        <v>66.349999999999994</v>
      </c>
      <c r="C946" s="31" t="s">
        <v>27241</v>
      </c>
      <c r="D946" s="31" t="s">
        <v>22</v>
      </c>
      <c r="E946" s="32">
        <f t="shared" si="15"/>
        <v>862.55</v>
      </c>
    </row>
    <row r="947" spans="1:5" x14ac:dyDescent="0.25">
      <c r="A947" s="31">
        <v>10</v>
      </c>
      <c r="B947" s="74">
        <v>66.34</v>
      </c>
      <c r="C947" s="31" t="s">
        <v>27242</v>
      </c>
      <c r="D947" s="31" t="s">
        <v>17</v>
      </c>
      <c r="E947" s="32">
        <f t="shared" si="15"/>
        <v>663.40000000000009</v>
      </c>
    </row>
    <row r="948" spans="1:5" x14ac:dyDescent="0.25">
      <c r="A948" s="31">
        <v>15</v>
      </c>
      <c r="B948" s="74">
        <v>66.349999999999994</v>
      </c>
      <c r="C948" s="31" t="s">
        <v>27243</v>
      </c>
      <c r="D948" s="31" t="s">
        <v>21</v>
      </c>
      <c r="E948" s="32">
        <f t="shared" si="15"/>
        <v>995.24999999999989</v>
      </c>
    </row>
    <row r="949" spans="1:5" x14ac:dyDescent="0.25">
      <c r="A949" s="31">
        <v>26</v>
      </c>
      <c r="B949" s="74">
        <v>66.349999999999994</v>
      </c>
      <c r="C949" s="31" t="s">
        <v>27244</v>
      </c>
      <c r="D949" s="31" t="s">
        <v>17</v>
      </c>
      <c r="E949" s="32">
        <f t="shared" si="15"/>
        <v>1725.1</v>
      </c>
    </row>
    <row r="950" spans="1:5" x14ac:dyDescent="0.25">
      <c r="A950" s="31">
        <v>13</v>
      </c>
      <c r="B950" s="74">
        <v>66.349999999999994</v>
      </c>
      <c r="C950" s="31" t="s">
        <v>27245</v>
      </c>
      <c r="D950" s="31" t="s">
        <v>23</v>
      </c>
      <c r="E950" s="32">
        <f t="shared" si="15"/>
        <v>862.55</v>
      </c>
    </row>
    <row r="951" spans="1:5" x14ac:dyDescent="0.25">
      <c r="A951" s="31">
        <v>13</v>
      </c>
      <c r="B951" s="74">
        <v>66.37</v>
      </c>
      <c r="C951" s="31" t="s">
        <v>27246</v>
      </c>
      <c r="D951" s="31" t="s">
        <v>23</v>
      </c>
      <c r="E951" s="32">
        <f t="shared" si="15"/>
        <v>862.81000000000006</v>
      </c>
    </row>
    <row r="952" spans="1:5" x14ac:dyDescent="0.25">
      <c r="A952" s="31">
        <v>41</v>
      </c>
      <c r="B952" s="74">
        <v>66.37</v>
      </c>
      <c r="C952" s="31" t="s">
        <v>27247</v>
      </c>
      <c r="D952" s="31" t="s">
        <v>21</v>
      </c>
      <c r="E952" s="32">
        <f t="shared" si="15"/>
        <v>2721.17</v>
      </c>
    </row>
    <row r="953" spans="1:5" x14ac:dyDescent="0.25">
      <c r="A953" s="31">
        <v>15</v>
      </c>
      <c r="B953" s="74">
        <v>66.37</v>
      </c>
      <c r="C953" s="31" t="s">
        <v>27248</v>
      </c>
      <c r="D953" s="31" t="s">
        <v>21</v>
      </c>
      <c r="E953" s="32">
        <f t="shared" si="15"/>
        <v>995.55000000000007</v>
      </c>
    </row>
    <row r="954" spans="1:5" x14ac:dyDescent="0.25">
      <c r="A954" s="31">
        <v>26</v>
      </c>
      <c r="B954" s="74">
        <v>66.37</v>
      </c>
      <c r="C954" s="31" t="s">
        <v>27249</v>
      </c>
      <c r="D954" s="31" t="s">
        <v>17</v>
      </c>
      <c r="E954" s="32">
        <f t="shared" si="15"/>
        <v>1725.6200000000001</v>
      </c>
    </row>
    <row r="955" spans="1:5" x14ac:dyDescent="0.25">
      <c r="A955" s="31">
        <v>13</v>
      </c>
      <c r="B955" s="74">
        <v>66.37</v>
      </c>
      <c r="C955" s="31" t="s">
        <v>27250</v>
      </c>
      <c r="D955" s="31" t="s">
        <v>23</v>
      </c>
      <c r="E955" s="32">
        <f t="shared" si="15"/>
        <v>862.81000000000006</v>
      </c>
    </row>
    <row r="956" spans="1:5" x14ac:dyDescent="0.25">
      <c r="A956" s="31">
        <v>2</v>
      </c>
      <c r="B956" s="74">
        <v>66.36</v>
      </c>
      <c r="C956" s="31" t="s">
        <v>27251</v>
      </c>
      <c r="D956" s="31" t="s">
        <v>21</v>
      </c>
      <c r="E956" s="32">
        <f t="shared" si="15"/>
        <v>132.72</v>
      </c>
    </row>
    <row r="957" spans="1:5" x14ac:dyDescent="0.25">
      <c r="A957" s="31">
        <v>22</v>
      </c>
      <c r="B957" s="74">
        <v>66.39</v>
      </c>
      <c r="C957" s="31" t="s">
        <v>27252</v>
      </c>
      <c r="D957" s="31" t="s">
        <v>17</v>
      </c>
      <c r="E957" s="32">
        <f t="shared" si="15"/>
        <v>1460.58</v>
      </c>
    </row>
    <row r="958" spans="1:5" x14ac:dyDescent="0.25">
      <c r="A958" s="31">
        <v>4</v>
      </c>
      <c r="B958" s="74">
        <v>66.39</v>
      </c>
      <c r="C958" s="31" t="s">
        <v>27253</v>
      </c>
      <c r="D958" s="31" t="s">
        <v>17</v>
      </c>
      <c r="E958" s="32">
        <f t="shared" si="15"/>
        <v>265.56</v>
      </c>
    </row>
    <row r="959" spans="1:5" x14ac:dyDescent="0.25">
      <c r="A959" s="31">
        <v>28</v>
      </c>
      <c r="B959" s="74">
        <v>66.39</v>
      </c>
      <c r="C959" s="31" t="s">
        <v>27254</v>
      </c>
      <c r="D959" s="31" t="s">
        <v>21</v>
      </c>
      <c r="E959" s="32">
        <f t="shared" si="15"/>
        <v>1858.92</v>
      </c>
    </row>
    <row r="960" spans="1:5" x14ac:dyDescent="0.25">
      <c r="A960" s="31">
        <v>9</v>
      </c>
      <c r="B960" s="74">
        <v>66.39</v>
      </c>
      <c r="C960" s="31" t="s">
        <v>27255</v>
      </c>
      <c r="D960" s="31" t="s">
        <v>21</v>
      </c>
      <c r="E960" s="32">
        <f t="shared" si="15"/>
        <v>597.51</v>
      </c>
    </row>
    <row r="961" spans="1:5" x14ac:dyDescent="0.25">
      <c r="A961" s="31">
        <v>9</v>
      </c>
      <c r="B961" s="74">
        <v>66.39</v>
      </c>
      <c r="C961" s="31" t="s">
        <v>27256</v>
      </c>
      <c r="D961" s="31" t="s">
        <v>17</v>
      </c>
      <c r="E961" s="32">
        <f t="shared" si="15"/>
        <v>597.51</v>
      </c>
    </row>
    <row r="962" spans="1:5" x14ac:dyDescent="0.25">
      <c r="A962" s="31">
        <v>18</v>
      </c>
      <c r="B962" s="74">
        <v>66.39</v>
      </c>
      <c r="C962" s="31" t="s">
        <v>27257</v>
      </c>
      <c r="D962" s="31" t="s">
        <v>23</v>
      </c>
      <c r="E962" s="32">
        <f t="shared" ref="E962:E1025" si="16">+A962*B962</f>
        <v>1195.02</v>
      </c>
    </row>
    <row r="963" spans="1:5" x14ac:dyDescent="0.25">
      <c r="A963" s="31">
        <v>39</v>
      </c>
      <c r="B963" s="74">
        <v>66.39</v>
      </c>
      <c r="C963" s="31" t="s">
        <v>27258</v>
      </c>
      <c r="D963" s="31" t="s">
        <v>21</v>
      </c>
      <c r="E963" s="32">
        <f t="shared" si="16"/>
        <v>2589.21</v>
      </c>
    </row>
    <row r="964" spans="1:5" x14ac:dyDescent="0.25">
      <c r="A964" s="31">
        <v>13</v>
      </c>
      <c r="B964" s="74">
        <v>66.39</v>
      </c>
      <c r="C964" s="31" t="s">
        <v>27259</v>
      </c>
      <c r="D964" s="31" t="s">
        <v>23</v>
      </c>
      <c r="E964" s="32">
        <f t="shared" si="16"/>
        <v>863.07</v>
      </c>
    </row>
    <row r="965" spans="1:5" x14ac:dyDescent="0.25">
      <c r="A965" s="31">
        <v>2</v>
      </c>
      <c r="B965" s="74">
        <v>66.39</v>
      </c>
      <c r="C965" s="31" t="s">
        <v>27260</v>
      </c>
      <c r="D965" s="31" t="s">
        <v>17</v>
      </c>
      <c r="E965" s="32">
        <f t="shared" si="16"/>
        <v>132.78</v>
      </c>
    </row>
    <row r="966" spans="1:5" x14ac:dyDescent="0.25">
      <c r="A966" s="31">
        <v>18</v>
      </c>
      <c r="B966" s="74">
        <v>66.38</v>
      </c>
      <c r="C966" s="31" t="s">
        <v>27261</v>
      </c>
      <c r="D966" s="31" t="s">
        <v>21</v>
      </c>
      <c r="E966" s="32">
        <f t="shared" si="16"/>
        <v>1194.8399999999999</v>
      </c>
    </row>
    <row r="967" spans="1:5" x14ac:dyDescent="0.25">
      <c r="A967" s="31">
        <v>13</v>
      </c>
      <c r="B967" s="74">
        <v>66.36</v>
      </c>
      <c r="C967" s="31" t="s">
        <v>27262</v>
      </c>
      <c r="D967" s="31" t="s">
        <v>17</v>
      </c>
      <c r="E967" s="32">
        <f t="shared" si="16"/>
        <v>862.68</v>
      </c>
    </row>
    <row r="968" spans="1:5" x14ac:dyDescent="0.25">
      <c r="A968" s="31">
        <v>13</v>
      </c>
      <c r="B968" s="74">
        <v>66.38</v>
      </c>
      <c r="C968" s="31" t="s">
        <v>27263</v>
      </c>
      <c r="D968" s="31" t="s">
        <v>17</v>
      </c>
      <c r="E968" s="32">
        <f t="shared" si="16"/>
        <v>862.93999999999994</v>
      </c>
    </row>
    <row r="969" spans="1:5" x14ac:dyDescent="0.25">
      <c r="A969" s="31">
        <v>26</v>
      </c>
      <c r="B969" s="74">
        <v>66.39</v>
      </c>
      <c r="C969" s="31" t="s">
        <v>27264</v>
      </c>
      <c r="D969" s="31" t="s">
        <v>17</v>
      </c>
      <c r="E969" s="32">
        <f t="shared" si="16"/>
        <v>1726.14</v>
      </c>
    </row>
    <row r="970" spans="1:5" x14ac:dyDescent="0.25">
      <c r="A970" s="31">
        <v>6</v>
      </c>
      <c r="B970" s="74">
        <v>66.39</v>
      </c>
      <c r="C970" s="31" t="s">
        <v>27265</v>
      </c>
      <c r="D970" s="31" t="s">
        <v>17</v>
      </c>
      <c r="E970" s="32">
        <f t="shared" si="16"/>
        <v>398.34000000000003</v>
      </c>
    </row>
    <row r="971" spans="1:5" x14ac:dyDescent="0.25">
      <c r="A971" s="31">
        <v>13</v>
      </c>
      <c r="B971" s="74">
        <v>66.39</v>
      </c>
      <c r="C971" s="31" t="s">
        <v>27266</v>
      </c>
      <c r="D971" s="31" t="s">
        <v>22</v>
      </c>
      <c r="E971" s="32">
        <f t="shared" si="16"/>
        <v>863.07</v>
      </c>
    </row>
    <row r="972" spans="1:5" x14ac:dyDescent="0.25">
      <c r="A972" s="31">
        <v>15</v>
      </c>
      <c r="B972" s="74">
        <v>66.39</v>
      </c>
      <c r="C972" s="31" t="s">
        <v>27267</v>
      </c>
      <c r="D972" s="31" t="s">
        <v>21</v>
      </c>
      <c r="E972" s="32">
        <f t="shared" si="16"/>
        <v>995.85</v>
      </c>
    </row>
    <row r="973" spans="1:5" x14ac:dyDescent="0.25">
      <c r="A973" s="31">
        <v>1</v>
      </c>
      <c r="B973" s="74">
        <v>66.39</v>
      </c>
      <c r="C973" s="31" t="s">
        <v>27268</v>
      </c>
      <c r="D973" s="31" t="s">
        <v>21</v>
      </c>
      <c r="E973" s="32">
        <f t="shared" si="16"/>
        <v>66.39</v>
      </c>
    </row>
    <row r="974" spans="1:5" x14ac:dyDescent="0.25">
      <c r="A974" s="31">
        <v>19</v>
      </c>
      <c r="B974" s="74">
        <v>66.39</v>
      </c>
      <c r="C974" s="31" t="s">
        <v>27269</v>
      </c>
      <c r="D974" s="31" t="s">
        <v>21</v>
      </c>
      <c r="E974" s="32">
        <f t="shared" si="16"/>
        <v>1261.4100000000001</v>
      </c>
    </row>
    <row r="975" spans="1:5" x14ac:dyDescent="0.25">
      <c r="A975" s="31">
        <v>13</v>
      </c>
      <c r="B975" s="74">
        <v>66.400000000000006</v>
      </c>
      <c r="C975" s="31" t="s">
        <v>27270</v>
      </c>
      <c r="D975" s="31" t="s">
        <v>17</v>
      </c>
      <c r="E975" s="32">
        <f t="shared" si="16"/>
        <v>863.2</v>
      </c>
    </row>
    <row r="976" spans="1:5" x14ac:dyDescent="0.25">
      <c r="A976" s="31">
        <v>2</v>
      </c>
      <c r="B976" s="74">
        <v>66.400000000000006</v>
      </c>
      <c r="C976" s="31" t="s">
        <v>27271</v>
      </c>
      <c r="D976" s="31" t="s">
        <v>21</v>
      </c>
      <c r="E976" s="32">
        <f t="shared" si="16"/>
        <v>132.80000000000001</v>
      </c>
    </row>
    <row r="977" spans="1:5" x14ac:dyDescent="0.25">
      <c r="A977" s="31">
        <v>26</v>
      </c>
      <c r="B977" s="74">
        <v>66.400000000000006</v>
      </c>
      <c r="C977" s="31" t="s">
        <v>27272</v>
      </c>
      <c r="D977" s="31" t="s">
        <v>23</v>
      </c>
      <c r="E977" s="32">
        <f t="shared" si="16"/>
        <v>1726.4</v>
      </c>
    </row>
    <row r="978" spans="1:5" x14ac:dyDescent="0.25">
      <c r="A978" s="31">
        <v>13</v>
      </c>
      <c r="B978" s="74">
        <v>66.400000000000006</v>
      </c>
      <c r="C978" s="31" t="s">
        <v>27273</v>
      </c>
      <c r="D978" s="31" t="s">
        <v>22</v>
      </c>
      <c r="E978" s="32">
        <f t="shared" si="16"/>
        <v>863.2</v>
      </c>
    </row>
    <row r="979" spans="1:5" x14ac:dyDescent="0.25">
      <c r="A979" s="31">
        <v>13</v>
      </c>
      <c r="B979" s="74">
        <v>66.430000000000007</v>
      </c>
      <c r="C979" s="31" t="s">
        <v>27274</v>
      </c>
      <c r="D979" s="31" t="s">
        <v>17</v>
      </c>
      <c r="E979" s="32">
        <f t="shared" si="16"/>
        <v>863.59000000000015</v>
      </c>
    </row>
    <row r="980" spans="1:5" x14ac:dyDescent="0.25">
      <c r="A980" s="31">
        <v>28</v>
      </c>
      <c r="B980" s="74">
        <v>66.430000000000007</v>
      </c>
      <c r="C980" s="31" t="s">
        <v>27275</v>
      </c>
      <c r="D980" s="31" t="s">
        <v>23</v>
      </c>
      <c r="E980" s="32">
        <f t="shared" si="16"/>
        <v>1860.0400000000002</v>
      </c>
    </row>
    <row r="981" spans="1:5" x14ac:dyDescent="0.25">
      <c r="A981" s="31">
        <v>13</v>
      </c>
      <c r="B981" s="74">
        <v>66.430000000000007</v>
      </c>
      <c r="C981" s="31" t="s">
        <v>27276</v>
      </c>
      <c r="D981" s="31" t="s">
        <v>21</v>
      </c>
      <c r="E981" s="32">
        <f t="shared" si="16"/>
        <v>863.59000000000015</v>
      </c>
    </row>
    <row r="982" spans="1:5" x14ac:dyDescent="0.25">
      <c r="A982" s="31">
        <v>1</v>
      </c>
      <c r="B982" s="74">
        <v>66.42</v>
      </c>
      <c r="C982" s="31" t="s">
        <v>27277</v>
      </c>
      <c r="D982" s="31" t="s">
        <v>23</v>
      </c>
      <c r="E982" s="32">
        <f t="shared" si="16"/>
        <v>66.42</v>
      </c>
    </row>
    <row r="983" spans="1:5" x14ac:dyDescent="0.25">
      <c r="A983" s="31">
        <v>26</v>
      </c>
      <c r="B983" s="74">
        <v>66.42</v>
      </c>
      <c r="C983" s="31" t="s">
        <v>27278</v>
      </c>
      <c r="D983" s="31" t="s">
        <v>21</v>
      </c>
      <c r="E983" s="32">
        <f t="shared" si="16"/>
        <v>1726.92</v>
      </c>
    </row>
    <row r="984" spans="1:5" x14ac:dyDescent="0.25">
      <c r="A984" s="31">
        <v>24</v>
      </c>
      <c r="B984" s="74">
        <v>66.430000000000007</v>
      </c>
      <c r="C984" s="31" t="s">
        <v>27279</v>
      </c>
      <c r="D984" s="31" t="s">
        <v>21</v>
      </c>
      <c r="E984" s="32">
        <f t="shared" si="16"/>
        <v>1594.3200000000002</v>
      </c>
    </row>
    <row r="985" spans="1:5" x14ac:dyDescent="0.25">
      <c r="A985" s="31">
        <v>11</v>
      </c>
      <c r="B985" s="74">
        <v>66.430000000000007</v>
      </c>
      <c r="C985" s="31" t="s">
        <v>27280</v>
      </c>
      <c r="D985" s="31" t="s">
        <v>17</v>
      </c>
      <c r="E985" s="32">
        <f t="shared" si="16"/>
        <v>730.73</v>
      </c>
    </row>
    <row r="986" spans="1:5" x14ac:dyDescent="0.25">
      <c r="A986" s="31">
        <v>15</v>
      </c>
      <c r="B986" s="74">
        <v>66.42</v>
      </c>
      <c r="C986" s="31" t="s">
        <v>27281</v>
      </c>
      <c r="D986" s="31" t="s">
        <v>21</v>
      </c>
      <c r="E986" s="32">
        <f t="shared" si="16"/>
        <v>996.30000000000007</v>
      </c>
    </row>
    <row r="987" spans="1:5" x14ac:dyDescent="0.25">
      <c r="A987" s="31">
        <v>4</v>
      </c>
      <c r="B987" s="74">
        <v>66.42</v>
      </c>
      <c r="C987" s="31" t="s">
        <v>27282</v>
      </c>
      <c r="D987" s="31" t="s">
        <v>23</v>
      </c>
      <c r="E987" s="32">
        <f t="shared" si="16"/>
        <v>265.68</v>
      </c>
    </row>
    <row r="988" spans="1:5" x14ac:dyDescent="0.25">
      <c r="A988" s="31">
        <v>26</v>
      </c>
      <c r="B988" s="74">
        <v>66.400000000000006</v>
      </c>
      <c r="C988" s="31" t="s">
        <v>27283</v>
      </c>
      <c r="D988" s="31" t="s">
        <v>21</v>
      </c>
      <c r="E988" s="32">
        <f t="shared" si="16"/>
        <v>1726.4</v>
      </c>
    </row>
    <row r="989" spans="1:5" x14ac:dyDescent="0.25">
      <c r="A989" s="31">
        <v>26</v>
      </c>
      <c r="B989" s="74">
        <v>66.42</v>
      </c>
      <c r="C989" s="31" t="s">
        <v>27284</v>
      </c>
      <c r="D989" s="31" t="s">
        <v>22</v>
      </c>
      <c r="E989" s="32">
        <f t="shared" si="16"/>
        <v>1726.92</v>
      </c>
    </row>
    <row r="990" spans="1:5" x14ac:dyDescent="0.25">
      <c r="A990" s="31">
        <v>13</v>
      </c>
      <c r="B990" s="74">
        <v>66.42</v>
      </c>
      <c r="C990" s="31" t="s">
        <v>27285</v>
      </c>
      <c r="D990" s="31" t="s">
        <v>23</v>
      </c>
      <c r="E990" s="32">
        <f t="shared" si="16"/>
        <v>863.46</v>
      </c>
    </row>
    <row r="991" spans="1:5" x14ac:dyDescent="0.25">
      <c r="A991" s="31">
        <v>15</v>
      </c>
      <c r="B991" s="74">
        <v>66.42</v>
      </c>
      <c r="C991" s="31" t="s">
        <v>27286</v>
      </c>
      <c r="D991" s="31" t="s">
        <v>21</v>
      </c>
      <c r="E991" s="32">
        <f t="shared" si="16"/>
        <v>996.30000000000007</v>
      </c>
    </row>
    <row r="992" spans="1:5" x14ac:dyDescent="0.25">
      <c r="A992" s="31">
        <v>13</v>
      </c>
      <c r="B992" s="74">
        <v>66.41</v>
      </c>
      <c r="C992" s="31" t="s">
        <v>27287</v>
      </c>
      <c r="D992" s="31" t="s">
        <v>17</v>
      </c>
      <c r="E992" s="32">
        <f t="shared" si="16"/>
        <v>863.32999999999993</v>
      </c>
    </row>
    <row r="993" spans="1:5" x14ac:dyDescent="0.25">
      <c r="A993" s="31">
        <v>14</v>
      </c>
      <c r="B993" s="74">
        <v>66.41</v>
      </c>
      <c r="C993" s="31" t="s">
        <v>27288</v>
      </c>
      <c r="D993" s="31" t="s">
        <v>21</v>
      </c>
      <c r="E993" s="32">
        <f t="shared" si="16"/>
        <v>929.74</v>
      </c>
    </row>
    <row r="994" spans="1:5" x14ac:dyDescent="0.25">
      <c r="A994" s="31">
        <v>13</v>
      </c>
      <c r="B994" s="74">
        <v>66.45</v>
      </c>
      <c r="C994" s="31" t="s">
        <v>27289</v>
      </c>
      <c r="D994" s="31" t="s">
        <v>17</v>
      </c>
      <c r="E994" s="32">
        <f t="shared" si="16"/>
        <v>863.85</v>
      </c>
    </row>
    <row r="995" spans="1:5" x14ac:dyDescent="0.25">
      <c r="A995" s="31">
        <v>13</v>
      </c>
      <c r="B995" s="74">
        <v>66.45</v>
      </c>
      <c r="C995" s="31" t="s">
        <v>27290</v>
      </c>
      <c r="D995" s="31" t="s">
        <v>23</v>
      </c>
      <c r="E995" s="32">
        <f t="shared" si="16"/>
        <v>863.85</v>
      </c>
    </row>
    <row r="996" spans="1:5" x14ac:dyDescent="0.25">
      <c r="A996" s="31">
        <v>27</v>
      </c>
      <c r="B996" s="74">
        <v>66.45</v>
      </c>
      <c r="C996" s="31" t="s">
        <v>27291</v>
      </c>
      <c r="D996" s="31" t="s">
        <v>21</v>
      </c>
      <c r="E996" s="32">
        <f t="shared" si="16"/>
        <v>1794.15</v>
      </c>
    </row>
    <row r="997" spans="1:5" x14ac:dyDescent="0.25">
      <c r="A997" s="31">
        <v>1</v>
      </c>
      <c r="B997" s="74">
        <v>66.45</v>
      </c>
      <c r="C997" s="31" t="s">
        <v>27292</v>
      </c>
      <c r="D997" s="31" t="s">
        <v>21</v>
      </c>
      <c r="E997" s="32">
        <f t="shared" si="16"/>
        <v>66.45</v>
      </c>
    </row>
    <row r="998" spans="1:5" x14ac:dyDescent="0.25">
      <c r="A998" s="31">
        <v>15</v>
      </c>
      <c r="B998" s="74">
        <v>66.44</v>
      </c>
      <c r="C998" s="31" t="s">
        <v>27293</v>
      </c>
      <c r="D998" s="31" t="s">
        <v>21</v>
      </c>
      <c r="E998" s="32">
        <f t="shared" si="16"/>
        <v>996.59999999999991</v>
      </c>
    </row>
    <row r="999" spans="1:5" x14ac:dyDescent="0.25">
      <c r="A999" s="31">
        <v>26</v>
      </c>
      <c r="B999" s="74">
        <v>66.44</v>
      </c>
      <c r="C999" s="31" t="s">
        <v>27294</v>
      </c>
      <c r="D999" s="31" t="s">
        <v>17</v>
      </c>
      <c r="E999" s="32">
        <f t="shared" si="16"/>
        <v>1727.44</v>
      </c>
    </row>
    <row r="1000" spans="1:5" x14ac:dyDescent="0.25">
      <c r="A1000" s="31">
        <v>13</v>
      </c>
      <c r="B1000" s="74">
        <v>66.44</v>
      </c>
      <c r="C1000" s="31" t="s">
        <v>27295</v>
      </c>
      <c r="D1000" s="31" t="s">
        <v>23</v>
      </c>
      <c r="E1000" s="32">
        <f t="shared" si="16"/>
        <v>863.72</v>
      </c>
    </row>
    <row r="1001" spans="1:5" x14ac:dyDescent="0.25">
      <c r="A1001" s="31">
        <v>15</v>
      </c>
      <c r="B1001" s="74">
        <v>66.44</v>
      </c>
      <c r="C1001" s="31" t="s">
        <v>27296</v>
      </c>
      <c r="D1001" s="31" t="s">
        <v>17</v>
      </c>
      <c r="E1001" s="32">
        <f t="shared" si="16"/>
        <v>996.59999999999991</v>
      </c>
    </row>
    <row r="1002" spans="1:5" x14ac:dyDescent="0.25">
      <c r="A1002" s="31">
        <v>13</v>
      </c>
      <c r="B1002" s="74">
        <v>66.44</v>
      </c>
      <c r="C1002" s="31" t="s">
        <v>27297</v>
      </c>
      <c r="D1002" s="31" t="s">
        <v>23</v>
      </c>
      <c r="E1002" s="32">
        <f t="shared" si="16"/>
        <v>863.72</v>
      </c>
    </row>
    <row r="1003" spans="1:5" x14ac:dyDescent="0.25">
      <c r="A1003" s="31">
        <v>20</v>
      </c>
      <c r="B1003" s="74">
        <v>66.44</v>
      </c>
      <c r="C1003" s="31" t="s">
        <v>27298</v>
      </c>
      <c r="D1003" s="31" t="s">
        <v>21</v>
      </c>
      <c r="E1003" s="32">
        <f t="shared" si="16"/>
        <v>1328.8</v>
      </c>
    </row>
    <row r="1004" spans="1:5" x14ac:dyDescent="0.25">
      <c r="A1004" s="31">
        <v>6</v>
      </c>
      <c r="B1004" s="74">
        <v>66.44</v>
      </c>
      <c r="C1004" s="31" t="s">
        <v>27299</v>
      </c>
      <c r="D1004" s="31" t="s">
        <v>21</v>
      </c>
      <c r="E1004" s="32">
        <f t="shared" si="16"/>
        <v>398.64</v>
      </c>
    </row>
    <row r="1005" spans="1:5" x14ac:dyDescent="0.25">
      <c r="A1005" s="31">
        <v>41</v>
      </c>
      <c r="B1005" s="74">
        <v>66.44</v>
      </c>
      <c r="C1005" s="31" t="s">
        <v>27300</v>
      </c>
      <c r="D1005" s="31" t="s">
        <v>21</v>
      </c>
      <c r="E1005" s="32">
        <f t="shared" si="16"/>
        <v>2724.04</v>
      </c>
    </row>
    <row r="1006" spans="1:5" x14ac:dyDescent="0.25">
      <c r="A1006" s="31">
        <v>13</v>
      </c>
      <c r="B1006" s="74">
        <v>66.44</v>
      </c>
      <c r="C1006" s="31" t="s">
        <v>27301</v>
      </c>
      <c r="D1006" s="31" t="s">
        <v>17</v>
      </c>
      <c r="E1006" s="32">
        <f t="shared" si="16"/>
        <v>863.72</v>
      </c>
    </row>
    <row r="1007" spans="1:5" x14ac:dyDescent="0.25">
      <c r="A1007" s="31">
        <v>5</v>
      </c>
      <c r="B1007" s="74">
        <v>66.47</v>
      </c>
      <c r="C1007" s="31" t="s">
        <v>27302</v>
      </c>
      <c r="D1007" s="31" t="s">
        <v>17</v>
      </c>
      <c r="E1007" s="32">
        <f t="shared" si="16"/>
        <v>332.35</v>
      </c>
    </row>
    <row r="1008" spans="1:5" x14ac:dyDescent="0.25">
      <c r="A1008" s="31">
        <v>28</v>
      </c>
      <c r="B1008" s="74">
        <v>66.47</v>
      </c>
      <c r="C1008" s="31" t="s">
        <v>27303</v>
      </c>
      <c r="D1008" s="31" t="s">
        <v>21</v>
      </c>
      <c r="E1008" s="32">
        <f t="shared" si="16"/>
        <v>1861.1599999999999</v>
      </c>
    </row>
    <row r="1009" spans="1:5" x14ac:dyDescent="0.25">
      <c r="A1009" s="31">
        <v>8</v>
      </c>
      <c r="B1009" s="74">
        <v>66.47</v>
      </c>
      <c r="C1009" s="31" t="s">
        <v>27304</v>
      </c>
      <c r="D1009" s="31" t="s">
        <v>17</v>
      </c>
      <c r="E1009" s="32">
        <f t="shared" si="16"/>
        <v>531.76</v>
      </c>
    </row>
    <row r="1010" spans="1:5" x14ac:dyDescent="0.25">
      <c r="A1010" s="31">
        <v>13</v>
      </c>
      <c r="B1010" s="74">
        <v>66.47</v>
      </c>
      <c r="C1010" s="31" t="s">
        <v>27305</v>
      </c>
      <c r="D1010" s="31" t="s">
        <v>23</v>
      </c>
      <c r="E1010" s="32">
        <f t="shared" si="16"/>
        <v>864.11</v>
      </c>
    </row>
    <row r="1011" spans="1:5" x14ac:dyDescent="0.25">
      <c r="A1011" s="31">
        <v>5</v>
      </c>
      <c r="B1011" s="74">
        <v>66.47</v>
      </c>
      <c r="C1011" s="31" t="s">
        <v>27306</v>
      </c>
      <c r="D1011" s="31" t="s">
        <v>21</v>
      </c>
      <c r="E1011" s="32">
        <f t="shared" si="16"/>
        <v>332.35</v>
      </c>
    </row>
    <row r="1012" spans="1:5" x14ac:dyDescent="0.25">
      <c r="A1012" s="31">
        <v>2</v>
      </c>
      <c r="B1012" s="74">
        <v>66.47</v>
      </c>
      <c r="C1012" s="31" t="s">
        <v>27307</v>
      </c>
      <c r="D1012" s="31" t="s">
        <v>17</v>
      </c>
      <c r="E1012" s="32">
        <f t="shared" si="16"/>
        <v>132.94</v>
      </c>
    </row>
    <row r="1013" spans="1:5" x14ac:dyDescent="0.25">
      <c r="A1013" s="31">
        <v>17</v>
      </c>
      <c r="B1013" s="74">
        <v>66.489999999999995</v>
      </c>
      <c r="C1013" s="31" t="s">
        <v>27308</v>
      </c>
      <c r="D1013" s="31" t="s">
        <v>21</v>
      </c>
      <c r="E1013" s="32">
        <f t="shared" si="16"/>
        <v>1130.33</v>
      </c>
    </row>
    <row r="1014" spans="1:5" x14ac:dyDescent="0.25">
      <c r="A1014" s="31">
        <v>13</v>
      </c>
      <c r="B1014" s="74">
        <v>66.489999999999995</v>
      </c>
      <c r="C1014" s="31" t="s">
        <v>27309</v>
      </c>
      <c r="D1014" s="31" t="s">
        <v>17</v>
      </c>
      <c r="E1014" s="32">
        <f t="shared" si="16"/>
        <v>864.36999999999989</v>
      </c>
    </row>
    <row r="1015" spans="1:5" x14ac:dyDescent="0.25">
      <c r="A1015" s="31">
        <v>13</v>
      </c>
      <c r="B1015" s="74">
        <v>66.489999999999995</v>
      </c>
      <c r="C1015" s="31" t="s">
        <v>27310</v>
      </c>
      <c r="D1015" s="31" t="s">
        <v>23</v>
      </c>
      <c r="E1015" s="32">
        <f t="shared" si="16"/>
        <v>864.36999999999989</v>
      </c>
    </row>
    <row r="1016" spans="1:5" x14ac:dyDescent="0.25">
      <c r="A1016" s="31">
        <v>11</v>
      </c>
      <c r="B1016" s="74">
        <v>66.489999999999995</v>
      </c>
      <c r="C1016" s="31" t="s">
        <v>27311</v>
      </c>
      <c r="D1016" s="31" t="s">
        <v>21</v>
      </c>
      <c r="E1016" s="32">
        <f t="shared" si="16"/>
        <v>731.39</v>
      </c>
    </row>
    <row r="1017" spans="1:5" x14ac:dyDescent="0.25">
      <c r="A1017" s="31">
        <v>26</v>
      </c>
      <c r="B1017" s="74">
        <v>66.510000000000005</v>
      </c>
      <c r="C1017" s="31" t="s">
        <v>27312</v>
      </c>
      <c r="D1017" s="31" t="s">
        <v>17</v>
      </c>
      <c r="E1017" s="32">
        <f t="shared" si="16"/>
        <v>1729.2600000000002</v>
      </c>
    </row>
    <row r="1018" spans="1:5" x14ac:dyDescent="0.25">
      <c r="A1018" s="31">
        <v>13</v>
      </c>
      <c r="B1018" s="74">
        <v>66.510000000000005</v>
      </c>
      <c r="C1018" s="31" t="s">
        <v>27313</v>
      </c>
      <c r="D1018" s="31" t="s">
        <v>21</v>
      </c>
      <c r="E1018" s="32">
        <f t="shared" si="16"/>
        <v>864.63000000000011</v>
      </c>
    </row>
    <row r="1019" spans="1:5" x14ac:dyDescent="0.25">
      <c r="A1019" s="31">
        <v>2</v>
      </c>
      <c r="B1019" s="74">
        <v>66.510000000000005</v>
      </c>
      <c r="C1019" s="31" t="s">
        <v>27314</v>
      </c>
      <c r="D1019" s="31" t="s">
        <v>23</v>
      </c>
      <c r="E1019" s="32">
        <f t="shared" si="16"/>
        <v>133.02000000000001</v>
      </c>
    </row>
    <row r="1020" spans="1:5" x14ac:dyDescent="0.25">
      <c r="A1020" s="31">
        <v>13</v>
      </c>
      <c r="B1020" s="74">
        <v>66.510000000000005</v>
      </c>
      <c r="C1020" s="31" t="s">
        <v>27315</v>
      </c>
      <c r="D1020" s="31" t="s">
        <v>22</v>
      </c>
      <c r="E1020" s="32">
        <f t="shared" si="16"/>
        <v>864.63000000000011</v>
      </c>
    </row>
    <row r="1021" spans="1:5" x14ac:dyDescent="0.25">
      <c r="A1021" s="31">
        <v>6</v>
      </c>
      <c r="B1021" s="74">
        <v>66.5</v>
      </c>
      <c r="C1021" s="31" t="s">
        <v>27316</v>
      </c>
      <c r="D1021" s="31" t="s">
        <v>21</v>
      </c>
      <c r="E1021" s="32">
        <f t="shared" si="16"/>
        <v>399</v>
      </c>
    </row>
    <row r="1022" spans="1:5" x14ac:dyDescent="0.25">
      <c r="A1022" s="31">
        <v>26</v>
      </c>
      <c r="B1022" s="74">
        <v>66.489999999999995</v>
      </c>
      <c r="C1022" s="31" t="s">
        <v>27317</v>
      </c>
      <c r="D1022" s="31" t="s">
        <v>21</v>
      </c>
      <c r="E1022" s="32">
        <f t="shared" si="16"/>
        <v>1728.7399999999998</v>
      </c>
    </row>
    <row r="1023" spans="1:5" x14ac:dyDescent="0.25">
      <c r="A1023" s="31">
        <v>2</v>
      </c>
      <c r="B1023" s="74">
        <v>66.489999999999995</v>
      </c>
      <c r="C1023" s="31" t="s">
        <v>27318</v>
      </c>
      <c r="D1023" s="31" t="s">
        <v>22</v>
      </c>
      <c r="E1023" s="32">
        <f t="shared" si="16"/>
        <v>132.97999999999999</v>
      </c>
    </row>
    <row r="1024" spans="1:5" x14ac:dyDescent="0.25">
      <c r="A1024" s="31">
        <v>26</v>
      </c>
      <c r="B1024" s="74">
        <v>66.489999999999995</v>
      </c>
      <c r="C1024" s="31" t="s">
        <v>27319</v>
      </c>
      <c r="D1024" s="31" t="s">
        <v>17</v>
      </c>
      <c r="E1024" s="32">
        <f t="shared" si="16"/>
        <v>1728.7399999999998</v>
      </c>
    </row>
    <row r="1025" spans="1:5" x14ac:dyDescent="0.25">
      <c r="A1025" s="31">
        <v>28</v>
      </c>
      <c r="B1025" s="74">
        <v>66.510000000000005</v>
      </c>
      <c r="C1025" s="31" t="s">
        <v>27320</v>
      </c>
      <c r="D1025" s="31" t="s">
        <v>21</v>
      </c>
      <c r="E1025" s="32">
        <f t="shared" si="16"/>
        <v>1862.2800000000002</v>
      </c>
    </row>
    <row r="1026" spans="1:5" x14ac:dyDescent="0.25">
      <c r="A1026" s="31">
        <v>26</v>
      </c>
      <c r="B1026" s="74">
        <v>66.510000000000005</v>
      </c>
      <c r="C1026" s="31" t="s">
        <v>27321</v>
      </c>
      <c r="D1026" s="31" t="s">
        <v>17</v>
      </c>
      <c r="E1026" s="32">
        <f t="shared" ref="E1026:E1089" si="17">+A1026*B1026</f>
        <v>1729.2600000000002</v>
      </c>
    </row>
    <row r="1027" spans="1:5" x14ac:dyDescent="0.25">
      <c r="A1027" s="31">
        <v>15</v>
      </c>
      <c r="B1027" s="74">
        <v>66.540000000000006</v>
      </c>
      <c r="C1027" s="31" t="s">
        <v>27322</v>
      </c>
      <c r="D1027" s="31" t="s">
        <v>21</v>
      </c>
      <c r="E1027" s="32">
        <f t="shared" si="17"/>
        <v>998.10000000000014</v>
      </c>
    </row>
    <row r="1028" spans="1:5" x14ac:dyDescent="0.25">
      <c r="A1028" s="31">
        <v>39</v>
      </c>
      <c r="B1028" s="74">
        <v>66.540000000000006</v>
      </c>
      <c r="C1028" s="31" t="s">
        <v>27323</v>
      </c>
      <c r="D1028" s="31" t="s">
        <v>17</v>
      </c>
      <c r="E1028" s="32">
        <f t="shared" si="17"/>
        <v>2595.0600000000004</v>
      </c>
    </row>
    <row r="1029" spans="1:5" x14ac:dyDescent="0.25">
      <c r="A1029" s="31">
        <v>6</v>
      </c>
      <c r="B1029" s="74">
        <v>66.53</v>
      </c>
      <c r="C1029" s="31" t="s">
        <v>27324</v>
      </c>
      <c r="D1029" s="31" t="s">
        <v>22</v>
      </c>
      <c r="E1029" s="32">
        <f t="shared" si="17"/>
        <v>399.18</v>
      </c>
    </row>
    <row r="1030" spans="1:5" x14ac:dyDescent="0.25">
      <c r="A1030" s="31">
        <v>15</v>
      </c>
      <c r="B1030" s="74">
        <v>66.540000000000006</v>
      </c>
      <c r="C1030" s="31" t="s">
        <v>27325</v>
      </c>
      <c r="D1030" s="31" t="s">
        <v>23</v>
      </c>
      <c r="E1030" s="32">
        <f t="shared" si="17"/>
        <v>998.10000000000014</v>
      </c>
    </row>
    <row r="1031" spans="1:5" x14ac:dyDescent="0.25">
      <c r="A1031" s="31">
        <v>39</v>
      </c>
      <c r="B1031" s="74">
        <v>66.540000000000006</v>
      </c>
      <c r="C1031" s="31" t="s">
        <v>27326</v>
      </c>
      <c r="D1031" s="31" t="s">
        <v>21</v>
      </c>
      <c r="E1031" s="32">
        <f t="shared" si="17"/>
        <v>2595.0600000000004</v>
      </c>
    </row>
    <row r="1032" spans="1:5" x14ac:dyDescent="0.25">
      <c r="A1032" s="31">
        <v>26</v>
      </c>
      <c r="B1032" s="74">
        <v>66.55</v>
      </c>
      <c r="C1032" s="31" t="s">
        <v>27327</v>
      </c>
      <c r="D1032" s="31" t="s">
        <v>21</v>
      </c>
      <c r="E1032" s="32">
        <f t="shared" si="17"/>
        <v>1730.3</v>
      </c>
    </row>
    <row r="1033" spans="1:5" x14ac:dyDescent="0.25">
      <c r="A1033" s="31">
        <v>13</v>
      </c>
      <c r="B1033" s="74">
        <v>66.55</v>
      </c>
      <c r="C1033" s="31" t="s">
        <v>27328</v>
      </c>
      <c r="D1033" s="31" t="s">
        <v>21</v>
      </c>
      <c r="E1033" s="32">
        <f t="shared" si="17"/>
        <v>865.15</v>
      </c>
    </row>
    <row r="1034" spans="1:5" x14ac:dyDescent="0.25">
      <c r="A1034" s="31">
        <v>6</v>
      </c>
      <c r="B1034" s="74">
        <v>66.55</v>
      </c>
      <c r="C1034" s="31" t="s">
        <v>27329</v>
      </c>
      <c r="D1034" s="31" t="s">
        <v>21</v>
      </c>
      <c r="E1034" s="32">
        <f t="shared" si="17"/>
        <v>399.29999999999995</v>
      </c>
    </row>
    <row r="1035" spans="1:5" x14ac:dyDescent="0.25">
      <c r="A1035" s="31">
        <v>26</v>
      </c>
      <c r="B1035" s="74">
        <v>66.599999999999994</v>
      </c>
      <c r="C1035" s="31" t="s">
        <v>27330</v>
      </c>
      <c r="D1035" s="31" t="s">
        <v>23</v>
      </c>
      <c r="E1035" s="32">
        <f t="shared" si="17"/>
        <v>1731.6</v>
      </c>
    </row>
    <row r="1036" spans="1:5" x14ac:dyDescent="0.25">
      <c r="A1036" s="31">
        <v>28</v>
      </c>
      <c r="B1036" s="74">
        <v>66.599999999999994</v>
      </c>
      <c r="C1036" s="31" t="s">
        <v>27331</v>
      </c>
      <c r="D1036" s="31" t="s">
        <v>21</v>
      </c>
      <c r="E1036" s="32">
        <f t="shared" si="17"/>
        <v>1864.7999999999997</v>
      </c>
    </row>
    <row r="1037" spans="1:5" x14ac:dyDescent="0.25">
      <c r="A1037" s="31">
        <v>41</v>
      </c>
      <c r="B1037" s="74">
        <v>66.599999999999994</v>
      </c>
      <c r="C1037" s="31" t="s">
        <v>27332</v>
      </c>
      <c r="D1037" s="31" t="s">
        <v>17</v>
      </c>
      <c r="E1037" s="32">
        <f t="shared" si="17"/>
        <v>2730.6</v>
      </c>
    </row>
    <row r="1038" spans="1:5" x14ac:dyDescent="0.25">
      <c r="A1038" s="31">
        <v>13</v>
      </c>
      <c r="B1038" s="74">
        <v>66.599999999999994</v>
      </c>
      <c r="C1038" s="31" t="s">
        <v>27333</v>
      </c>
      <c r="D1038" s="31" t="s">
        <v>21</v>
      </c>
      <c r="E1038" s="32">
        <f t="shared" si="17"/>
        <v>865.8</v>
      </c>
    </row>
    <row r="1039" spans="1:5" x14ac:dyDescent="0.25">
      <c r="A1039" s="31">
        <v>11</v>
      </c>
      <c r="B1039" s="74">
        <v>66.59</v>
      </c>
      <c r="C1039" s="31" t="s">
        <v>27334</v>
      </c>
      <c r="D1039" s="31" t="s">
        <v>17</v>
      </c>
      <c r="E1039" s="32">
        <f t="shared" si="17"/>
        <v>732.49</v>
      </c>
    </row>
    <row r="1040" spans="1:5" x14ac:dyDescent="0.25">
      <c r="A1040" s="31">
        <v>13</v>
      </c>
      <c r="B1040" s="74">
        <v>66.58</v>
      </c>
      <c r="C1040" s="31" t="s">
        <v>27335</v>
      </c>
      <c r="D1040" s="31" t="s">
        <v>21</v>
      </c>
      <c r="E1040" s="32">
        <f t="shared" si="17"/>
        <v>865.54</v>
      </c>
    </row>
    <row r="1041" spans="1:5" x14ac:dyDescent="0.25">
      <c r="A1041" s="31">
        <v>2</v>
      </c>
      <c r="B1041" s="74">
        <v>66.58</v>
      </c>
      <c r="C1041" s="31" t="s">
        <v>27336</v>
      </c>
      <c r="D1041" s="31" t="s">
        <v>17</v>
      </c>
      <c r="E1041" s="32">
        <f t="shared" si="17"/>
        <v>133.16</v>
      </c>
    </row>
    <row r="1042" spans="1:5" x14ac:dyDescent="0.25">
      <c r="A1042" s="31">
        <v>39</v>
      </c>
      <c r="B1042" s="74">
        <v>66.58</v>
      </c>
      <c r="C1042" s="31" t="s">
        <v>27337</v>
      </c>
      <c r="D1042" s="31" t="s">
        <v>21</v>
      </c>
      <c r="E1042" s="32">
        <f t="shared" si="17"/>
        <v>2596.62</v>
      </c>
    </row>
    <row r="1043" spans="1:5" x14ac:dyDescent="0.25">
      <c r="A1043" s="31">
        <v>38</v>
      </c>
      <c r="B1043" s="74">
        <v>66.569999999999993</v>
      </c>
      <c r="C1043" s="31" t="s">
        <v>27338</v>
      </c>
      <c r="D1043" s="31" t="s">
        <v>21</v>
      </c>
      <c r="E1043" s="32">
        <f t="shared" si="17"/>
        <v>2529.66</v>
      </c>
    </row>
    <row r="1044" spans="1:5" x14ac:dyDescent="0.25">
      <c r="A1044" s="31">
        <v>13</v>
      </c>
      <c r="B1044" s="74">
        <v>66.569999999999993</v>
      </c>
      <c r="C1044" s="31" t="s">
        <v>27339</v>
      </c>
      <c r="D1044" s="31" t="s">
        <v>21</v>
      </c>
      <c r="E1044" s="32">
        <f t="shared" si="17"/>
        <v>865.40999999999985</v>
      </c>
    </row>
    <row r="1045" spans="1:5" x14ac:dyDescent="0.25">
      <c r="A1045" s="31">
        <v>2</v>
      </c>
      <c r="B1045" s="74">
        <v>66.569999999999993</v>
      </c>
      <c r="C1045" s="31" t="s">
        <v>27340</v>
      </c>
      <c r="D1045" s="31" t="s">
        <v>23</v>
      </c>
      <c r="E1045" s="32">
        <f t="shared" si="17"/>
        <v>133.13999999999999</v>
      </c>
    </row>
    <row r="1046" spans="1:5" x14ac:dyDescent="0.25">
      <c r="A1046" s="31">
        <v>1</v>
      </c>
      <c r="B1046" s="74">
        <v>66.569999999999993</v>
      </c>
      <c r="C1046" s="31" t="s">
        <v>27341</v>
      </c>
      <c r="D1046" s="31" t="s">
        <v>21</v>
      </c>
      <c r="E1046" s="32">
        <f t="shared" si="17"/>
        <v>66.569999999999993</v>
      </c>
    </row>
    <row r="1047" spans="1:5" x14ac:dyDescent="0.25">
      <c r="A1047" s="31">
        <v>13</v>
      </c>
      <c r="B1047" s="74">
        <v>66.56</v>
      </c>
      <c r="C1047" s="31" t="s">
        <v>27342</v>
      </c>
      <c r="D1047" s="31" t="s">
        <v>17</v>
      </c>
      <c r="E1047" s="32">
        <f t="shared" si="17"/>
        <v>865.28</v>
      </c>
    </row>
    <row r="1048" spans="1:5" x14ac:dyDescent="0.25">
      <c r="A1048" s="31">
        <v>13</v>
      </c>
      <c r="B1048" s="74">
        <v>66.56</v>
      </c>
      <c r="C1048" s="31" t="s">
        <v>27343</v>
      </c>
      <c r="D1048" s="31" t="s">
        <v>23</v>
      </c>
      <c r="E1048" s="32">
        <f t="shared" si="17"/>
        <v>865.28</v>
      </c>
    </row>
    <row r="1049" spans="1:5" x14ac:dyDescent="0.25">
      <c r="A1049" s="31">
        <v>6</v>
      </c>
      <c r="B1049" s="74">
        <v>66.56</v>
      </c>
      <c r="C1049" s="31" t="s">
        <v>27344</v>
      </c>
      <c r="D1049" s="31" t="s">
        <v>23</v>
      </c>
      <c r="E1049" s="32">
        <f t="shared" si="17"/>
        <v>399.36</v>
      </c>
    </row>
    <row r="1050" spans="1:5" x14ac:dyDescent="0.25">
      <c r="A1050" s="31">
        <v>1</v>
      </c>
      <c r="B1050" s="74">
        <v>66.56</v>
      </c>
      <c r="C1050" s="31" t="s">
        <v>27345</v>
      </c>
      <c r="D1050" s="31" t="s">
        <v>21</v>
      </c>
      <c r="E1050" s="32">
        <f t="shared" si="17"/>
        <v>66.56</v>
      </c>
    </row>
    <row r="1051" spans="1:5" x14ac:dyDescent="0.25">
      <c r="A1051" s="31">
        <v>18</v>
      </c>
      <c r="B1051" s="74">
        <v>66.56</v>
      </c>
      <c r="C1051" s="31" t="s">
        <v>27346</v>
      </c>
      <c r="D1051" s="31" t="s">
        <v>21</v>
      </c>
      <c r="E1051" s="32">
        <f t="shared" si="17"/>
        <v>1198.08</v>
      </c>
    </row>
    <row r="1052" spans="1:5" x14ac:dyDescent="0.25">
      <c r="A1052" s="31">
        <v>3</v>
      </c>
      <c r="B1052" s="74">
        <v>66.56</v>
      </c>
      <c r="C1052" s="31" t="s">
        <v>27347</v>
      </c>
      <c r="D1052" s="31" t="s">
        <v>17</v>
      </c>
      <c r="E1052" s="32">
        <f t="shared" si="17"/>
        <v>199.68</v>
      </c>
    </row>
    <row r="1053" spans="1:5" x14ac:dyDescent="0.25">
      <c r="A1053" s="31">
        <v>20</v>
      </c>
      <c r="B1053" s="74">
        <v>66.56</v>
      </c>
      <c r="C1053" s="31" t="s">
        <v>27348</v>
      </c>
      <c r="D1053" s="31" t="s">
        <v>21</v>
      </c>
      <c r="E1053" s="32">
        <f t="shared" si="17"/>
        <v>1331.2</v>
      </c>
    </row>
    <row r="1054" spans="1:5" x14ac:dyDescent="0.25">
      <c r="A1054" s="31">
        <v>6</v>
      </c>
      <c r="B1054" s="74">
        <v>66.55</v>
      </c>
      <c r="C1054" s="31" t="s">
        <v>27349</v>
      </c>
      <c r="D1054" s="31" t="s">
        <v>17</v>
      </c>
      <c r="E1054" s="32">
        <f t="shared" si="17"/>
        <v>399.29999999999995</v>
      </c>
    </row>
    <row r="1055" spans="1:5" x14ac:dyDescent="0.25">
      <c r="A1055" s="31">
        <v>19</v>
      </c>
      <c r="B1055" s="74">
        <v>66.56</v>
      </c>
      <c r="C1055" s="31" t="s">
        <v>27350</v>
      </c>
      <c r="D1055" s="31" t="s">
        <v>21</v>
      </c>
      <c r="E1055" s="32">
        <f t="shared" si="17"/>
        <v>1264.6400000000001</v>
      </c>
    </row>
    <row r="1056" spans="1:5" x14ac:dyDescent="0.25">
      <c r="A1056" s="31">
        <v>6</v>
      </c>
      <c r="B1056" s="74">
        <v>66.55</v>
      </c>
      <c r="C1056" s="31" t="s">
        <v>27351</v>
      </c>
      <c r="D1056" s="31" t="s">
        <v>17</v>
      </c>
      <c r="E1056" s="32">
        <f t="shared" si="17"/>
        <v>399.29999999999995</v>
      </c>
    </row>
    <row r="1057" spans="1:5" x14ac:dyDescent="0.25">
      <c r="A1057" s="31">
        <v>26</v>
      </c>
      <c r="B1057" s="74">
        <v>66.540000000000006</v>
      </c>
      <c r="C1057" s="31" t="s">
        <v>27352</v>
      </c>
      <c r="D1057" s="31" t="s">
        <v>21</v>
      </c>
      <c r="E1057" s="32">
        <f t="shared" si="17"/>
        <v>1730.0400000000002</v>
      </c>
    </row>
    <row r="1058" spans="1:5" x14ac:dyDescent="0.25">
      <c r="A1058" s="31">
        <v>26</v>
      </c>
      <c r="B1058" s="74">
        <v>66.540000000000006</v>
      </c>
      <c r="C1058" s="31" t="s">
        <v>27353</v>
      </c>
      <c r="D1058" s="31" t="s">
        <v>17</v>
      </c>
      <c r="E1058" s="32">
        <f t="shared" si="17"/>
        <v>1730.0400000000002</v>
      </c>
    </row>
    <row r="1059" spans="1:5" x14ac:dyDescent="0.25">
      <c r="A1059" s="31">
        <v>2</v>
      </c>
      <c r="B1059" s="74">
        <v>66.540000000000006</v>
      </c>
      <c r="C1059" s="31" t="s">
        <v>27354</v>
      </c>
      <c r="D1059" s="31" t="s">
        <v>23</v>
      </c>
      <c r="E1059" s="32">
        <f t="shared" si="17"/>
        <v>133.08000000000001</v>
      </c>
    </row>
    <row r="1060" spans="1:5" x14ac:dyDescent="0.25">
      <c r="A1060" s="31">
        <v>41</v>
      </c>
      <c r="B1060" s="74">
        <v>66.55</v>
      </c>
      <c r="C1060" s="31" t="s">
        <v>27355</v>
      </c>
      <c r="D1060" s="31" t="s">
        <v>21</v>
      </c>
      <c r="E1060" s="32">
        <f t="shared" si="17"/>
        <v>2728.5499999999997</v>
      </c>
    </row>
    <row r="1061" spans="1:5" x14ac:dyDescent="0.25">
      <c r="A1061" s="31">
        <v>41</v>
      </c>
      <c r="B1061" s="74">
        <v>66.59</v>
      </c>
      <c r="C1061" s="31" t="s">
        <v>27356</v>
      </c>
      <c r="D1061" s="31" t="s">
        <v>21</v>
      </c>
      <c r="E1061" s="32">
        <f t="shared" si="17"/>
        <v>2730.19</v>
      </c>
    </row>
    <row r="1062" spans="1:5" x14ac:dyDescent="0.25">
      <c r="A1062" s="31">
        <v>13</v>
      </c>
      <c r="B1062" s="74">
        <v>66.59</v>
      </c>
      <c r="C1062" s="31" t="s">
        <v>27357</v>
      </c>
      <c r="D1062" s="31" t="s">
        <v>17</v>
      </c>
      <c r="E1062" s="32">
        <f t="shared" si="17"/>
        <v>865.67000000000007</v>
      </c>
    </row>
    <row r="1063" spans="1:5" x14ac:dyDescent="0.25">
      <c r="A1063" s="31">
        <v>52</v>
      </c>
      <c r="B1063" s="74">
        <v>66.599999999999994</v>
      </c>
      <c r="C1063" s="31" t="s">
        <v>27358</v>
      </c>
      <c r="D1063" s="31" t="s">
        <v>21</v>
      </c>
      <c r="E1063" s="32">
        <f t="shared" si="17"/>
        <v>3463.2</v>
      </c>
    </row>
    <row r="1064" spans="1:5" x14ac:dyDescent="0.25">
      <c r="A1064" s="31">
        <v>26</v>
      </c>
      <c r="B1064" s="74">
        <v>66.62</v>
      </c>
      <c r="C1064" s="31" t="s">
        <v>27359</v>
      </c>
      <c r="D1064" s="31" t="s">
        <v>17</v>
      </c>
      <c r="E1064" s="32">
        <f t="shared" si="17"/>
        <v>1732.1200000000001</v>
      </c>
    </row>
    <row r="1065" spans="1:5" x14ac:dyDescent="0.25">
      <c r="A1065" s="31">
        <v>28</v>
      </c>
      <c r="B1065" s="74">
        <v>66.62</v>
      </c>
      <c r="C1065" s="31" t="s">
        <v>27360</v>
      </c>
      <c r="D1065" s="31" t="s">
        <v>21</v>
      </c>
      <c r="E1065" s="32">
        <f t="shared" si="17"/>
        <v>1865.3600000000001</v>
      </c>
    </row>
    <row r="1066" spans="1:5" x14ac:dyDescent="0.25">
      <c r="A1066" s="31">
        <v>2</v>
      </c>
      <c r="B1066" s="74">
        <v>66.599999999999994</v>
      </c>
      <c r="C1066" s="31" t="s">
        <v>27361</v>
      </c>
      <c r="D1066" s="31" t="s">
        <v>23</v>
      </c>
      <c r="E1066" s="32">
        <f t="shared" si="17"/>
        <v>133.19999999999999</v>
      </c>
    </row>
    <row r="1067" spans="1:5" x14ac:dyDescent="0.25">
      <c r="A1067" s="31">
        <v>52</v>
      </c>
      <c r="B1067" s="74">
        <v>66.62</v>
      </c>
      <c r="C1067" s="31" t="s">
        <v>27362</v>
      </c>
      <c r="D1067" s="31" t="s">
        <v>21</v>
      </c>
      <c r="E1067" s="32">
        <f t="shared" si="17"/>
        <v>3464.2400000000002</v>
      </c>
    </row>
    <row r="1068" spans="1:5" x14ac:dyDescent="0.25">
      <c r="A1068" s="31">
        <v>2</v>
      </c>
      <c r="B1068" s="74">
        <v>66.62</v>
      </c>
      <c r="C1068" s="31" t="s">
        <v>27363</v>
      </c>
      <c r="D1068" s="31" t="s">
        <v>17</v>
      </c>
      <c r="E1068" s="32">
        <f t="shared" si="17"/>
        <v>133.24</v>
      </c>
    </row>
    <row r="1069" spans="1:5" x14ac:dyDescent="0.25">
      <c r="A1069" s="31">
        <v>15</v>
      </c>
      <c r="B1069" s="74">
        <v>66.62</v>
      </c>
      <c r="C1069" s="31" t="s">
        <v>27364</v>
      </c>
      <c r="D1069" s="31" t="s">
        <v>21</v>
      </c>
      <c r="E1069" s="32">
        <f t="shared" si="17"/>
        <v>999.30000000000007</v>
      </c>
    </row>
    <row r="1070" spans="1:5" x14ac:dyDescent="0.25">
      <c r="A1070" s="31">
        <v>13</v>
      </c>
      <c r="B1070" s="74">
        <v>66.62</v>
      </c>
      <c r="C1070" s="31" t="s">
        <v>27365</v>
      </c>
      <c r="D1070" s="31" t="s">
        <v>17</v>
      </c>
      <c r="E1070" s="32">
        <f t="shared" si="17"/>
        <v>866.06000000000006</v>
      </c>
    </row>
    <row r="1071" spans="1:5" x14ac:dyDescent="0.25">
      <c r="A1071" s="31">
        <v>26</v>
      </c>
      <c r="B1071" s="74">
        <v>66.62</v>
      </c>
      <c r="C1071" s="31" t="s">
        <v>27366</v>
      </c>
      <c r="D1071" s="31" t="s">
        <v>23</v>
      </c>
      <c r="E1071" s="32">
        <f t="shared" si="17"/>
        <v>1732.1200000000001</v>
      </c>
    </row>
    <row r="1072" spans="1:5" x14ac:dyDescent="0.25">
      <c r="A1072" s="31">
        <v>13</v>
      </c>
      <c r="B1072" s="74">
        <v>66.61</v>
      </c>
      <c r="C1072" s="31" t="s">
        <v>27367</v>
      </c>
      <c r="D1072" s="31" t="s">
        <v>22</v>
      </c>
      <c r="E1072" s="32">
        <f t="shared" si="17"/>
        <v>865.93</v>
      </c>
    </row>
    <row r="1073" spans="1:5" x14ac:dyDescent="0.25">
      <c r="A1073" s="31">
        <v>26</v>
      </c>
      <c r="B1073" s="74">
        <v>66.64</v>
      </c>
      <c r="C1073" s="31" t="s">
        <v>27368</v>
      </c>
      <c r="D1073" s="31" t="s">
        <v>21</v>
      </c>
      <c r="E1073" s="32">
        <f t="shared" si="17"/>
        <v>1732.64</v>
      </c>
    </row>
    <row r="1074" spans="1:5" x14ac:dyDescent="0.25">
      <c r="A1074" s="31">
        <v>28</v>
      </c>
      <c r="B1074" s="74">
        <v>66.64</v>
      </c>
      <c r="C1074" s="31" t="s">
        <v>27369</v>
      </c>
      <c r="D1074" s="31" t="s">
        <v>17</v>
      </c>
      <c r="E1074" s="32">
        <f t="shared" si="17"/>
        <v>1865.92</v>
      </c>
    </row>
    <row r="1075" spans="1:5" x14ac:dyDescent="0.25">
      <c r="A1075" s="31">
        <v>41</v>
      </c>
      <c r="B1075" s="74">
        <v>66.63</v>
      </c>
      <c r="C1075" s="31" t="s">
        <v>27370</v>
      </c>
      <c r="D1075" s="31" t="s">
        <v>21</v>
      </c>
      <c r="E1075" s="32">
        <f t="shared" si="17"/>
        <v>2731.83</v>
      </c>
    </row>
    <row r="1076" spans="1:5" x14ac:dyDescent="0.25">
      <c r="A1076" s="31">
        <v>13</v>
      </c>
      <c r="B1076" s="74">
        <v>66.63</v>
      </c>
      <c r="C1076" s="31" t="s">
        <v>27371</v>
      </c>
      <c r="D1076" s="31" t="s">
        <v>23</v>
      </c>
      <c r="E1076" s="32">
        <f t="shared" si="17"/>
        <v>866.18999999999994</v>
      </c>
    </row>
    <row r="1077" spans="1:5" x14ac:dyDescent="0.25">
      <c r="A1077" s="31">
        <v>39</v>
      </c>
      <c r="B1077" s="74">
        <v>66.650000000000006</v>
      </c>
      <c r="C1077" s="31" t="s">
        <v>27372</v>
      </c>
      <c r="D1077" s="31" t="s">
        <v>21</v>
      </c>
      <c r="E1077" s="32">
        <f t="shared" si="17"/>
        <v>2599.3500000000004</v>
      </c>
    </row>
    <row r="1078" spans="1:5" x14ac:dyDescent="0.25">
      <c r="A1078" s="31">
        <v>13</v>
      </c>
      <c r="B1078" s="74">
        <v>66.66</v>
      </c>
      <c r="C1078" s="31" t="s">
        <v>27373</v>
      </c>
      <c r="D1078" s="31" t="s">
        <v>17</v>
      </c>
      <c r="E1078" s="32">
        <f t="shared" si="17"/>
        <v>866.57999999999993</v>
      </c>
    </row>
    <row r="1079" spans="1:5" x14ac:dyDescent="0.25">
      <c r="A1079" s="31">
        <v>10</v>
      </c>
      <c r="B1079" s="74">
        <v>66.66</v>
      </c>
      <c r="C1079" s="31" t="s">
        <v>27374</v>
      </c>
      <c r="D1079" s="31" t="s">
        <v>23</v>
      </c>
      <c r="E1079" s="32">
        <f t="shared" si="17"/>
        <v>666.59999999999991</v>
      </c>
    </row>
    <row r="1080" spans="1:5" x14ac:dyDescent="0.25">
      <c r="A1080" s="31">
        <v>28</v>
      </c>
      <c r="B1080" s="74">
        <v>66.66</v>
      </c>
      <c r="C1080" s="31" t="s">
        <v>27375</v>
      </c>
      <c r="D1080" s="31" t="s">
        <v>21</v>
      </c>
      <c r="E1080" s="32">
        <f t="shared" si="17"/>
        <v>1866.48</v>
      </c>
    </row>
    <row r="1081" spans="1:5" x14ac:dyDescent="0.25">
      <c r="A1081" s="31">
        <v>3</v>
      </c>
      <c r="B1081" s="74">
        <v>66.66</v>
      </c>
      <c r="C1081" s="31" t="s">
        <v>27376</v>
      </c>
      <c r="D1081" s="31" t="s">
        <v>23</v>
      </c>
      <c r="E1081" s="32">
        <f t="shared" si="17"/>
        <v>199.98</v>
      </c>
    </row>
    <row r="1082" spans="1:5" x14ac:dyDescent="0.25">
      <c r="A1082" s="31">
        <v>4</v>
      </c>
      <c r="B1082" s="74">
        <v>66.650000000000006</v>
      </c>
      <c r="C1082" s="31" t="s">
        <v>27377</v>
      </c>
      <c r="D1082" s="31" t="s">
        <v>23</v>
      </c>
      <c r="E1082" s="32">
        <f t="shared" si="17"/>
        <v>266.60000000000002</v>
      </c>
    </row>
    <row r="1083" spans="1:5" x14ac:dyDescent="0.25">
      <c r="A1083" s="31">
        <v>1</v>
      </c>
      <c r="B1083" s="74">
        <v>66.650000000000006</v>
      </c>
      <c r="C1083" s="31" t="s">
        <v>27378</v>
      </c>
      <c r="D1083" s="31" t="s">
        <v>23</v>
      </c>
      <c r="E1083" s="32">
        <f t="shared" si="17"/>
        <v>66.650000000000006</v>
      </c>
    </row>
    <row r="1084" spans="1:5" x14ac:dyDescent="0.25">
      <c r="A1084" s="31">
        <v>26</v>
      </c>
      <c r="B1084" s="74">
        <v>66.64</v>
      </c>
      <c r="C1084" s="31" t="s">
        <v>27379</v>
      </c>
      <c r="D1084" s="31" t="s">
        <v>17</v>
      </c>
      <c r="E1084" s="32">
        <f t="shared" si="17"/>
        <v>1732.64</v>
      </c>
    </row>
    <row r="1085" spans="1:5" x14ac:dyDescent="0.25">
      <c r="A1085" s="31">
        <v>15</v>
      </c>
      <c r="B1085" s="74">
        <v>66.64</v>
      </c>
      <c r="C1085" s="31" t="s">
        <v>27380</v>
      </c>
      <c r="D1085" s="31" t="s">
        <v>21</v>
      </c>
      <c r="E1085" s="32">
        <f t="shared" si="17"/>
        <v>999.6</v>
      </c>
    </row>
    <row r="1086" spans="1:5" x14ac:dyDescent="0.25">
      <c r="A1086" s="31">
        <v>13</v>
      </c>
      <c r="B1086" s="74">
        <v>66.64</v>
      </c>
      <c r="C1086" s="31" t="s">
        <v>27381</v>
      </c>
      <c r="D1086" s="31" t="s">
        <v>23</v>
      </c>
      <c r="E1086" s="32">
        <f t="shared" si="17"/>
        <v>866.32</v>
      </c>
    </row>
    <row r="1087" spans="1:5" x14ac:dyDescent="0.25">
      <c r="A1087" s="31">
        <v>15</v>
      </c>
      <c r="B1087" s="74">
        <v>66.66</v>
      </c>
      <c r="C1087" s="31" t="s">
        <v>27382</v>
      </c>
      <c r="D1087" s="31" t="s">
        <v>21</v>
      </c>
      <c r="E1087" s="32">
        <f t="shared" si="17"/>
        <v>999.9</v>
      </c>
    </row>
    <row r="1088" spans="1:5" x14ac:dyDescent="0.25">
      <c r="A1088" s="31">
        <v>11</v>
      </c>
      <c r="B1088" s="74">
        <v>66.66</v>
      </c>
      <c r="C1088" s="31" t="s">
        <v>27383</v>
      </c>
      <c r="D1088" s="31" t="s">
        <v>23</v>
      </c>
      <c r="E1088" s="32">
        <f t="shared" si="17"/>
        <v>733.26</v>
      </c>
    </row>
    <row r="1089" spans="1:5" x14ac:dyDescent="0.25">
      <c r="A1089" s="31">
        <v>26</v>
      </c>
      <c r="B1089" s="74">
        <v>66.66</v>
      </c>
      <c r="C1089" s="31" t="s">
        <v>27384</v>
      </c>
      <c r="D1089" s="31" t="s">
        <v>17</v>
      </c>
      <c r="E1089" s="32">
        <f t="shared" si="17"/>
        <v>1733.1599999999999</v>
      </c>
    </row>
    <row r="1090" spans="1:5" x14ac:dyDescent="0.25">
      <c r="A1090" s="31">
        <v>2</v>
      </c>
      <c r="B1090" s="74">
        <v>66.66</v>
      </c>
      <c r="C1090" s="31" t="s">
        <v>27385</v>
      </c>
      <c r="D1090" s="31" t="s">
        <v>23</v>
      </c>
      <c r="E1090" s="32">
        <f t="shared" ref="E1090:E1153" si="18">+A1090*B1090</f>
        <v>133.32</v>
      </c>
    </row>
    <row r="1091" spans="1:5" x14ac:dyDescent="0.25">
      <c r="A1091" s="31">
        <v>13</v>
      </c>
      <c r="B1091" s="74">
        <v>66.67</v>
      </c>
      <c r="C1091" s="31" t="s">
        <v>27386</v>
      </c>
      <c r="D1091" s="31" t="s">
        <v>22</v>
      </c>
      <c r="E1091" s="32">
        <f t="shared" si="18"/>
        <v>866.71</v>
      </c>
    </row>
    <row r="1092" spans="1:5" x14ac:dyDescent="0.25">
      <c r="A1092" s="31">
        <v>41</v>
      </c>
      <c r="B1092" s="74">
        <v>66.67</v>
      </c>
      <c r="C1092" s="31" t="s">
        <v>27387</v>
      </c>
      <c r="D1092" s="31" t="s">
        <v>21</v>
      </c>
      <c r="E1092" s="32">
        <f t="shared" si="18"/>
        <v>2733.4700000000003</v>
      </c>
    </row>
    <row r="1093" spans="1:5" x14ac:dyDescent="0.25">
      <c r="A1093" s="31">
        <v>11</v>
      </c>
      <c r="B1093" s="74">
        <v>66.64</v>
      </c>
      <c r="C1093" s="31" t="s">
        <v>27388</v>
      </c>
      <c r="D1093" s="31" t="s">
        <v>17</v>
      </c>
      <c r="E1093" s="32">
        <f t="shared" si="18"/>
        <v>733.04</v>
      </c>
    </row>
    <row r="1094" spans="1:5" x14ac:dyDescent="0.25">
      <c r="A1094" s="31">
        <v>11</v>
      </c>
      <c r="B1094" s="74">
        <v>66.64</v>
      </c>
      <c r="C1094" s="31" t="s">
        <v>27389</v>
      </c>
      <c r="D1094" s="31" t="s">
        <v>22</v>
      </c>
      <c r="E1094" s="32">
        <f t="shared" si="18"/>
        <v>733.04</v>
      </c>
    </row>
    <row r="1095" spans="1:5" x14ac:dyDescent="0.25">
      <c r="A1095" s="31">
        <v>24</v>
      </c>
      <c r="B1095" s="74">
        <v>66.64</v>
      </c>
      <c r="C1095" s="31" t="s">
        <v>27390</v>
      </c>
      <c r="D1095" s="31" t="s">
        <v>21</v>
      </c>
      <c r="E1095" s="32">
        <f t="shared" si="18"/>
        <v>1599.3600000000001</v>
      </c>
    </row>
    <row r="1096" spans="1:5" x14ac:dyDescent="0.25">
      <c r="A1096" s="31">
        <v>2</v>
      </c>
      <c r="B1096" s="74">
        <v>66.63</v>
      </c>
      <c r="C1096" s="31" t="s">
        <v>27391</v>
      </c>
      <c r="D1096" s="31" t="s">
        <v>22</v>
      </c>
      <c r="E1096" s="32">
        <f t="shared" si="18"/>
        <v>133.26</v>
      </c>
    </row>
    <row r="1097" spans="1:5" x14ac:dyDescent="0.25">
      <c r="A1097" s="31">
        <v>8</v>
      </c>
      <c r="B1097" s="74">
        <v>66.63</v>
      </c>
      <c r="C1097" s="31" t="s">
        <v>27392</v>
      </c>
      <c r="D1097" s="31" t="s">
        <v>21</v>
      </c>
      <c r="E1097" s="32">
        <f t="shared" si="18"/>
        <v>533.04</v>
      </c>
    </row>
    <row r="1098" spans="1:5" x14ac:dyDescent="0.25">
      <c r="A1098" s="31">
        <v>2</v>
      </c>
      <c r="B1098" s="74">
        <v>66.63</v>
      </c>
      <c r="C1098" s="31" t="s">
        <v>27393</v>
      </c>
      <c r="D1098" s="31" t="s">
        <v>17</v>
      </c>
      <c r="E1098" s="32">
        <f t="shared" si="18"/>
        <v>133.26</v>
      </c>
    </row>
    <row r="1099" spans="1:5" x14ac:dyDescent="0.25">
      <c r="A1099" s="31">
        <v>39</v>
      </c>
      <c r="B1099" s="74">
        <v>66.63</v>
      </c>
      <c r="C1099" s="31" t="s">
        <v>27394</v>
      </c>
      <c r="D1099" s="31" t="s">
        <v>21</v>
      </c>
      <c r="E1099" s="32">
        <f t="shared" si="18"/>
        <v>2598.5699999999997</v>
      </c>
    </row>
    <row r="1100" spans="1:5" x14ac:dyDescent="0.25">
      <c r="A1100" s="31">
        <v>13</v>
      </c>
      <c r="B1100" s="74">
        <v>66.63</v>
      </c>
      <c r="C1100" s="31" t="s">
        <v>27395</v>
      </c>
      <c r="D1100" s="31" t="s">
        <v>23</v>
      </c>
      <c r="E1100" s="32">
        <f t="shared" si="18"/>
        <v>866.18999999999994</v>
      </c>
    </row>
    <row r="1101" spans="1:5" x14ac:dyDescent="0.25">
      <c r="A1101" s="31">
        <v>22</v>
      </c>
      <c r="B1101" s="74">
        <v>66.62</v>
      </c>
      <c r="C1101" s="31" t="s">
        <v>27396</v>
      </c>
      <c r="D1101" s="31" t="s">
        <v>21</v>
      </c>
      <c r="E1101" s="32">
        <f t="shared" si="18"/>
        <v>1465.64</v>
      </c>
    </row>
    <row r="1102" spans="1:5" x14ac:dyDescent="0.25">
      <c r="A1102" s="31">
        <v>28</v>
      </c>
      <c r="B1102" s="74">
        <v>66.61</v>
      </c>
      <c r="C1102" s="31" t="s">
        <v>27397</v>
      </c>
      <c r="D1102" s="31" t="s">
        <v>21</v>
      </c>
      <c r="E1102" s="32">
        <f t="shared" si="18"/>
        <v>1865.08</v>
      </c>
    </row>
    <row r="1103" spans="1:5" x14ac:dyDescent="0.25">
      <c r="A1103" s="31">
        <v>26</v>
      </c>
      <c r="B1103" s="74">
        <v>66.61</v>
      </c>
      <c r="C1103" s="31" t="s">
        <v>27398</v>
      </c>
      <c r="D1103" s="31" t="s">
        <v>17</v>
      </c>
      <c r="E1103" s="32">
        <f t="shared" si="18"/>
        <v>1731.86</v>
      </c>
    </row>
    <row r="1104" spans="1:5" x14ac:dyDescent="0.25">
      <c r="A1104" s="31">
        <v>2</v>
      </c>
      <c r="B1104" s="74">
        <v>66.599999999999994</v>
      </c>
      <c r="C1104" s="31" t="s">
        <v>27399</v>
      </c>
      <c r="D1104" s="31" t="s">
        <v>17</v>
      </c>
      <c r="E1104" s="32">
        <f t="shared" si="18"/>
        <v>133.19999999999999</v>
      </c>
    </row>
    <row r="1105" spans="1:5" x14ac:dyDescent="0.25">
      <c r="A1105" s="31">
        <v>33</v>
      </c>
      <c r="B1105" s="74">
        <v>66.599999999999994</v>
      </c>
      <c r="C1105" s="31" t="s">
        <v>27400</v>
      </c>
      <c r="D1105" s="31" t="s">
        <v>21</v>
      </c>
      <c r="E1105" s="32">
        <f t="shared" si="18"/>
        <v>2197.7999999999997</v>
      </c>
    </row>
    <row r="1106" spans="1:5" x14ac:dyDescent="0.25">
      <c r="A1106" s="31">
        <v>15</v>
      </c>
      <c r="B1106" s="74">
        <v>66.599999999999994</v>
      </c>
      <c r="C1106" s="31" t="s">
        <v>27401</v>
      </c>
      <c r="D1106" s="31" t="s">
        <v>17</v>
      </c>
      <c r="E1106" s="32">
        <f t="shared" si="18"/>
        <v>998.99999999999989</v>
      </c>
    </row>
    <row r="1107" spans="1:5" x14ac:dyDescent="0.25">
      <c r="A1107" s="31">
        <v>39</v>
      </c>
      <c r="B1107" s="74">
        <v>66.599999999999994</v>
      </c>
      <c r="C1107" s="31" t="s">
        <v>27402</v>
      </c>
      <c r="D1107" s="31" t="s">
        <v>21</v>
      </c>
      <c r="E1107" s="32">
        <f t="shared" si="18"/>
        <v>2597.3999999999996</v>
      </c>
    </row>
    <row r="1108" spans="1:5" x14ac:dyDescent="0.25">
      <c r="A1108" s="31">
        <v>8</v>
      </c>
      <c r="B1108" s="74">
        <v>66.59</v>
      </c>
      <c r="C1108" s="31" t="s">
        <v>27403</v>
      </c>
      <c r="D1108" s="31" t="s">
        <v>21</v>
      </c>
      <c r="E1108" s="32">
        <f t="shared" si="18"/>
        <v>532.72</v>
      </c>
    </row>
    <row r="1109" spans="1:5" x14ac:dyDescent="0.25">
      <c r="A1109" s="31">
        <v>13</v>
      </c>
      <c r="B1109" s="74">
        <v>66.599999999999994</v>
      </c>
      <c r="C1109" s="31" t="s">
        <v>27404</v>
      </c>
      <c r="D1109" s="31" t="s">
        <v>23</v>
      </c>
      <c r="E1109" s="32">
        <f t="shared" si="18"/>
        <v>865.8</v>
      </c>
    </row>
    <row r="1110" spans="1:5" x14ac:dyDescent="0.25">
      <c r="A1110" s="31">
        <v>41</v>
      </c>
      <c r="B1110" s="74">
        <v>66.599999999999994</v>
      </c>
      <c r="C1110" s="31" t="s">
        <v>27405</v>
      </c>
      <c r="D1110" s="31" t="s">
        <v>21</v>
      </c>
      <c r="E1110" s="32">
        <f t="shared" si="18"/>
        <v>2730.6</v>
      </c>
    </row>
    <row r="1111" spans="1:5" x14ac:dyDescent="0.25">
      <c r="A1111" s="31">
        <v>10</v>
      </c>
      <c r="B1111" s="74">
        <v>66.59</v>
      </c>
      <c r="C1111" s="31" t="s">
        <v>27406</v>
      </c>
      <c r="D1111" s="31" t="s">
        <v>21</v>
      </c>
      <c r="E1111" s="32">
        <f t="shared" si="18"/>
        <v>665.90000000000009</v>
      </c>
    </row>
    <row r="1112" spans="1:5" x14ac:dyDescent="0.25">
      <c r="A1112" s="31">
        <v>13</v>
      </c>
      <c r="B1112" s="74">
        <v>66.58</v>
      </c>
      <c r="C1112" s="31" t="s">
        <v>27407</v>
      </c>
      <c r="D1112" s="31" t="s">
        <v>17</v>
      </c>
      <c r="E1112" s="32">
        <f t="shared" si="18"/>
        <v>865.54</v>
      </c>
    </row>
    <row r="1113" spans="1:5" x14ac:dyDescent="0.25">
      <c r="A1113" s="31">
        <v>41</v>
      </c>
      <c r="B1113" s="74">
        <v>66.58</v>
      </c>
      <c r="C1113" s="31" t="s">
        <v>27408</v>
      </c>
      <c r="D1113" s="31" t="s">
        <v>21</v>
      </c>
      <c r="E1113" s="32">
        <f t="shared" si="18"/>
        <v>2729.7799999999997</v>
      </c>
    </row>
    <row r="1114" spans="1:5" x14ac:dyDescent="0.25">
      <c r="A1114" s="31">
        <v>41</v>
      </c>
      <c r="B1114" s="74">
        <v>66.569999999999993</v>
      </c>
      <c r="C1114" s="31" t="s">
        <v>27409</v>
      </c>
      <c r="D1114" s="31" t="s">
        <v>21</v>
      </c>
      <c r="E1114" s="32">
        <f t="shared" si="18"/>
        <v>2729.37</v>
      </c>
    </row>
    <row r="1115" spans="1:5" x14ac:dyDescent="0.25">
      <c r="A1115" s="31">
        <v>13</v>
      </c>
      <c r="B1115" s="74">
        <v>66.569999999999993</v>
      </c>
      <c r="C1115" s="31" t="s">
        <v>27410</v>
      </c>
      <c r="D1115" s="31" t="s">
        <v>23</v>
      </c>
      <c r="E1115" s="32">
        <f t="shared" si="18"/>
        <v>865.40999999999985</v>
      </c>
    </row>
    <row r="1116" spans="1:5" x14ac:dyDescent="0.25">
      <c r="A1116" s="31">
        <v>13</v>
      </c>
      <c r="B1116" s="74">
        <v>66.569999999999993</v>
      </c>
      <c r="C1116" s="31" t="s">
        <v>27411</v>
      </c>
      <c r="D1116" s="31" t="s">
        <v>23</v>
      </c>
      <c r="E1116" s="32">
        <f t="shared" si="18"/>
        <v>865.40999999999985</v>
      </c>
    </row>
    <row r="1117" spans="1:5" x14ac:dyDescent="0.25">
      <c r="A1117" s="31">
        <v>41</v>
      </c>
      <c r="B1117" s="74">
        <v>66.569999999999993</v>
      </c>
      <c r="C1117" s="31" t="s">
        <v>27412</v>
      </c>
      <c r="D1117" s="31" t="s">
        <v>21</v>
      </c>
      <c r="E1117" s="32">
        <f t="shared" si="18"/>
        <v>2729.37</v>
      </c>
    </row>
    <row r="1118" spans="1:5" x14ac:dyDescent="0.25">
      <c r="A1118" s="31">
        <v>6</v>
      </c>
      <c r="B1118" s="74">
        <v>66.56</v>
      </c>
      <c r="C1118" s="31" t="s">
        <v>27413</v>
      </c>
      <c r="D1118" s="31" t="s">
        <v>17</v>
      </c>
      <c r="E1118" s="32">
        <f t="shared" si="18"/>
        <v>399.36</v>
      </c>
    </row>
    <row r="1119" spans="1:5" x14ac:dyDescent="0.25">
      <c r="A1119" s="31">
        <v>8</v>
      </c>
      <c r="B1119" s="74">
        <v>66.56</v>
      </c>
      <c r="C1119" s="31" t="s">
        <v>27414</v>
      </c>
      <c r="D1119" s="31" t="s">
        <v>23</v>
      </c>
      <c r="E1119" s="32">
        <f t="shared" si="18"/>
        <v>532.48</v>
      </c>
    </row>
    <row r="1120" spans="1:5" x14ac:dyDescent="0.25">
      <c r="A1120" s="31">
        <v>13</v>
      </c>
      <c r="B1120" s="74">
        <v>66.55</v>
      </c>
      <c r="C1120" s="31" t="s">
        <v>27415</v>
      </c>
      <c r="D1120" s="31" t="s">
        <v>17</v>
      </c>
      <c r="E1120" s="32">
        <f t="shared" si="18"/>
        <v>865.15</v>
      </c>
    </row>
    <row r="1121" spans="1:5" x14ac:dyDescent="0.25">
      <c r="A1121" s="31">
        <v>41</v>
      </c>
      <c r="B1121" s="74">
        <v>66.55</v>
      </c>
      <c r="C1121" s="31" t="s">
        <v>27416</v>
      </c>
      <c r="D1121" s="31" t="s">
        <v>21</v>
      </c>
      <c r="E1121" s="32">
        <f t="shared" si="18"/>
        <v>2728.5499999999997</v>
      </c>
    </row>
    <row r="1122" spans="1:5" x14ac:dyDescent="0.25">
      <c r="A1122" s="31">
        <v>1</v>
      </c>
      <c r="B1122" s="74">
        <v>66.55</v>
      </c>
      <c r="C1122" s="31" t="s">
        <v>27417</v>
      </c>
      <c r="D1122" s="31" t="s">
        <v>21</v>
      </c>
      <c r="E1122" s="32">
        <f t="shared" si="18"/>
        <v>66.55</v>
      </c>
    </row>
    <row r="1123" spans="1:5" x14ac:dyDescent="0.25">
      <c r="A1123" s="31">
        <v>28</v>
      </c>
      <c r="B1123" s="74">
        <v>66.55</v>
      </c>
      <c r="C1123" s="31" t="s">
        <v>27418</v>
      </c>
      <c r="D1123" s="31" t="s">
        <v>21</v>
      </c>
      <c r="E1123" s="32">
        <f t="shared" si="18"/>
        <v>1863.3999999999999</v>
      </c>
    </row>
    <row r="1124" spans="1:5" x14ac:dyDescent="0.25">
      <c r="A1124" s="31">
        <v>26</v>
      </c>
      <c r="B1124" s="74">
        <v>66.55</v>
      </c>
      <c r="C1124" s="31" t="s">
        <v>27419</v>
      </c>
      <c r="D1124" s="31" t="s">
        <v>17</v>
      </c>
      <c r="E1124" s="32">
        <f t="shared" si="18"/>
        <v>1730.3</v>
      </c>
    </row>
    <row r="1125" spans="1:5" x14ac:dyDescent="0.25">
      <c r="A1125" s="31">
        <v>14</v>
      </c>
      <c r="B1125" s="74">
        <v>66.55</v>
      </c>
      <c r="C1125" s="31" t="s">
        <v>27420</v>
      </c>
      <c r="D1125" s="31" t="s">
        <v>17</v>
      </c>
      <c r="E1125" s="32">
        <f t="shared" si="18"/>
        <v>931.69999999999993</v>
      </c>
    </row>
    <row r="1126" spans="1:5" x14ac:dyDescent="0.25">
      <c r="A1126" s="31">
        <v>14</v>
      </c>
      <c r="B1126" s="74">
        <v>66.55</v>
      </c>
      <c r="C1126" s="31" t="s">
        <v>27421</v>
      </c>
      <c r="D1126" s="31" t="s">
        <v>21</v>
      </c>
      <c r="E1126" s="32">
        <f t="shared" si="18"/>
        <v>931.69999999999993</v>
      </c>
    </row>
    <row r="1127" spans="1:5" x14ac:dyDescent="0.25">
      <c r="A1127" s="31">
        <v>2</v>
      </c>
      <c r="B1127" s="74">
        <v>66.540000000000006</v>
      </c>
      <c r="C1127" s="31" t="s">
        <v>27422</v>
      </c>
      <c r="D1127" s="31" t="s">
        <v>17</v>
      </c>
      <c r="E1127" s="32">
        <f t="shared" si="18"/>
        <v>133.08000000000001</v>
      </c>
    </row>
    <row r="1128" spans="1:5" x14ac:dyDescent="0.25">
      <c r="A1128" s="31">
        <v>13</v>
      </c>
      <c r="B1128" s="74">
        <v>66.540000000000006</v>
      </c>
      <c r="C1128" s="31" t="s">
        <v>27423</v>
      </c>
      <c r="D1128" s="31" t="s">
        <v>23</v>
      </c>
      <c r="E1128" s="32">
        <f t="shared" si="18"/>
        <v>865.0200000000001</v>
      </c>
    </row>
    <row r="1129" spans="1:5" x14ac:dyDescent="0.25">
      <c r="A1129" s="31">
        <v>13</v>
      </c>
      <c r="B1129" s="74">
        <v>66.53</v>
      </c>
      <c r="C1129" s="31" t="s">
        <v>27424</v>
      </c>
      <c r="D1129" s="31" t="s">
        <v>17</v>
      </c>
      <c r="E1129" s="32">
        <f t="shared" si="18"/>
        <v>864.89</v>
      </c>
    </row>
    <row r="1130" spans="1:5" x14ac:dyDescent="0.25">
      <c r="A1130" s="31">
        <v>2</v>
      </c>
      <c r="B1130" s="74">
        <v>66.53</v>
      </c>
      <c r="C1130" s="31" t="s">
        <v>27425</v>
      </c>
      <c r="D1130" s="31" t="s">
        <v>22</v>
      </c>
      <c r="E1130" s="32">
        <f t="shared" si="18"/>
        <v>133.06</v>
      </c>
    </row>
    <row r="1131" spans="1:5" x14ac:dyDescent="0.25">
      <c r="A1131" s="31">
        <v>13</v>
      </c>
      <c r="B1131" s="74">
        <v>66.53</v>
      </c>
      <c r="C1131" s="31" t="s">
        <v>27426</v>
      </c>
      <c r="D1131" s="31" t="s">
        <v>23</v>
      </c>
      <c r="E1131" s="32">
        <f t="shared" si="18"/>
        <v>864.89</v>
      </c>
    </row>
    <row r="1132" spans="1:5" x14ac:dyDescent="0.25">
      <c r="A1132" s="31">
        <v>26</v>
      </c>
      <c r="B1132" s="74">
        <v>66.53</v>
      </c>
      <c r="C1132" s="31" t="s">
        <v>27427</v>
      </c>
      <c r="D1132" s="31" t="s">
        <v>21</v>
      </c>
      <c r="E1132" s="32">
        <f t="shared" si="18"/>
        <v>1729.78</v>
      </c>
    </row>
    <row r="1133" spans="1:5" x14ac:dyDescent="0.25">
      <c r="A1133" s="31">
        <v>15</v>
      </c>
      <c r="B1133" s="74">
        <v>66.53</v>
      </c>
      <c r="C1133" s="31" t="s">
        <v>27428</v>
      </c>
      <c r="D1133" s="31" t="s">
        <v>21</v>
      </c>
      <c r="E1133" s="32">
        <f t="shared" si="18"/>
        <v>997.95</v>
      </c>
    </row>
    <row r="1134" spans="1:5" x14ac:dyDescent="0.25">
      <c r="A1134" s="31">
        <v>39</v>
      </c>
      <c r="B1134" s="74">
        <v>66.53</v>
      </c>
      <c r="C1134" s="31" t="s">
        <v>27429</v>
      </c>
      <c r="D1134" s="31" t="s">
        <v>23</v>
      </c>
      <c r="E1134" s="32">
        <f t="shared" si="18"/>
        <v>2594.67</v>
      </c>
    </row>
    <row r="1135" spans="1:5" x14ac:dyDescent="0.25">
      <c r="A1135" s="31">
        <v>26</v>
      </c>
      <c r="B1135" s="74">
        <v>66.52</v>
      </c>
      <c r="C1135" s="31" t="s">
        <v>27430</v>
      </c>
      <c r="D1135" s="31" t="s">
        <v>21</v>
      </c>
      <c r="E1135" s="32">
        <f t="shared" si="18"/>
        <v>1729.52</v>
      </c>
    </row>
    <row r="1136" spans="1:5" x14ac:dyDescent="0.25">
      <c r="A1136" s="31">
        <v>14</v>
      </c>
      <c r="B1136" s="74">
        <v>66.52</v>
      </c>
      <c r="C1136" s="31" t="s">
        <v>27431</v>
      </c>
      <c r="D1136" s="31" t="s">
        <v>21</v>
      </c>
      <c r="E1136" s="32">
        <f t="shared" si="18"/>
        <v>931.28</v>
      </c>
    </row>
    <row r="1137" spans="1:5" x14ac:dyDescent="0.25">
      <c r="A1137" s="31">
        <v>26</v>
      </c>
      <c r="B1137" s="74">
        <v>66.56</v>
      </c>
      <c r="C1137" s="31" t="s">
        <v>27432</v>
      </c>
      <c r="D1137" s="31" t="s">
        <v>21</v>
      </c>
      <c r="E1137" s="32">
        <f t="shared" si="18"/>
        <v>1730.56</v>
      </c>
    </row>
    <row r="1138" spans="1:5" x14ac:dyDescent="0.25">
      <c r="A1138" s="31">
        <v>17</v>
      </c>
      <c r="B1138" s="74">
        <v>66.55</v>
      </c>
      <c r="C1138" s="31" t="s">
        <v>27433</v>
      </c>
      <c r="D1138" s="31" t="s">
        <v>21</v>
      </c>
      <c r="E1138" s="32">
        <f t="shared" si="18"/>
        <v>1131.3499999999999</v>
      </c>
    </row>
    <row r="1139" spans="1:5" x14ac:dyDescent="0.25">
      <c r="A1139" s="31">
        <v>15</v>
      </c>
      <c r="B1139" s="74">
        <v>66.56</v>
      </c>
      <c r="C1139" s="31" t="s">
        <v>27434</v>
      </c>
      <c r="D1139" s="31" t="s">
        <v>17</v>
      </c>
      <c r="E1139" s="32">
        <f t="shared" si="18"/>
        <v>998.40000000000009</v>
      </c>
    </row>
    <row r="1140" spans="1:5" x14ac:dyDescent="0.25">
      <c r="A1140" s="31">
        <v>13</v>
      </c>
      <c r="B1140" s="74">
        <v>66.56</v>
      </c>
      <c r="C1140" s="31" t="s">
        <v>27435</v>
      </c>
      <c r="D1140" s="31" t="s">
        <v>23</v>
      </c>
      <c r="E1140" s="32">
        <f t="shared" si="18"/>
        <v>865.28</v>
      </c>
    </row>
    <row r="1141" spans="1:5" x14ac:dyDescent="0.25">
      <c r="A1141" s="31">
        <v>4</v>
      </c>
      <c r="B1141" s="74">
        <v>66.55</v>
      </c>
      <c r="C1141" s="31" t="s">
        <v>27436</v>
      </c>
      <c r="D1141" s="31" t="s">
        <v>21</v>
      </c>
      <c r="E1141" s="32">
        <f t="shared" si="18"/>
        <v>266.2</v>
      </c>
    </row>
    <row r="1142" spans="1:5" x14ac:dyDescent="0.25">
      <c r="A1142" s="31">
        <v>1</v>
      </c>
      <c r="B1142" s="74">
        <v>66.55</v>
      </c>
      <c r="C1142" s="31" t="s">
        <v>27437</v>
      </c>
      <c r="D1142" s="31" t="s">
        <v>21</v>
      </c>
      <c r="E1142" s="32">
        <f t="shared" si="18"/>
        <v>66.55</v>
      </c>
    </row>
    <row r="1143" spans="1:5" x14ac:dyDescent="0.25">
      <c r="A1143" s="31">
        <v>9</v>
      </c>
      <c r="B1143" s="74">
        <v>66.55</v>
      </c>
      <c r="C1143" s="31" t="s">
        <v>27438</v>
      </c>
      <c r="D1143" s="31" t="s">
        <v>22</v>
      </c>
      <c r="E1143" s="32">
        <f t="shared" si="18"/>
        <v>598.94999999999993</v>
      </c>
    </row>
    <row r="1144" spans="1:5" x14ac:dyDescent="0.25">
      <c r="A1144" s="31">
        <v>44</v>
      </c>
      <c r="B1144" s="74">
        <v>66.55</v>
      </c>
      <c r="C1144" s="31" t="s">
        <v>27439</v>
      </c>
      <c r="D1144" s="31" t="s">
        <v>21</v>
      </c>
      <c r="E1144" s="32">
        <f t="shared" si="18"/>
        <v>2928.2</v>
      </c>
    </row>
    <row r="1145" spans="1:5" x14ac:dyDescent="0.25">
      <c r="A1145" s="31">
        <v>41</v>
      </c>
      <c r="B1145" s="74">
        <v>66.569999999999993</v>
      </c>
      <c r="C1145" s="31" t="s">
        <v>27440</v>
      </c>
      <c r="D1145" s="31" t="s">
        <v>21</v>
      </c>
      <c r="E1145" s="32">
        <f t="shared" si="18"/>
        <v>2729.37</v>
      </c>
    </row>
    <row r="1146" spans="1:5" x14ac:dyDescent="0.25">
      <c r="A1146" s="31">
        <v>13</v>
      </c>
      <c r="B1146" s="74">
        <v>66.569999999999993</v>
      </c>
      <c r="C1146" s="31" t="s">
        <v>27441</v>
      </c>
      <c r="D1146" s="31" t="s">
        <v>23</v>
      </c>
      <c r="E1146" s="32">
        <f t="shared" si="18"/>
        <v>865.40999999999985</v>
      </c>
    </row>
    <row r="1147" spans="1:5" x14ac:dyDescent="0.25">
      <c r="A1147" s="31">
        <v>13</v>
      </c>
      <c r="B1147" s="74">
        <v>66.58</v>
      </c>
      <c r="C1147" s="31" t="s">
        <v>27442</v>
      </c>
      <c r="D1147" s="31" t="s">
        <v>17</v>
      </c>
      <c r="E1147" s="32">
        <f t="shared" si="18"/>
        <v>865.54</v>
      </c>
    </row>
    <row r="1148" spans="1:5" x14ac:dyDescent="0.25">
      <c r="A1148" s="31">
        <v>41</v>
      </c>
      <c r="B1148" s="74">
        <v>66.58</v>
      </c>
      <c r="C1148" s="31" t="s">
        <v>27443</v>
      </c>
      <c r="D1148" s="31" t="s">
        <v>21</v>
      </c>
      <c r="E1148" s="32">
        <f t="shared" si="18"/>
        <v>2729.7799999999997</v>
      </c>
    </row>
    <row r="1149" spans="1:5" x14ac:dyDescent="0.25">
      <c r="A1149" s="31">
        <v>15</v>
      </c>
      <c r="B1149" s="74">
        <v>66.599999999999994</v>
      </c>
      <c r="C1149" s="31" t="s">
        <v>27444</v>
      </c>
      <c r="D1149" s="31" t="s">
        <v>21</v>
      </c>
      <c r="E1149" s="32">
        <f t="shared" si="18"/>
        <v>998.99999999999989</v>
      </c>
    </row>
    <row r="1150" spans="1:5" x14ac:dyDescent="0.25">
      <c r="A1150" s="31">
        <v>26</v>
      </c>
      <c r="B1150" s="74">
        <v>66.599999999999994</v>
      </c>
      <c r="C1150" s="31" t="s">
        <v>27445</v>
      </c>
      <c r="D1150" s="31" t="s">
        <v>17</v>
      </c>
      <c r="E1150" s="32">
        <f t="shared" si="18"/>
        <v>1731.6</v>
      </c>
    </row>
    <row r="1151" spans="1:5" x14ac:dyDescent="0.25">
      <c r="A1151" s="31">
        <v>13</v>
      </c>
      <c r="B1151" s="74">
        <v>66.599999999999994</v>
      </c>
      <c r="C1151" s="31" t="s">
        <v>27446</v>
      </c>
      <c r="D1151" s="31" t="s">
        <v>22</v>
      </c>
      <c r="E1151" s="32">
        <f t="shared" si="18"/>
        <v>865.8</v>
      </c>
    </row>
    <row r="1152" spans="1:5" x14ac:dyDescent="0.25">
      <c r="A1152" s="31">
        <v>12</v>
      </c>
      <c r="B1152" s="74">
        <v>66.59</v>
      </c>
      <c r="C1152" s="31" t="s">
        <v>27447</v>
      </c>
      <c r="D1152" s="31" t="s">
        <v>21</v>
      </c>
      <c r="E1152" s="32">
        <f t="shared" si="18"/>
        <v>799.08</v>
      </c>
    </row>
    <row r="1153" spans="1:5" x14ac:dyDescent="0.25">
      <c r="A1153" s="31">
        <v>6</v>
      </c>
      <c r="B1153" s="74">
        <v>66.59</v>
      </c>
      <c r="C1153" s="31" t="s">
        <v>27448</v>
      </c>
      <c r="D1153" s="31" t="s">
        <v>22</v>
      </c>
      <c r="E1153" s="32">
        <f t="shared" si="18"/>
        <v>399.54</v>
      </c>
    </row>
    <row r="1154" spans="1:5" x14ac:dyDescent="0.25">
      <c r="A1154" s="31">
        <v>8</v>
      </c>
      <c r="B1154" s="74">
        <v>66.59</v>
      </c>
      <c r="C1154" s="31" t="s">
        <v>27449</v>
      </c>
      <c r="D1154" s="31" t="s">
        <v>23</v>
      </c>
      <c r="E1154" s="32">
        <f t="shared" ref="E1154:E1217" si="19">+A1154*B1154</f>
        <v>532.72</v>
      </c>
    </row>
    <row r="1155" spans="1:5" x14ac:dyDescent="0.25">
      <c r="A1155" s="31">
        <v>54</v>
      </c>
      <c r="B1155" s="74">
        <v>66.599999999999994</v>
      </c>
      <c r="C1155" s="31" t="s">
        <v>27450</v>
      </c>
      <c r="D1155" s="31" t="s">
        <v>21</v>
      </c>
      <c r="E1155" s="32">
        <f t="shared" si="19"/>
        <v>3596.3999999999996</v>
      </c>
    </row>
    <row r="1156" spans="1:5" x14ac:dyDescent="0.25">
      <c r="A1156" s="31">
        <v>13</v>
      </c>
      <c r="B1156" s="74">
        <v>66.62</v>
      </c>
      <c r="C1156" s="31" t="s">
        <v>27451</v>
      </c>
      <c r="D1156" s="31" t="s">
        <v>22</v>
      </c>
      <c r="E1156" s="32">
        <f t="shared" si="19"/>
        <v>866.06000000000006</v>
      </c>
    </row>
    <row r="1157" spans="1:5" x14ac:dyDescent="0.25">
      <c r="A1157" s="31">
        <v>26</v>
      </c>
      <c r="B1157" s="74">
        <v>66.62</v>
      </c>
      <c r="C1157" s="31" t="s">
        <v>27452</v>
      </c>
      <c r="D1157" s="31" t="s">
        <v>23</v>
      </c>
      <c r="E1157" s="32">
        <f t="shared" si="19"/>
        <v>1732.1200000000001</v>
      </c>
    </row>
    <row r="1158" spans="1:5" x14ac:dyDescent="0.25">
      <c r="A1158" s="31">
        <v>15</v>
      </c>
      <c r="B1158" s="74">
        <v>66.62</v>
      </c>
      <c r="C1158" s="31" t="s">
        <v>27453</v>
      </c>
      <c r="D1158" s="31" t="s">
        <v>21</v>
      </c>
      <c r="E1158" s="32">
        <f t="shared" si="19"/>
        <v>999.30000000000007</v>
      </c>
    </row>
    <row r="1159" spans="1:5" x14ac:dyDescent="0.25">
      <c r="A1159" s="31">
        <v>26</v>
      </c>
      <c r="B1159" s="74">
        <v>66.62</v>
      </c>
      <c r="C1159" s="31" t="s">
        <v>27454</v>
      </c>
      <c r="D1159" s="31" t="s">
        <v>17</v>
      </c>
      <c r="E1159" s="32">
        <f t="shared" si="19"/>
        <v>1732.1200000000001</v>
      </c>
    </row>
    <row r="1160" spans="1:5" x14ac:dyDescent="0.25">
      <c r="A1160" s="31">
        <v>2</v>
      </c>
      <c r="B1160" s="74">
        <v>66.62</v>
      </c>
      <c r="C1160" s="31" t="s">
        <v>27455</v>
      </c>
      <c r="D1160" s="31" t="s">
        <v>21</v>
      </c>
      <c r="E1160" s="32">
        <f t="shared" si="19"/>
        <v>133.24</v>
      </c>
    </row>
    <row r="1161" spans="1:5" x14ac:dyDescent="0.25">
      <c r="A1161" s="31">
        <v>26</v>
      </c>
      <c r="B1161" s="74">
        <v>66.62</v>
      </c>
      <c r="C1161" s="31" t="s">
        <v>27456</v>
      </c>
      <c r="D1161" s="31" t="s">
        <v>23</v>
      </c>
      <c r="E1161" s="32">
        <f t="shared" si="19"/>
        <v>1732.1200000000001</v>
      </c>
    </row>
    <row r="1162" spans="1:5" x14ac:dyDescent="0.25">
      <c r="A1162" s="31">
        <v>5</v>
      </c>
      <c r="B1162" s="74">
        <v>66.61</v>
      </c>
      <c r="C1162" s="31" t="s">
        <v>27457</v>
      </c>
      <c r="D1162" s="31" t="s">
        <v>21</v>
      </c>
      <c r="E1162" s="32">
        <f t="shared" si="19"/>
        <v>333.05</v>
      </c>
    </row>
    <row r="1163" spans="1:5" x14ac:dyDescent="0.25">
      <c r="A1163" s="31">
        <v>36</v>
      </c>
      <c r="B1163" s="74">
        <v>66.61</v>
      </c>
      <c r="C1163" s="31" t="s">
        <v>27458</v>
      </c>
      <c r="D1163" s="31" t="s">
        <v>21</v>
      </c>
      <c r="E1163" s="32">
        <f t="shared" si="19"/>
        <v>2397.96</v>
      </c>
    </row>
    <row r="1164" spans="1:5" x14ac:dyDescent="0.25">
      <c r="A1164" s="31">
        <v>39</v>
      </c>
      <c r="B1164" s="74">
        <v>66.64</v>
      </c>
      <c r="C1164" s="31" t="s">
        <v>27459</v>
      </c>
      <c r="D1164" s="31" t="s">
        <v>21</v>
      </c>
      <c r="E1164" s="32">
        <f t="shared" si="19"/>
        <v>2598.96</v>
      </c>
    </row>
    <row r="1165" spans="1:5" x14ac:dyDescent="0.25">
      <c r="A1165" s="31">
        <v>2</v>
      </c>
      <c r="B1165" s="74">
        <v>66.64</v>
      </c>
      <c r="C1165" s="31" t="s">
        <v>27460</v>
      </c>
      <c r="D1165" s="31" t="s">
        <v>17</v>
      </c>
      <c r="E1165" s="32">
        <f t="shared" si="19"/>
        <v>133.28</v>
      </c>
    </row>
    <row r="1166" spans="1:5" x14ac:dyDescent="0.25">
      <c r="A1166" s="31">
        <v>13</v>
      </c>
      <c r="B1166" s="74">
        <v>66.64</v>
      </c>
      <c r="C1166" s="31" t="s">
        <v>27461</v>
      </c>
      <c r="D1166" s="31" t="s">
        <v>23</v>
      </c>
      <c r="E1166" s="32">
        <f t="shared" si="19"/>
        <v>866.32</v>
      </c>
    </row>
    <row r="1167" spans="1:5" x14ac:dyDescent="0.25">
      <c r="A1167" s="31">
        <v>5</v>
      </c>
      <c r="B1167" s="74">
        <v>66.63</v>
      </c>
      <c r="C1167" s="31" t="s">
        <v>27462</v>
      </c>
      <c r="D1167" s="31" t="s">
        <v>17</v>
      </c>
      <c r="E1167" s="32">
        <f t="shared" si="19"/>
        <v>333.15</v>
      </c>
    </row>
    <row r="1168" spans="1:5" x14ac:dyDescent="0.25">
      <c r="A1168" s="31">
        <v>15</v>
      </c>
      <c r="B1168" s="74">
        <v>66.61</v>
      </c>
      <c r="C1168" s="31" t="s">
        <v>27463</v>
      </c>
      <c r="D1168" s="31" t="s">
        <v>21</v>
      </c>
      <c r="E1168" s="32">
        <f t="shared" si="19"/>
        <v>999.15</v>
      </c>
    </row>
    <row r="1169" spans="1:5" x14ac:dyDescent="0.25">
      <c r="A1169" s="31">
        <v>26</v>
      </c>
      <c r="B1169" s="74">
        <v>66.61</v>
      </c>
      <c r="C1169" s="31" t="s">
        <v>27464</v>
      </c>
      <c r="D1169" s="31" t="s">
        <v>17</v>
      </c>
      <c r="E1169" s="32">
        <f t="shared" si="19"/>
        <v>1731.86</v>
      </c>
    </row>
    <row r="1170" spans="1:5" x14ac:dyDescent="0.25">
      <c r="A1170" s="31">
        <v>13</v>
      </c>
      <c r="B1170" s="74">
        <v>66.61</v>
      </c>
      <c r="C1170" s="31" t="s">
        <v>27465</v>
      </c>
      <c r="D1170" s="31" t="s">
        <v>23</v>
      </c>
      <c r="E1170" s="32">
        <f t="shared" si="19"/>
        <v>865.93</v>
      </c>
    </row>
    <row r="1171" spans="1:5" x14ac:dyDescent="0.25">
      <c r="A1171" s="31">
        <v>11</v>
      </c>
      <c r="B1171" s="74">
        <v>66.61</v>
      </c>
      <c r="C1171" s="31" t="s">
        <v>27466</v>
      </c>
      <c r="D1171" s="31" t="s">
        <v>21</v>
      </c>
      <c r="E1171" s="32">
        <f t="shared" si="19"/>
        <v>732.71</v>
      </c>
    </row>
    <row r="1172" spans="1:5" x14ac:dyDescent="0.25">
      <c r="A1172" s="31">
        <v>20</v>
      </c>
      <c r="B1172" s="74">
        <v>66.61</v>
      </c>
      <c r="C1172" s="31" t="s">
        <v>27467</v>
      </c>
      <c r="D1172" s="31" t="s">
        <v>17</v>
      </c>
      <c r="E1172" s="32">
        <f t="shared" si="19"/>
        <v>1332.2</v>
      </c>
    </row>
    <row r="1173" spans="1:5" x14ac:dyDescent="0.25">
      <c r="A1173" s="31">
        <v>10</v>
      </c>
      <c r="B1173" s="74">
        <v>66.61</v>
      </c>
      <c r="C1173" s="31" t="s">
        <v>27468</v>
      </c>
      <c r="D1173" s="31" t="s">
        <v>23</v>
      </c>
      <c r="E1173" s="32">
        <f t="shared" si="19"/>
        <v>666.1</v>
      </c>
    </row>
    <row r="1174" spans="1:5" x14ac:dyDescent="0.25">
      <c r="A1174" s="31">
        <v>13</v>
      </c>
      <c r="B1174" s="74">
        <v>66.599999999999994</v>
      </c>
      <c r="C1174" s="31" t="s">
        <v>27469</v>
      </c>
      <c r="D1174" s="31" t="s">
        <v>23</v>
      </c>
      <c r="E1174" s="32">
        <f t="shared" si="19"/>
        <v>865.8</v>
      </c>
    </row>
    <row r="1175" spans="1:5" x14ac:dyDescent="0.25">
      <c r="A1175" s="31">
        <v>41</v>
      </c>
      <c r="B1175" s="74">
        <v>66.599999999999994</v>
      </c>
      <c r="C1175" s="31" t="s">
        <v>27470</v>
      </c>
      <c r="D1175" s="31" t="s">
        <v>21</v>
      </c>
      <c r="E1175" s="32">
        <f t="shared" si="19"/>
        <v>2730.6</v>
      </c>
    </row>
    <row r="1176" spans="1:5" x14ac:dyDescent="0.25">
      <c r="A1176" s="31">
        <v>4</v>
      </c>
      <c r="B1176" s="74">
        <v>66.58</v>
      </c>
      <c r="C1176" s="31" t="s">
        <v>27471</v>
      </c>
      <c r="D1176" s="31" t="s">
        <v>21</v>
      </c>
      <c r="E1176" s="32">
        <f t="shared" si="19"/>
        <v>266.32</v>
      </c>
    </row>
    <row r="1177" spans="1:5" x14ac:dyDescent="0.25">
      <c r="A1177" s="31">
        <v>14</v>
      </c>
      <c r="B1177" s="74">
        <v>66.58</v>
      </c>
      <c r="C1177" s="31" t="s">
        <v>27472</v>
      </c>
      <c r="D1177" s="31" t="s">
        <v>21</v>
      </c>
      <c r="E1177" s="32">
        <f t="shared" si="19"/>
        <v>932.12</v>
      </c>
    </row>
    <row r="1178" spans="1:5" x14ac:dyDescent="0.25">
      <c r="A1178" s="31">
        <v>24</v>
      </c>
      <c r="B1178" s="74">
        <v>66.58</v>
      </c>
      <c r="C1178" s="31" t="s">
        <v>27473</v>
      </c>
      <c r="D1178" s="31" t="s">
        <v>17</v>
      </c>
      <c r="E1178" s="32">
        <f t="shared" si="19"/>
        <v>1597.92</v>
      </c>
    </row>
    <row r="1179" spans="1:5" x14ac:dyDescent="0.25">
      <c r="A1179" s="31">
        <v>12</v>
      </c>
      <c r="B1179" s="74">
        <v>66.58</v>
      </c>
      <c r="C1179" s="31" t="s">
        <v>27474</v>
      </c>
      <c r="D1179" s="31" t="s">
        <v>23</v>
      </c>
      <c r="E1179" s="32">
        <f t="shared" si="19"/>
        <v>798.96</v>
      </c>
    </row>
    <row r="1180" spans="1:5" x14ac:dyDescent="0.25">
      <c r="A1180" s="31">
        <v>26</v>
      </c>
      <c r="B1180" s="74">
        <v>66.56</v>
      </c>
      <c r="C1180" s="31" t="s">
        <v>27475</v>
      </c>
      <c r="D1180" s="31" t="s">
        <v>21</v>
      </c>
      <c r="E1180" s="32">
        <f t="shared" si="19"/>
        <v>1730.56</v>
      </c>
    </row>
    <row r="1181" spans="1:5" x14ac:dyDescent="0.25">
      <c r="A1181" s="31">
        <v>13</v>
      </c>
      <c r="B1181" s="74">
        <v>66.56</v>
      </c>
      <c r="C1181" s="31" t="s">
        <v>27476</v>
      </c>
      <c r="D1181" s="31" t="s">
        <v>22</v>
      </c>
      <c r="E1181" s="32">
        <f t="shared" si="19"/>
        <v>865.28</v>
      </c>
    </row>
    <row r="1182" spans="1:5" x14ac:dyDescent="0.25">
      <c r="A1182" s="31">
        <v>15</v>
      </c>
      <c r="B1182" s="74">
        <v>66.56</v>
      </c>
      <c r="C1182" s="31" t="s">
        <v>27477</v>
      </c>
      <c r="D1182" s="31" t="s">
        <v>17</v>
      </c>
      <c r="E1182" s="32">
        <f t="shared" si="19"/>
        <v>998.40000000000009</v>
      </c>
    </row>
    <row r="1183" spans="1:5" x14ac:dyDescent="0.25">
      <c r="A1183" s="31">
        <v>39</v>
      </c>
      <c r="B1183" s="74">
        <v>66.56</v>
      </c>
      <c r="C1183" s="31" t="s">
        <v>27478</v>
      </c>
      <c r="D1183" s="31" t="s">
        <v>17</v>
      </c>
      <c r="E1183" s="32">
        <f t="shared" si="19"/>
        <v>2595.84</v>
      </c>
    </row>
    <row r="1184" spans="1:5" x14ac:dyDescent="0.25">
      <c r="A1184" s="31">
        <v>18</v>
      </c>
      <c r="B1184" s="74">
        <v>66.56</v>
      </c>
      <c r="C1184" s="31" t="s">
        <v>27479</v>
      </c>
      <c r="D1184" s="31" t="s">
        <v>22</v>
      </c>
      <c r="E1184" s="32">
        <f t="shared" si="19"/>
        <v>1198.08</v>
      </c>
    </row>
    <row r="1185" spans="1:5" x14ac:dyDescent="0.25">
      <c r="A1185" s="31">
        <v>15</v>
      </c>
      <c r="B1185" s="74">
        <v>66.56</v>
      </c>
      <c r="C1185" s="31" t="s">
        <v>27480</v>
      </c>
      <c r="D1185" s="31" t="s">
        <v>21</v>
      </c>
      <c r="E1185" s="32">
        <f t="shared" si="19"/>
        <v>998.40000000000009</v>
      </c>
    </row>
    <row r="1186" spans="1:5" x14ac:dyDescent="0.25">
      <c r="A1186" s="31">
        <v>21</v>
      </c>
      <c r="B1186" s="74">
        <v>66.56</v>
      </c>
      <c r="C1186" s="31" t="s">
        <v>27481</v>
      </c>
      <c r="D1186" s="31" t="s">
        <v>21</v>
      </c>
      <c r="E1186" s="32">
        <f t="shared" si="19"/>
        <v>1397.76</v>
      </c>
    </row>
    <row r="1187" spans="1:5" x14ac:dyDescent="0.25">
      <c r="A1187" s="31">
        <v>2</v>
      </c>
      <c r="B1187" s="74">
        <v>66.55</v>
      </c>
      <c r="C1187" s="31" t="s">
        <v>27482</v>
      </c>
      <c r="D1187" s="31" t="s">
        <v>21</v>
      </c>
      <c r="E1187" s="32">
        <f t="shared" si="19"/>
        <v>133.1</v>
      </c>
    </row>
    <row r="1188" spans="1:5" x14ac:dyDescent="0.25">
      <c r="A1188" s="31">
        <v>4</v>
      </c>
      <c r="B1188" s="74">
        <v>66.55</v>
      </c>
      <c r="C1188" s="31" t="s">
        <v>27483</v>
      </c>
      <c r="D1188" s="31" t="s">
        <v>23</v>
      </c>
      <c r="E1188" s="32">
        <f t="shared" si="19"/>
        <v>266.2</v>
      </c>
    </row>
    <row r="1189" spans="1:5" x14ac:dyDescent="0.25">
      <c r="A1189" s="31">
        <v>50</v>
      </c>
      <c r="B1189" s="74">
        <v>66.55</v>
      </c>
      <c r="C1189" s="31" t="s">
        <v>27484</v>
      </c>
      <c r="D1189" s="31" t="s">
        <v>21</v>
      </c>
      <c r="E1189" s="32">
        <f t="shared" si="19"/>
        <v>3327.5</v>
      </c>
    </row>
    <row r="1190" spans="1:5" x14ac:dyDescent="0.25">
      <c r="A1190" s="31">
        <v>26</v>
      </c>
      <c r="B1190" s="74">
        <v>66.599999999999994</v>
      </c>
      <c r="C1190" s="31" t="s">
        <v>27485</v>
      </c>
      <c r="D1190" s="31" t="s">
        <v>23</v>
      </c>
      <c r="E1190" s="32">
        <f t="shared" si="19"/>
        <v>1731.6</v>
      </c>
    </row>
    <row r="1191" spans="1:5" x14ac:dyDescent="0.25">
      <c r="A1191" s="31">
        <v>8</v>
      </c>
      <c r="B1191" s="74">
        <v>66.599999999999994</v>
      </c>
      <c r="C1191" s="31" t="s">
        <v>27486</v>
      </c>
      <c r="D1191" s="31" t="s">
        <v>21</v>
      </c>
      <c r="E1191" s="32">
        <f t="shared" si="19"/>
        <v>532.79999999999995</v>
      </c>
    </row>
    <row r="1192" spans="1:5" x14ac:dyDescent="0.25">
      <c r="A1192" s="31">
        <v>20</v>
      </c>
      <c r="B1192" s="74">
        <v>66.599999999999994</v>
      </c>
      <c r="C1192" s="31" t="s">
        <v>27487</v>
      </c>
      <c r="D1192" s="31" t="s">
        <v>21</v>
      </c>
      <c r="E1192" s="32">
        <f t="shared" si="19"/>
        <v>1332</v>
      </c>
    </row>
    <row r="1193" spans="1:5" x14ac:dyDescent="0.25">
      <c r="A1193" s="31">
        <v>11</v>
      </c>
      <c r="B1193" s="74">
        <v>66.59</v>
      </c>
      <c r="C1193" s="31" t="s">
        <v>27488</v>
      </c>
      <c r="D1193" s="31" t="s">
        <v>23</v>
      </c>
      <c r="E1193" s="32">
        <f t="shared" si="19"/>
        <v>732.49</v>
      </c>
    </row>
    <row r="1194" spans="1:5" x14ac:dyDescent="0.25">
      <c r="A1194" s="31">
        <v>33</v>
      </c>
      <c r="B1194" s="74">
        <v>66.59</v>
      </c>
      <c r="C1194" s="31" t="s">
        <v>27489</v>
      </c>
      <c r="D1194" s="31" t="s">
        <v>21</v>
      </c>
      <c r="E1194" s="32">
        <f t="shared" si="19"/>
        <v>2197.4700000000003</v>
      </c>
    </row>
    <row r="1195" spans="1:5" x14ac:dyDescent="0.25">
      <c r="A1195" s="31">
        <v>2</v>
      </c>
      <c r="B1195" s="74">
        <v>66.59</v>
      </c>
      <c r="C1195" s="31" t="s">
        <v>27490</v>
      </c>
      <c r="D1195" s="31" t="s">
        <v>21</v>
      </c>
      <c r="E1195" s="32">
        <f t="shared" si="19"/>
        <v>133.18</v>
      </c>
    </row>
    <row r="1196" spans="1:5" x14ac:dyDescent="0.25">
      <c r="A1196" s="31">
        <v>21</v>
      </c>
      <c r="B1196" s="74">
        <v>66.59</v>
      </c>
      <c r="C1196" s="31" t="s">
        <v>27491</v>
      </c>
      <c r="D1196" s="31" t="s">
        <v>21</v>
      </c>
      <c r="E1196" s="32">
        <f t="shared" si="19"/>
        <v>1398.39</v>
      </c>
    </row>
    <row r="1197" spans="1:5" x14ac:dyDescent="0.25">
      <c r="A1197" s="31">
        <v>15</v>
      </c>
      <c r="B1197" s="74">
        <v>66.63</v>
      </c>
      <c r="C1197" s="31" t="s">
        <v>27492</v>
      </c>
      <c r="D1197" s="31" t="s">
        <v>17</v>
      </c>
      <c r="E1197" s="32">
        <f t="shared" si="19"/>
        <v>999.44999999999993</v>
      </c>
    </row>
    <row r="1198" spans="1:5" x14ac:dyDescent="0.25">
      <c r="A1198" s="31">
        <v>14</v>
      </c>
      <c r="B1198" s="74">
        <v>66.63</v>
      </c>
      <c r="C1198" s="31" t="s">
        <v>27493</v>
      </c>
      <c r="D1198" s="31" t="s">
        <v>21</v>
      </c>
      <c r="E1198" s="32">
        <f t="shared" si="19"/>
        <v>932.81999999999994</v>
      </c>
    </row>
    <row r="1199" spans="1:5" x14ac:dyDescent="0.25">
      <c r="A1199" s="31">
        <v>22</v>
      </c>
      <c r="B1199" s="74">
        <v>66.63</v>
      </c>
      <c r="C1199" s="31" t="s">
        <v>27494</v>
      </c>
      <c r="D1199" s="31" t="s">
        <v>17</v>
      </c>
      <c r="E1199" s="32">
        <f t="shared" si="19"/>
        <v>1465.86</v>
      </c>
    </row>
    <row r="1200" spans="1:5" x14ac:dyDescent="0.25">
      <c r="A1200" s="31">
        <v>2</v>
      </c>
      <c r="B1200" s="74">
        <v>66.63</v>
      </c>
      <c r="C1200" s="31" t="s">
        <v>27495</v>
      </c>
      <c r="D1200" s="31" t="s">
        <v>22</v>
      </c>
      <c r="E1200" s="32">
        <f t="shared" si="19"/>
        <v>133.26</v>
      </c>
    </row>
    <row r="1201" spans="1:5" x14ac:dyDescent="0.25">
      <c r="A1201" s="31">
        <v>11</v>
      </c>
      <c r="B1201" s="74">
        <v>66.63</v>
      </c>
      <c r="C1201" s="31" t="s">
        <v>27496</v>
      </c>
      <c r="D1201" s="31" t="s">
        <v>23</v>
      </c>
      <c r="E1201" s="32">
        <f t="shared" si="19"/>
        <v>732.93</v>
      </c>
    </row>
    <row r="1202" spans="1:5" x14ac:dyDescent="0.25">
      <c r="A1202" s="31">
        <v>8</v>
      </c>
      <c r="B1202" s="74">
        <v>66.63</v>
      </c>
      <c r="C1202" s="31" t="s">
        <v>27497</v>
      </c>
      <c r="D1202" s="31" t="s">
        <v>21</v>
      </c>
      <c r="E1202" s="32">
        <f t="shared" si="19"/>
        <v>533.04</v>
      </c>
    </row>
    <row r="1203" spans="1:5" x14ac:dyDescent="0.25">
      <c r="A1203" s="31">
        <v>11</v>
      </c>
      <c r="B1203" s="74">
        <v>66.63</v>
      </c>
      <c r="C1203" s="31" t="s">
        <v>27498</v>
      </c>
      <c r="D1203" s="31" t="s">
        <v>21</v>
      </c>
      <c r="E1203" s="32">
        <f t="shared" si="19"/>
        <v>732.93</v>
      </c>
    </row>
    <row r="1204" spans="1:5" x14ac:dyDescent="0.25">
      <c r="A1204" s="31">
        <v>15</v>
      </c>
      <c r="B1204" s="74">
        <v>66.64</v>
      </c>
      <c r="C1204" s="31" t="s">
        <v>27499</v>
      </c>
      <c r="D1204" s="31" t="s">
        <v>21</v>
      </c>
      <c r="E1204" s="32">
        <f t="shared" si="19"/>
        <v>999.6</v>
      </c>
    </row>
    <row r="1205" spans="1:5" x14ac:dyDescent="0.25">
      <c r="A1205" s="31">
        <v>17</v>
      </c>
      <c r="B1205" s="74">
        <v>66.64</v>
      </c>
      <c r="C1205" s="31" t="s">
        <v>27500</v>
      </c>
      <c r="D1205" s="31" t="s">
        <v>17</v>
      </c>
      <c r="E1205" s="32">
        <f t="shared" si="19"/>
        <v>1132.8800000000001</v>
      </c>
    </row>
    <row r="1206" spans="1:5" x14ac:dyDescent="0.25">
      <c r="A1206" s="31">
        <v>111</v>
      </c>
      <c r="B1206" s="74">
        <v>66.64</v>
      </c>
      <c r="C1206" s="31" t="s">
        <v>27501</v>
      </c>
      <c r="D1206" s="31" t="s">
        <v>21</v>
      </c>
      <c r="E1206" s="32">
        <f t="shared" si="19"/>
        <v>7397.04</v>
      </c>
    </row>
    <row r="1207" spans="1:5" x14ac:dyDescent="0.25">
      <c r="A1207" s="31">
        <v>15</v>
      </c>
      <c r="B1207" s="74">
        <v>66.64</v>
      </c>
      <c r="C1207" s="31" t="s">
        <v>27502</v>
      </c>
      <c r="D1207" s="31" t="s">
        <v>17</v>
      </c>
      <c r="E1207" s="32">
        <f t="shared" si="19"/>
        <v>999.6</v>
      </c>
    </row>
    <row r="1208" spans="1:5" x14ac:dyDescent="0.25">
      <c r="A1208" s="31">
        <v>13</v>
      </c>
      <c r="B1208" s="74">
        <v>66.63</v>
      </c>
      <c r="C1208" s="31" t="s">
        <v>27503</v>
      </c>
      <c r="D1208" s="31" t="s">
        <v>17</v>
      </c>
      <c r="E1208" s="32">
        <f t="shared" si="19"/>
        <v>866.18999999999994</v>
      </c>
    </row>
    <row r="1209" spans="1:5" x14ac:dyDescent="0.25">
      <c r="A1209" s="31">
        <v>41</v>
      </c>
      <c r="B1209" s="74">
        <v>66.63</v>
      </c>
      <c r="C1209" s="31" t="s">
        <v>27504</v>
      </c>
      <c r="D1209" s="31" t="s">
        <v>21</v>
      </c>
      <c r="E1209" s="32">
        <f t="shared" si="19"/>
        <v>2731.83</v>
      </c>
    </row>
    <row r="1210" spans="1:5" x14ac:dyDescent="0.25">
      <c r="A1210" s="31">
        <v>41</v>
      </c>
      <c r="B1210" s="74">
        <v>66.63</v>
      </c>
      <c r="C1210" s="31" t="s">
        <v>27505</v>
      </c>
      <c r="D1210" s="31" t="s">
        <v>21</v>
      </c>
      <c r="E1210" s="32">
        <f t="shared" si="19"/>
        <v>2731.83</v>
      </c>
    </row>
    <row r="1211" spans="1:5" x14ac:dyDescent="0.25">
      <c r="A1211" s="31">
        <v>13</v>
      </c>
      <c r="B1211" s="74">
        <v>66.63</v>
      </c>
      <c r="C1211" s="31" t="s">
        <v>27506</v>
      </c>
      <c r="D1211" s="31" t="s">
        <v>17</v>
      </c>
      <c r="E1211" s="32">
        <f t="shared" si="19"/>
        <v>866.18999999999994</v>
      </c>
    </row>
    <row r="1212" spans="1:5" x14ac:dyDescent="0.25">
      <c r="A1212" s="31">
        <v>14</v>
      </c>
      <c r="B1212" s="74">
        <v>66.62</v>
      </c>
      <c r="C1212" s="31" t="s">
        <v>27507</v>
      </c>
      <c r="D1212" s="31" t="s">
        <v>21</v>
      </c>
      <c r="E1212" s="32">
        <f t="shared" si="19"/>
        <v>932.68000000000006</v>
      </c>
    </row>
    <row r="1213" spans="1:5" x14ac:dyDescent="0.25">
      <c r="A1213" s="31">
        <v>26</v>
      </c>
      <c r="B1213" s="74">
        <v>66.64</v>
      </c>
      <c r="C1213" s="31" t="s">
        <v>27508</v>
      </c>
      <c r="D1213" s="31" t="s">
        <v>21</v>
      </c>
      <c r="E1213" s="32">
        <f t="shared" si="19"/>
        <v>1732.64</v>
      </c>
    </row>
    <row r="1214" spans="1:5" x14ac:dyDescent="0.25">
      <c r="A1214" s="31">
        <v>28</v>
      </c>
      <c r="B1214" s="74">
        <v>66.64</v>
      </c>
      <c r="C1214" s="31" t="s">
        <v>27509</v>
      </c>
      <c r="D1214" s="31" t="s">
        <v>17</v>
      </c>
      <c r="E1214" s="32">
        <f t="shared" si="19"/>
        <v>1865.92</v>
      </c>
    </row>
    <row r="1215" spans="1:5" x14ac:dyDescent="0.25">
      <c r="A1215" s="31">
        <v>5</v>
      </c>
      <c r="B1215" s="74">
        <v>66.64</v>
      </c>
      <c r="C1215" s="31" t="s">
        <v>27510</v>
      </c>
      <c r="D1215" s="31" t="s">
        <v>21</v>
      </c>
      <c r="E1215" s="32">
        <f t="shared" si="19"/>
        <v>333.2</v>
      </c>
    </row>
    <row r="1216" spans="1:5" x14ac:dyDescent="0.25">
      <c r="A1216" s="31">
        <v>6</v>
      </c>
      <c r="B1216" s="74">
        <v>66.64</v>
      </c>
      <c r="C1216" s="31" t="s">
        <v>27511</v>
      </c>
      <c r="D1216" s="31" t="s">
        <v>17</v>
      </c>
      <c r="E1216" s="32">
        <f t="shared" si="19"/>
        <v>399.84000000000003</v>
      </c>
    </row>
    <row r="1217" spans="1:5" x14ac:dyDescent="0.25">
      <c r="A1217" s="31">
        <v>10</v>
      </c>
      <c r="B1217" s="74">
        <v>66.64</v>
      </c>
      <c r="C1217" s="31" t="s">
        <v>27512</v>
      </c>
      <c r="D1217" s="31" t="s">
        <v>23</v>
      </c>
      <c r="E1217" s="32">
        <f t="shared" si="19"/>
        <v>666.4</v>
      </c>
    </row>
    <row r="1218" spans="1:5" x14ac:dyDescent="0.25">
      <c r="A1218" s="31">
        <v>36</v>
      </c>
      <c r="B1218" s="74">
        <v>66.63</v>
      </c>
      <c r="C1218" s="31" t="s">
        <v>27513</v>
      </c>
      <c r="D1218" s="31" t="s">
        <v>21</v>
      </c>
      <c r="E1218" s="32">
        <f t="shared" ref="E1218:E1281" si="20">+A1218*B1218</f>
        <v>2398.6799999999998</v>
      </c>
    </row>
    <row r="1219" spans="1:5" x14ac:dyDescent="0.25">
      <c r="A1219" s="31">
        <v>41</v>
      </c>
      <c r="B1219" s="74">
        <v>66.650000000000006</v>
      </c>
      <c r="C1219" s="31" t="s">
        <v>27514</v>
      </c>
      <c r="D1219" s="31" t="s">
        <v>23</v>
      </c>
      <c r="E1219" s="32">
        <f t="shared" si="20"/>
        <v>2732.65</v>
      </c>
    </row>
    <row r="1220" spans="1:5" x14ac:dyDescent="0.25">
      <c r="A1220" s="31">
        <v>13</v>
      </c>
      <c r="B1220" s="74">
        <v>66.650000000000006</v>
      </c>
      <c r="C1220" s="31" t="s">
        <v>27515</v>
      </c>
      <c r="D1220" s="31" t="s">
        <v>17</v>
      </c>
      <c r="E1220" s="32">
        <f t="shared" si="20"/>
        <v>866.45</v>
      </c>
    </row>
    <row r="1221" spans="1:5" x14ac:dyDescent="0.25">
      <c r="A1221" s="31">
        <v>5</v>
      </c>
      <c r="B1221" s="74">
        <v>66.64</v>
      </c>
      <c r="C1221" s="31" t="s">
        <v>27516</v>
      </c>
      <c r="D1221" s="31" t="s">
        <v>21</v>
      </c>
      <c r="E1221" s="32">
        <f t="shared" si="20"/>
        <v>333.2</v>
      </c>
    </row>
    <row r="1222" spans="1:5" x14ac:dyDescent="0.25">
      <c r="A1222" s="31">
        <v>26</v>
      </c>
      <c r="B1222" s="74">
        <v>66.66</v>
      </c>
      <c r="C1222" s="31" t="s">
        <v>27517</v>
      </c>
      <c r="D1222" s="31" t="s">
        <v>17</v>
      </c>
      <c r="E1222" s="32">
        <f t="shared" si="20"/>
        <v>1733.1599999999999</v>
      </c>
    </row>
    <row r="1223" spans="1:5" x14ac:dyDescent="0.25">
      <c r="A1223" s="31">
        <v>2</v>
      </c>
      <c r="B1223" s="74">
        <v>66.66</v>
      </c>
      <c r="C1223" s="31" t="s">
        <v>27518</v>
      </c>
      <c r="D1223" s="31" t="s">
        <v>22</v>
      </c>
      <c r="E1223" s="32">
        <f t="shared" si="20"/>
        <v>133.32</v>
      </c>
    </row>
    <row r="1224" spans="1:5" x14ac:dyDescent="0.25">
      <c r="A1224" s="31">
        <v>13</v>
      </c>
      <c r="B1224" s="74">
        <v>66.66</v>
      </c>
      <c r="C1224" s="31" t="s">
        <v>27519</v>
      </c>
      <c r="D1224" s="31" t="s">
        <v>23</v>
      </c>
      <c r="E1224" s="32">
        <f t="shared" si="20"/>
        <v>866.57999999999993</v>
      </c>
    </row>
    <row r="1225" spans="1:5" x14ac:dyDescent="0.25">
      <c r="A1225" s="31">
        <v>13</v>
      </c>
      <c r="B1225" s="74">
        <v>66.66</v>
      </c>
      <c r="C1225" s="31" t="s">
        <v>27520</v>
      </c>
      <c r="D1225" s="31" t="s">
        <v>21</v>
      </c>
      <c r="E1225" s="32">
        <f t="shared" si="20"/>
        <v>866.57999999999993</v>
      </c>
    </row>
    <row r="1226" spans="1:5" x14ac:dyDescent="0.25">
      <c r="A1226" s="31">
        <v>11</v>
      </c>
      <c r="B1226" s="74">
        <v>66.650000000000006</v>
      </c>
      <c r="C1226" s="31" t="s">
        <v>27521</v>
      </c>
      <c r="D1226" s="31" t="s">
        <v>17</v>
      </c>
      <c r="E1226" s="32">
        <f t="shared" si="20"/>
        <v>733.15000000000009</v>
      </c>
    </row>
    <row r="1227" spans="1:5" x14ac:dyDescent="0.25">
      <c r="A1227" s="31">
        <v>13</v>
      </c>
      <c r="B1227" s="74">
        <v>66.650000000000006</v>
      </c>
      <c r="C1227" s="31" t="s">
        <v>27522</v>
      </c>
      <c r="D1227" s="31" t="s">
        <v>21</v>
      </c>
      <c r="E1227" s="32">
        <f t="shared" si="20"/>
        <v>866.45</v>
      </c>
    </row>
    <row r="1228" spans="1:5" x14ac:dyDescent="0.25">
      <c r="A1228" s="31">
        <v>20</v>
      </c>
      <c r="B1228" s="74">
        <v>66.650000000000006</v>
      </c>
      <c r="C1228" s="31" t="s">
        <v>27523</v>
      </c>
      <c r="D1228" s="31" t="s">
        <v>21</v>
      </c>
      <c r="E1228" s="32">
        <f t="shared" si="20"/>
        <v>1333</v>
      </c>
    </row>
    <row r="1229" spans="1:5" x14ac:dyDescent="0.25">
      <c r="A1229" s="31">
        <v>10</v>
      </c>
      <c r="B1229" s="74">
        <v>66.650000000000006</v>
      </c>
      <c r="C1229" s="31" t="s">
        <v>27524</v>
      </c>
      <c r="D1229" s="31" t="s">
        <v>23</v>
      </c>
      <c r="E1229" s="32">
        <f t="shared" si="20"/>
        <v>666.5</v>
      </c>
    </row>
    <row r="1230" spans="1:5" x14ac:dyDescent="0.25">
      <c r="A1230" s="31">
        <v>13</v>
      </c>
      <c r="B1230" s="74">
        <v>66.650000000000006</v>
      </c>
      <c r="C1230" s="31" t="s">
        <v>27525</v>
      </c>
      <c r="D1230" s="31" t="s">
        <v>17</v>
      </c>
      <c r="E1230" s="32">
        <f t="shared" si="20"/>
        <v>866.45</v>
      </c>
    </row>
    <row r="1231" spans="1:5" x14ac:dyDescent="0.25">
      <c r="A1231" s="31">
        <v>2</v>
      </c>
      <c r="B1231" s="74">
        <v>66.650000000000006</v>
      </c>
      <c r="C1231" s="31" t="s">
        <v>27526</v>
      </c>
      <c r="D1231" s="31" t="s">
        <v>22</v>
      </c>
      <c r="E1231" s="32">
        <f t="shared" si="20"/>
        <v>133.30000000000001</v>
      </c>
    </row>
    <row r="1232" spans="1:5" x14ac:dyDescent="0.25">
      <c r="A1232" s="31">
        <v>39</v>
      </c>
      <c r="B1232" s="74">
        <v>66.650000000000006</v>
      </c>
      <c r="C1232" s="31" t="s">
        <v>27527</v>
      </c>
      <c r="D1232" s="31" t="s">
        <v>21</v>
      </c>
      <c r="E1232" s="32">
        <f t="shared" si="20"/>
        <v>2599.3500000000004</v>
      </c>
    </row>
    <row r="1233" spans="1:5" x14ac:dyDescent="0.25">
      <c r="A1233" s="31">
        <v>28</v>
      </c>
      <c r="B1233" s="74">
        <v>66.650000000000006</v>
      </c>
      <c r="C1233" s="31" t="s">
        <v>27528</v>
      </c>
      <c r="D1233" s="31" t="s">
        <v>21</v>
      </c>
      <c r="E1233" s="32">
        <f t="shared" si="20"/>
        <v>1866.2000000000003</v>
      </c>
    </row>
    <row r="1234" spans="1:5" x14ac:dyDescent="0.25">
      <c r="A1234" s="31">
        <v>13</v>
      </c>
      <c r="B1234" s="74">
        <v>66.650000000000006</v>
      </c>
      <c r="C1234" s="31" t="s">
        <v>27529</v>
      </c>
      <c r="D1234" s="31" t="s">
        <v>23</v>
      </c>
      <c r="E1234" s="32">
        <f t="shared" si="20"/>
        <v>866.45</v>
      </c>
    </row>
    <row r="1235" spans="1:5" x14ac:dyDescent="0.25">
      <c r="A1235" s="31">
        <v>28</v>
      </c>
      <c r="B1235" s="74">
        <v>66.66</v>
      </c>
      <c r="C1235" s="31" t="s">
        <v>27530</v>
      </c>
      <c r="D1235" s="31" t="s">
        <v>21</v>
      </c>
      <c r="E1235" s="32">
        <f t="shared" si="20"/>
        <v>1866.48</v>
      </c>
    </row>
    <row r="1236" spans="1:5" x14ac:dyDescent="0.25">
      <c r="A1236" s="31">
        <v>13</v>
      </c>
      <c r="B1236" s="74">
        <v>66.66</v>
      </c>
      <c r="C1236" s="31" t="s">
        <v>27531</v>
      </c>
      <c r="D1236" s="31" t="s">
        <v>17</v>
      </c>
      <c r="E1236" s="32">
        <f t="shared" si="20"/>
        <v>866.57999999999993</v>
      </c>
    </row>
    <row r="1237" spans="1:5" x14ac:dyDescent="0.25">
      <c r="A1237" s="31">
        <v>13</v>
      </c>
      <c r="B1237" s="74">
        <v>66.66</v>
      </c>
      <c r="C1237" s="31" t="s">
        <v>27532</v>
      </c>
      <c r="D1237" s="31" t="s">
        <v>23</v>
      </c>
      <c r="E1237" s="32">
        <f t="shared" si="20"/>
        <v>866.57999999999993</v>
      </c>
    </row>
    <row r="1238" spans="1:5" x14ac:dyDescent="0.25">
      <c r="A1238" s="31">
        <v>2</v>
      </c>
      <c r="B1238" s="74">
        <v>66.650000000000006</v>
      </c>
      <c r="C1238" s="31" t="s">
        <v>27533</v>
      </c>
      <c r="D1238" s="31" t="s">
        <v>17</v>
      </c>
      <c r="E1238" s="32">
        <f t="shared" si="20"/>
        <v>133.30000000000001</v>
      </c>
    </row>
    <row r="1239" spans="1:5" x14ac:dyDescent="0.25">
      <c r="A1239" s="31">
        <v>15</v>
      </c>
      <c r="B1239" s="74">
        <v>66.66</v>
      </c>
      <c r="C1239" s="31" t="s">
        <v>27534</v>
      </c>
      <c r="D1239" s="31" t="s">
        <v>21</v>
      </c>
      <c r="E1239" s="32">
        <f t="shared" si="20"/>
        <v>999.9</v>
      </c>
    </row>
    <row r="1240" spans="1:5" x14ac:dyDescent="0.25">
      <c r="A1240" s="31">
        <v>15</v>
      </c>
      <c r="B1240" s="74">
        <v>66.66</v>
      </c>
      <c r="C1240" s="31" t="s">
        <v>27535</v>
      </c>
      <c r="D1240" s="31" t="s">
        <v>17</v>
      </c>
      <c r="E1240" s="32">
        <f t="shared" si="20"/>
        <v>999.9</v>
      </c>
    </row>
    <row r="1241" spans="1:5" x14ac:dyDescent="0.25">
      <c r="A1241" s="31">
        <v>16</v>
      </c>
      <c r="B1241" s="74">
        <v>66.66</v>
      </c>
      <c r="C1241" s="31" t="s">
        <v>27536</v>
      </c>
      <c r="D1241" s="31" t="s">
        <v>17</v>
      </c>
      <c r="E1241" s="32">
        <f t="shared" si="20"/>
        <v>1066.56</v>
      </c>
    </row>
    <row r="1242" spans="1:5" x14ac:dyDescent="0.25">
      <c r="A1242" s="31">
        <v>11</v>
      </c>
      <c r="B1242" s="74">
        <v>66.66</v>
      </c>
      <c r="C1242" s="31" t="s">
        <v>27537</v>
      </c>
      <c r="D1242" s="31" t="s">
        <v>21</v>
      </c>
      <c r="E1242" s="32">
        <f t="shared" si="20"/>
        <v>733.26</v>
      </c>
    </row>
    <row r="1243" spans="1:5" x14ac:dyDescent="0.25">
      <c r="A1243" s="31">
        <v>28</v>
      </c>
      <c r="B1243" s="74">
        <v>66.66</v>
      </c>
      <c r="C1243" s="31" t="s">
        <v>27538</v>
      </c>
      <c r="D1243" s="31" t="s">
        <v>21</v>
      </c>
      <c r="E1243" s="32">
        <f t="shared" si="20"/>
        <v>1866.48</v>
      </c>
    </row>
    <row r="1244" spans="1:5" x14ac:dyDescent="0.25">
      <c r="A1244" s="31">
        <v>28</v>
      </c>
      <c r="B1244" s="74">
        <v>66.67</v>
      </c>
      <c r="C1244" s="31" t="s">
        <v>27539</v>
      </c>
      <c r="D1244" s="31" t="s">
        <v>21</v>
      </c>
      <c r="E1244" s="32">
        <f t="shared" si="20"/>
        <v>1866.76</v>
      </c>
    </row>
    <row r="1245" spans="1:5" x14ac:dyDescent="0.25">
      <c r="A1245" s="31">
        <v>13</v>
      </c>
      <c r="B1245" s="74">
        <v>66.67</v>
      </c>
      <c r="C1245" s="31" t="s">
        <v>27540</v>
      </c>
      <c r="D1245" s="31" t="s">
        <v>17</v>
      </c>
      <c r="E1245" s="32">
        <f t="shared" si="20"/>
        <v>866.71</v>
      </c>
    </row>
    <row r="1246" spans="1:5" x14ac:dyDescent="0.25">
      <c r="A1246" s="31">
        <v>13</v>
      </c>
      <c r="B1246" s="74">
        <v>66.67</v>
      </c>
      <c r="C1246" s="31" t="s">
        <v>27541</v>
      </c>
      <c r="D1246" s="31" t="s">
        <v>22</v>
      </c>
      <c r="E1246" s="32">
        <f t="shared" si="20"/>
        <v>866.71</v>
      </c>
    </row>
    <row r="1247" spans="1:5" x14ac:dyDescent="0.25">
      <c r="A1247" s="31">
        <v>4</v>
      </c>
      <c r="B1247" s="74">
        <v>66.67</v>
      </c>
      <c r="C1247" s="31" t="s">
        <v>27542</v>
      </c>
      <c r="D1247" s="31" t="s">
        <v>17</v>
      </c>
      <c r="E1247" s="32">
        <f t="shared" si="20"/>
        <v>266.68</v>
      </c>
    </row>
    <row r="1248" spans="1:5" x14ac:dyDescent="0.25">
      <c r="A1248" s="31">
        <v>28</v>
      </c>
      <c r="B1248" s="74">
        <v>66.67</v>
      </c>
      <c r="C1248" s="31" t="s">
        <v>27543</v>
      </c>
      <c r="D1248" s="31" t="s">
        <v>21</v>
      </c>
      <c r="E1248" s="32">
        <f t="shared" si="20"/>
        <v>1866.76</v>
      </c>
    </row>
    <row r="1249" spans="1:5" x14ac:dyDescent="0.25">
      <c r="A1249" s="31">
        <v>26</v>
      </c>
      <c r="B1249" s="74">
        <v>66.66</v>
      </c>
      <c r="C1249" s="31" t="s">
        <v>27544</v>
      </c>
      <c r="D1249" s="31" t="s">
        <v>21</v>
      </c>
      <c r="E1249" s="32">
        <f t="shared" si="20"/>
        <v>1733.1599999999999</v>
      </c>
    </row>
    <row r="1250" spans="1:5" x14ac:dyDescent="0.25">
      <c r="A1250" s="31">
        <v>15</v>
      </c>
      <c r="B1250" s="74">
        <v>66.66</v>
      </c>
      <c r="C1250" s="31" t="s">
        <v>27545</v>
      </c>
      <c r="D1250" s="31" t="s">
        <v>17</v>
      </c>
      <c r="E1250" s="32">
        <f t="shared" si="20"/>
        <v>999.9</v>
      </c>
    </row>
    <row r="1251" spans="1:5" x14ac:dyDescent="0.25">
      <c r="A1251" s="31">
        <v>9</v>
      </c>
      <c r="B1251" s="74">
        <v>66.66</v>
      </c>
      <c r="C1251" s="31" t="s">
        <v>27546</v>
      </c>
      <c r="D1251" s="31" t="s">
        <v>22</v>
      </c>
      <c r="E1251" s="32">
        <f t="shared" si="20"/>
        <v>599.93999999999994</v>
      </c>
    </row>
    <row r="1252" spans="1:5" x14ac:dyDescent="0.25">
      <c r="A1252" s="31">
        <v>4</v>
      </c>
      <c r="B1252" s="74">
        <v>66.66</v>
      </c>
      <c r="C1252" s="31" t="s">
        <v>27547</v>
      </c>
      <c r="D1252" s="31" t="s">
        <v>22</v>
      </c>
      <c r="E1252" s="32">
        <f t="shared" si="20"/>
        <v>266.64</v>
      </c>
    </row>
    <row r="1253" spans="1:5" x14ac:dyDescent="0.25">
      <c r="A1253" s="31">
        <v>24</v>
      </c>
      <c r="B1253" s="74">
        <v>66.650000000000006</v>
      </c>
      <c r="C1253" s="31" t="s">
        <v>27548</v>
      </c>
      <c r="D1253" s="31" t="s">
        <v>21</v>
      </c>
      <c r="E1253" s="32">
        <f t="shared" si="20"/>
        <v>1599.6000000000001</v>
      </c>
    </row>
    <row r="1254" spans="1:5" x14ac:dyDescent="0.25">
      <c r="A1254" s="31">
        <v>13</v>
      </c>
      <c r="B1254" s="74">
        <v>66.64</v>
      </c>
      <c r="C1254" s="31" t="s">
        <v>27549</v>
      </c>
      <c r="D1254" s="31" t="s">
        <v>17</v>
      </c>
      <c r="E1254" s="32">
        <f t="shared" si="20"/>
        <v>866.32</v>
      </c>
    </row>
    <row r="1255" spans="1:5" x14ac:dyDescent="0.25">
      <c r="A1255" s="31">
        <v>28</v>
      </c>
      <c r="B1255" s="74">
        <v>66.64</v>
      </c>
      <c r="C1255" s="31" t="s">
        <v>27550</v>
      </c>
      <c r="D1255" s="31" t="s">
        <v>21</v>
      </c>
      <c r="E1255" s="32">
        <f t="shared" si="20"/>
        <v>1865.92</v>
      </c>
    </row>
    <row r="1256" spans="1:5" x14ac:dyDescent="0.25">
      <c r="A1256" s="31">
        <v>13</v>
      </c>
      <c r="B1256" s="74">
        <v>66.64</v>
      </c>
      <c r="C1256" s="31" t="s">
        <v>27551</v>
      </c>
      <c r="D1256" s="31" t="s">
        <v>23</v>
      </c>
      <c r="E1256" s="32">
        <f t="shared" si="20"/>
        <v>866.32</v>
      </c>
    </row>
    <row r="1257" spans="1:5" x14ac:dyDescent="0.25">
      <c r="A1257" s="31">
        <v>26</v>
      </c>
      <c r="B1257" s="74">
        <v>66.63</v>
      </c>
      <c r="C1257" s="31" t="s">
        <v>27552</v>
      </c>
      <c r="D1257" s="31" t="s">
        <v>17</v>
      </c>
      <c r="E1257" s="32">
        <f t="shared" si="20"/>
        <v>1732.3799999999999</v>
      </c>
    </row>
    <row r="1258" spans="1:5" x14ac:dyDescent="0.25">
      <c r="A1258" s="31">
        <v>15</v>
      </c>
      <c r="B1258" s="74">
        <v>66.63</v>
      </c>
      <c r="C1258" s="31" t="s">
        <v>27553</v>
      </c>
      <c r="D1258" s="31" t="s">
        <v>21</v>
      </c>
      <c r="E1258" s="32">
        <f t="shared" si="20"/>
        <v>999.44999999999993</v>
      </c>
    </row>
    <row r="1259" spans="1:5" x14ac:dyDescent="0.25">
      <c r="A1259" s="31">
        <v>13</v>
      </c>
      <c r="B1259" s="74">
        <v>66.63</v>
      </c>
      <c r="C1259" s="31" t="s">
        <v>27554</v>
      </c>
      <c r="D1259" s="31" t="s">
        <v>23</v>
      </c>
      <c r="E1259" s="32">
        <f t="shared" si="20"/>
        <v>866.18999999999994</v>
      </c>
    </row>
    <row r="1260" spans="1:5" x14ac:dyDescent="0.25">
      <c r="A1260" s="31">
        <v>2</v>
      </c>
      <c r="B1260" s="74">
        <v>66.599999999999994</v>
      </c>
      <c r="C1260" s="31" t="s">
        <v>27555</v>
      </c>
      <c r="D1260" s="31" t="s">
        <v>21</v>
      </c>
      <c r="E1260" s="32">
        <f t="shared" si="20"/>
        <v>133.19999999999999</v>
      </c>
    </row>
    <row r="1261" spans="1:5" x14ac:dyDescent="0.25">
      <c r="A1261" s="31">
        <v>39</v>
      </c>
      <c r="B1261" s="74">
        <v>66.61</v>
      </c>
      <c r="C1261" s="31" t="s">
        <v>27556</v>
      </c>
      <c r="D1261" s="31" t="s">
        <v>21</v>
      </c>
      <c r="E1261" s="32">
        <f t="shared" si="20"/>
        <v>2597.79</v>
      </c>
    </row>
    <row r="1262" spans="1:5" x14ac:dyDescent="0.25">
      <c r="A1262" s="31">
        <v>38</v>
      </c>
      <c r="B1262" s="74">
        <v>66.61</v>
      </c>
      <c r="C1262" s="31" t="s">
        <v>27557</v>
      </c>
      <c r="D1262" s="31" t="s">
        <v>17</v>
      </c>
      <c r="E1262" s="32">
        <f t="shared" si="20"/>
        <v>2531.1799999999998</v>
      </c>
    </row>
    <row r="1263" spans="1:5" x14ac:dyDescent="0.25">
      <c r="A1263" s="31">
        <v>50</v>
      </c>
      <c r="B1263" s="74">
        <v>66.599999999999994</v>
      </c>
      <c r="C1263" s="31" t="s">
        <v>27558</v>
      </c>
      <c r="D1263" s="31" t="s">
        <v>21</v>
      </c>
      <c r="E1263" s="32">
        <f t="shared" si="20"/>
        <v>3329.9999999999995</v>
      </c>
    </row>
    <row r="1264" spans="1:5" x14ac:dyDescent="0.25">
      <c r="A1264" s="31">
        <v>4</v>
      </c>
      <c r="B1264" s="74">
        <v>66.599999999999994</v>
      </c>
      <c r="C1264" s="31" t="s">
        <v>27559</v>
      </c>
      <c r="D1264" s="31" t="s">
        <v>21</v>
      </c>
      <c r="E1264" s="32">
        <f t="shared" si="20"/>
        <v>266.39999999999998</v>
      </c>
    </row>
    <row r="1265" spans="1:5" x14ac:dyDescent="0.25">
      <c r="A1265" s="31">
        <v>14</v>
      </c>
      <c r="B1265" s="74">
        <v>66.599999999999994</v>
      </c>
      <c r="C1265" s="31" t="s">
        <v>27560</v>
      </c>
      <c r="D1265" s="31" t="s">
        <v>21</v>
      </c>
      <c r="E1265" s="32">
        <f t="shared" si="20"/>
        <v>932.39999999999986</v>
      </c>
    </row>
    <row r="1266" spans="1:5" x14ac:dyDescent="0.25">
      <c r="A1266" s="31">
        <v>19</v>
      </c>
      <c r="B1266" s="74">
        <v>66.599999999999994</v>
      </c>
      <c r="C1266" s="31" t="s">
        <v>27561</v>
      </c>
      <c r="D1266" s="31" t="s">
        <v>22</v>
      </c>
      <c r="E1266" s="32">
        <f t="shared" si="20"/>
        <v>1265.3999999999999</v>
      </c>
    </row>
    <row r="1267" spans="1:5" x14ac:dyDescent="0.25">
      <c r="A1267" s="31">
        <v>18</v>
      </c>
      <c r="B1267" s="74">
        <v>66.599999999999994</v>
      </c>
      <c r="C1267" s="31" t="s">
        <v>27562</v>
      </c>
      <c r="D1267" s="31" t="s">
        <v>21</v>
      </c>
      <c r="E1267" s="32">
        <f t="shared" si="20"/>
        <v>1198.8</v>
      </c>
    </row>
    <row r="1268" spans="1:5" x14ac:dyDescent="0.25">
      <c r="A1268" s="31">
        <v>28</v>
      </c>
      <c r="B1268" s="74">
        <v>66.59</v>
      </c>
      <c r="C1268" s="31" t="s">
        <v>27563</v>
      </c>
      <c r="D1268" s="31" t="s">
        <v>17</v>
      </c>
      <c r="E1268" s="32">
        <f t="shared" si="20"/>
        <v>1864.52</v>
      </c>
    </row>
    <row r="1269" spans="1:5" x14ac:dyDescent="0.25">
      <c r="A1269" s="31">
        <v>26</v>
      </c>
      <c r="B1269" s="74">
        <v>66.59</v>
      </c>
      <c r="C1269" s="31" t="s">
        <v>27564</v>
      </c>
      <c r="D1269" s="31" t="s">
        <v>21</v>
      </c>
      <c r="E1269" s="32">
        <f t="shared" si="20"/>
        <v>1731.3400000000001</v>
      </c>
    </row>
    <row r="1270" spans="1:5" x14ac:dyDescent="0.25">
      <c r="A1270" s="31">
        <v>7</v>
      </c>
      <c r="B1270" s="74">
        <v>66.59</v>
      </c>
      <c r="C1270" s="31" t="s">
        <v>27565</v>
      </c>
      <c r="D1270" s="31" t="s">
        <v>23</v>
      </c>
      <c r="E1270" s="32">
        <f t="shared" si="20"/>
        <v>466.13</v>
      </c>
    </row>
    <row r="1271" spans="1:5" x14ac:dyDescent="0.25">
      <c r="A1271" s="31">
        <v>7</v>
      </c>
      <c r="B1271" s="74">
        <v>66.59</v>
      </c>
      <c r="C1271" s="31" t="s">
        <v>27566</v>
      </c>
      <c r="D1271" s="31" t="s">
        <v>21</v>
      </c>
      <c r="E1271" s="32">
        <f t="shared" si="20"/>
        <v>466.13</v>
      </c>
    </row>
    <row r="1272" spans="1:5" x14ac:dyDescent="0.25">
      <c r="A1272" s="31">
        <v>7</v>
      </c>
      <c r="B1272" s="74">
        <v>66.59</v>
      </c>
      <c r="C1272" s="31" t="s">
        <v>27567</v>
      </c>
      <c r="D1272" s="31" t="s">
        <v>17</v>
      </c>
      <c r="E1272" s="32">
        <f t="shared" si="20"/>
        <v>466.13</v>
      </c>
    </row>
    <row r="1273" spans="1:5" x14ac:dyDescent="0.25">
      <c r="A1273" s="31">
        <v>7</v>
      </c>
      <c r="B1273" s="74">
        <v>66.59</v>
      </c>
      <c r="C1273" s="31" t="s">
        <v>27568</v>
      </c>
      <c r="D1273" s="31" t="s">
        <v>22</v>
      </c>
      <c r="E1273" s="32">
        <f t="shared" si="20"/>
        <v>466.13</v>
      </c>
    </row>
    <row r="1274" spans="1:5" x14ac:dyDescent="0.25">
      <c r="A1274" s="31">
        <v>15</v>
      </c>
      <c r="B1274" s="74">
        <v>66.569999999999993</v>
      </c>
      <c r="C1274" s="31" t="s">
        <v>27569</v>
      </c>
      <c r="D1274" s="31" t="s">
        <v>17</v>
      </c>
      <c r="E1274" s="32">
        <f t="shared" si="20"/>
        <v>998.55</v>
      </c>
    </row>
    <row r="1275" spans="1:5" x14ac:dyDescent="0.25">
      <c r="A1275" s="31">
        <v>39</v>
      </c>
      <c r="B1275" s="74">
        <v>66.569999999999993</v>
      </c>
      <c r="C1275" s="31" t="s">
        <v>27570</v>
      </c>
      <c r="D1275" s="31" t="s">
        <v>21</v>
      </c>
      <c r="E1275" s="32">
        <f t="shared" si="20"/>
        <v>2596.2299999999996</v>
      </c>
    </row>
    <row r="1276" spans="1:5" x14ac:dyDescent="0.25">
      <c r="A1276" s="31">
        <v>13</v>
      </c>
      <c r="B1276" s="74">
        <v>66.56</v>
      </c>
      <c r="C1276" s="31" t="s">
        <v>27571</v>
      </c>
      <c r="D1276" s="31" t="s">
        <v>17</v>
      </c>
      <c r="E1276" s="32">
        <f t="shared" si="20"/>
        <v>865.28</v>
      </c>
    </row>
    <row r="1277" spans="1:5" x14ac:dyDescent="0.25">
      <c r="A1277" s="31">
        <v>28</v>
      </c>
      <c r="B1277" s="74">
        <v>66.56</v>
      </c>
      <c r="C1277" s="31" t="s">
        <v>27572</v>
      </c>
      <c r="D1277" s="31" t="s">
        <v>21</v>
      </c>
      <c r="E1277" s="32">
        <f t="shared" si="20"/>
        <v>1863.68</v>
      </c>
    </row>
    <row r="1278" spans="1:5" x14ac:dyDescent="0.25">
      <c r="A1278" s="31">
        <v>13</v>
      </c>
      <c r="B1278" s="74">
        <v>66.56</v>
      </c>
      <c r="C1278" s="31" t="s">
        <v>27573</v>
      </c>
      <c r="D1278" s="31" t="s">
        <v>23</v>
      </c>
      <c r="E1278" s="32">
        <f t="shared" si="20"/>
        <v>865.28</v>
      </c>
    </row>
    <row r="1279" spans="1:5" x14ac:dyDescent="0.25">
      <c r="A1279" s="31">
        <v>20</v>
      </c>
      <c r="B1279" s="74">
        <v>66.56</v>
      </c>
      <c r="C1279" s="31" t="s">
        <v>27574</v>
      </c>
      <c r="D1279" s="31" t="s">
        <v>21</v>
      </c>
      <c r="E1279" s="32">
        <f t="shared" si="20"/>
        <v>1331.2</v>
      </c>
    </row>
    <row r="1280" spans="1:5" x14ac:dyDescent="0.25">
      <c r="A1280" s="31">
        <v>11</v>
      </c>
      <c r="B1280" s="74">
        <v>66.56</v>
      </c>
      <c r="C1280" s="31" t="s">
        <v>27575</v>
      </c>
      <c r="D1280" s="31" t="s">
        <v>17</v>
      </c>
      <c r="E1280" s="32">
        <f t="shared" si="20"/>
        <v>732.16000000000008</v>
      </c>
    </row>
    <row r="1281" spans="1:5" x14ac:dyDescent="0.25">
      <c r="A1281" s="31">
        <v>10</v>
      </c>
      <c r="B1281" s="74">
        <v>66.56</v>
      </c>
      <c r="C1281" s="31" t="s">
        <v>27576</v>
      </c>
      <c r="D1281" s="31" t="s">
        <v>23</v>
      </c>
      <c r="E1281" s="32">
        <f t="shared" si="20"/>
        <v>665.6</v>
      </c>
    </row>
    <row r="1282" spans="1:5" x14ac:dyDescent="0.25">
      <c r="A1282" s="31">
        <v>54</v>
      </c>
      <c r="B1282" s="74">
        <v>66.55</v>
      </c>
      <c r="C1282" s="31" t="s">
        <v>27577</v>
      </c>
      <c r="D1282" s="31" t="s">
        <v>21</v>
      </c>
      <c r="E1282" s="32">
        <f t="shared" ref="E1282:E1333" si="21">+A1282*B1282</f>
        <v>3593.7</v>
      </c>
    </row>
    <row r="1283" spans="1:5" x14ac:dyDescent="0.25">
      <c r="A1283" s="31">
        <v>15</v>
      </c>
      <c r="B1283" s="74">
        <v>66.540000000000006</v>
      </c>
      <c r="C1283" s="31" t="s">
        <v>27578</v>
      </c>
      <c r="D1283" s="31" t="s">
        <v>21</v>
      </c>
      <c r="E1283" s="32">
        <f t="shared" si="21"/>
        <v>998.10000000000014</v>
      </c>
    </row>
    <row r="1284" spans="1:5" x14ac:dyDescent="0.25">
      <c r="A1284" s="31">
        <v>13</v>
      </c>
      <c r="B1284" s="74">
        <v>66.56</v>
      </c>
      <c r="C1284" s="31" t="s">
        <v>27579</v>
      </c>
      <c r="D1284" s="31" t="s">
        <v>17</v>
      </c>
      <c r="E1284" s="32">
        <f t="shared" si="21"/>
        <v>865.28</v>
      </c>
    </row>
    <row r="1285" spans="1:5" x14ac:dyDescent="0.25">
      <c r="A1285" s="31">
        <v>13</v>
      </c>
      <c r="B1285" s="74">
        <v>66.56</v>
      </c>
      <c r="C1285" s="31" t="s">
        <v>27580</v>
      </c>
      <c r="D1285" s="31" t="s">
        <v>23</v>
      </c>
      <c r="E1285" s="32">
        <f t="shared" si="21"/>
        <v>865.28</v>
      </c>
    </row>
    <row r="1286" spans="1:5" x14ac:dyDescent="0.25">
      <c r="A1286" s="31">
        <v>28</v>
      </c>
      <c r="B1286" s="74">
        <v>66.56</v>
      </c>
      <c r="C1286" s="31" t="s">
        <v>27581</v>
      </c>
      <c r="D1286" s="31" t="s">
        <v>21</v>
      </c>
      <c r="E1286" s="32">
        <f t="shared" si="21"/>
        <v>1863.68</v>
      </c>
    </row>
    <row r="1287" spans="1:5" x14ac:dyDescent="0.25">
      <c r="A1287" s="31">
        <v>16</v>
      </c>
      <c r="B1287" s="74">
        <v>66.56</v>
      </c>
      <c r="C1287" s="31" t="s">
        <v>27582</v>
      </c>
      <c r="D1287" s="31" t="s">
        <v>21</v>
      </c>
      <c r="E1287" s="32">
        <f t="shared" si="21"/>
        <v>1064.96</v>
      </c>
    </row>
    <row r="1288" spans="1:5" x14ac:dyDescent="0.25">
      <c r="A1288" s="31">
        <v>11</v>
      </c>
      <c r="B1288" s="74">
        <v>66.56</v>
      </c>
      <c r="C1288" s="31" t="s">
        <v>27583</v>
      </c>
      <c r="D1288" s="31" t="s">
        <v>21</v>
      </c>
      <c r="E1288" s="32">
        <f t="shared" si="21"/>
        <v>732.16000000000008</v>
      </c>
    </row>
    <row r="1289" spans="1:5" x14ac:dyDescent="0.25">
      <c r="A1289" s="31">
        <v>15</v>
      </c>
      <c r="B1289" s="74">
        <v>66.56</v>
      </c>
      <c r="C1289" s="31" t="s">
        <v>27584</v>
      </c>
      <c r="D1289" s="31" t="s">
        <v>21</v>
      </c>
      <c r="E1289" s="32">
        <f t="shared" si="21"/>
        <v>998.40000000000009</v>
      </c>
    </row>
    <row r="1290" spans="1:5" x14ac:dyDescent="0.25">
      <c r="A1290" s="31">
        <v>52</v>
      </c>
      <c r="B1290" s="74">
        <v>66.55</v>
      </c>
      <c r="C1290" s="31" t="s">
        <v>27585</v>
      </c>
      <c r="D1290" s="31" t="s">
        <v>21</v>
      </c>
      <c r="E1290" s="32">
        <f t="shared" si="21"/>
        <v>3460.6</v>
      </c>
    </row>
    <row r="1291" spans="1:5" x14ac:dyDescent="0.25">
      <c r="A1291" s="31">
        <v>52</v>
      </c>
      <c r="B1291" s="74">
        <v>66.55</v>
      </c>
      <c r="C1291" s="31" t="s">
        <v>27586</v>
      </c>
      <c r="D1291" s="31" t="s">
        <v>23</v>
      </c>
      <c r="E1291" s="32">
        <f t="shared" si="21"/>
        <v>3460.6</v>
      </c>
    </row>
    <row r="1292" spans="1:5" x14ac:dyDescent="0.25">
      <c r="A1292" s="31">
        <v>54</v>
      </c>
      <c r="B1292" s="74">
        <v>66.540000000000006</v>
      </c>
      <c r="C1292" s="31" t="s">
        <v>27587</v>
      </c>
      <c r="D1292" s="31" t="s">
        <v>17</v>
      </c>
      <c r="E1292" s="32">
        <f t="shared" si="21"/>
        <v>3593.1600000000003</v>
      </c>
    </row>
    <row r="1293" spans="1:5" x14ac:dyDescent="0.25">
      <c r="A1293" s="31">
        <v>3</v>
      </c>
      <c r="B1293" s="74">
        <v>66.540000000000006</v>
      </c>
      <c r="C1293" s="31" t="s">
        <v>27588</v>
      </c>
      <c r="D1293" s="31" t="s">
        <v>21</v>
      </c>
      <c r="E1293" s="32">
        <f t="shared" si="21"/>
        <v>199.62</v>
      </c>
    </row>
    <row r="1294" spans="1:5" x14ac:dyDescent="0.25">
      <c r="A1294" s="31">
        <v>6</v>
      </c>
      <c r="B1294" s="74">
        <v>66.540000000000006</v>
      </c>
      <c r="C1294" s="31" t="s">
        <v>27589</v>
      </c>
      <c r="D1294" s="31" t="s">
        <v>17</v>
      </c>
      <c r="E1294" s="32">
        <f t="shared" si="21"/>
        <v>399.24</v>
      </c>
    </row>
    <row r="1295" spans="1:5" x14ac:dyDescent="0.25">
      <c r="A1295" s="31">
        <v>28</v>
      </c>
      <c r="B1295" s="74">
        <v>66.5</v>
      </c>
      <c r="C1295" s="31" t="s">
        <v>27590</v>
      </c>
      <c r="D1295" s="31" t="s">
        <v>17</v>
      </c>
      <c r="E1295" s="32">
        <f t="shared" si="21"/>
        <v>1862</v>
      </c>
    </row>
    <row r="1296" spans="1:5" x14ac:dyDescent="0.25">
      <c r="A1296" s="31">
        <v>13</v>
      </c>
      <c r="B1296" s="74">
        <v>66.5</v>
      </c>
      <c r="C1296" s="31" t="s">
        <v>27591</v>
      </c>
      <c r="D1296" s="31" t="s">
        <v>23</v>
      </c>
      <c r="E1296" s="32">
        <f t="shared" si="21"/>
        <v>864.5</v>
      </c>
    </row>
    <row r="1297" spans="1:5" x14ac:dyDescent="0.25">
      <c r="A1297" s="31">
        <v>13</v>
      </c>
      <c r="B1297" s="74">
        <v>66.5</v>
      </c>
      <c r="C1297" s="31" t="s">
        <v>27592</v>
      </c>
      <c r="D1297" s="31" t="s">
        <v>21</v>
      </c>
      <c r="E1297" s="32">
        <f t="shared" si="21"/>
        <v>864.5</v>
      </c>
    </row>
    <row r="1298" spans="1:5" x14ac:dyDescent="0.25">
      <c r="A1298" s="31">
        <v>14</v>
      </c>
      <c r="B1298" s="74">
        <v>66.5</v>
      </c>
      <c r="C1298" s="31" t="s">
        <v>27593</v>
      </c>
      <c r="D1298" s="31" t="s">
        <v>21</v>
      </c>
      <c r="E1298" s="32">
        <f t="shared" si="21"/>
        <v>931</v>
      </c>
    </row>
    <row r="1299" spans="1:5" x14ac:dyDescent="0.25">
      <c r="A1299" s="31">
        <v>14</v>
      </c>
      <c r="B1299" s="74">
        <v>66.5</v>
      </c>
      <c r="C1299" s="31" t="s">
        <v>27594</v>
      </c>
      <c r="D1299" s="31" t="s">
        <v>23</v>
      </c>
      <c r="E1299" s="32">
        <f t="shared" si="21"/>
        <v>931</v>
      </c>
    </row>
    <row r="1300" spans="1:5" x14ac:dyDescent="0.25">
      <c r="A1300" s="31">
        <v>22</v>
      </c>
      <c r="B1300" s="74">
        <v>66.510000000000005</v>
      </c>
      <c r="C1300" s="31" t="s">
        <v>27595</v>
      </c>
      <c r="D1300" s="31" t="s">
        <v>17</v>
      </c>
      <c r="E1300" s="32">
        <f t="shared" si="21"/>
        <v>1463.22</v>
      </c>
    </row>
    <row r="1301" spans="1:5" x14ac:dyDescent="0.25">
      <c r="A1301" s="31">
        <v>26</v>
      </c>
      <c r="B1301" s="74">
        <v>66.510000000000005</v>
      </c>
      <c r="C1301" s="31" t="s">
        <v>27596</v>
      </c>
      <c r="D1301" s="31" t="s">
        <v>21</v>
      </c>
      <c r="E1301" s="32">
        <f t="shared" si="21"/>
        <v>1729.2600000000002</v>
      </c>
    </row>
    <row r="1302" spans="1:5" x14ac:dyDescent="0.25">
      <c r="A1302" s="31">
        <v>6</v>
      </c>
      <c r="B1302" s="74">
        <v>66.510000000000005</v>
      </c>
      <c r="C1302" s="31" t="s">
        <v>27597</v>
      </c>
      <c r="D1302" s="31" t="s">
        <v>17</v>
      </c>
      <c r="E1302" s="32">
        <f t="shared" si="21"/>
        <v>399.06000000000006</v>
      </c>
    </row>
    <row r="1303" spans="1:5" x14ac:dyDescent="0.25">
      <c r="A1303" s="31">
        <v>24</v>
      </c>
      <c r="B1303" s="74">
        <v>66.510000000000005</v>
      </c>
      <c r="C1303" s="31" t="s">
        <v>27598</v>
      </c>
      <c r="D1303" s="31" t="s">
        <v>21</v>
      </c>
      <c r="E1303" s="32">
        <f t="shared" si="21"/>
        <v>1596.2400000000002</v>
      </c>
    </row>
    <row r="1304" spans="1:5" x14ac:dyDescent="0.25">
      <c r="A1304" s="31">
        <v>12</v>
      </c>
      <c r="B1304" s="74">
        <v>66.510000000000005</v>
      </c>
      <c r="C1304" s="31" t="s">
        <v>27599</v>
      </c>
      <c r="D1304" s="31" t="s">
        <v>23</v>
      </c>
      <c r="E1304" s="32">
        <f t="shared" si="21"/>
        <v>798.12000000000012</v>
      </c>
    </row>
    <row r="1305" spans="1:5" x14ac:dyDescent="0.25">
      <c r="A1305" s="31">
        <v>12</v>
      </c>
      <c r="B1305" s="74">
        <v>66.510000000000005</v>
      </c>
      <c r="C1305" s="31" t="s">
        <v>27600</v>
      </c>
      <c r="D1305" s="31" t="s">
        <v>17</v>
      </c>
      <c r="E1305" s="32">
        <f t="shared" si="21"/>
        <v>798.12000000000012</v>
      </c>
    </row>
    <row r="1306" spans="1:5" x14ac:dyDescent="0.25">
      <c r="A1306" s="31">
        <v>100</v>
      </c>
      <c r="B1306" s="74">
        <v>66.58</v>
      </c>
      <c r="C1306" s="31" t="s">
        <v>27601</v>
      </c>
      <c r="D1306" s="31" t="s">
        <v>22</v>
      </c>
      <c r="E1306" s="32">
        <f t="shared" si="21"/>
        <v>6658</v>
      </c>
    </row>
    <row r="1307" spans="1:5" x14ac:dyDescent="0.25">
      <c r="A1307" s="31">
        <v>10</v>
      </c>
      <c r="B1307" s="74">
        <v>66.58</v>
      </c>
      <c r="C1307" s="31" t="s">
        <v>27602</v>
      </c>
      <c r="D1307" s="31" t="s">
        <v>23</v>
      </c>
      <c r="E1307" s="32">
        <f t="shared" si="21"/>
        <v>665.8</v>
      </c>
    </row>
    <row r="1308" spans="1:5" x14ac:dyDescent="0.25">
      <c r="A1308" s="31">
        <v>7</v>
      </c>
      <c r="B1308" s="74">
        <v>66.569999999999993</v>
      </c>
      <c r="C1308" s="31" t="s">
        <v>27603</v>
      </c>
      <c r="D1308" s="31" t="s">
        <v>23</v>
      </c>
      <c r="E1308" s="32">
        <f t="shared" si="21"/>
        <v>465.98999999999995</v>
      </c>
    </row>
    <row r="1309" spans="1:5" x14ac:dyDescent="0.25">
      <c r="A1309" s="31">
        <v>1</v>
      </c>
      <c r="B1309" s="74">
        <v>66.59</v>
      </c>
      <c r="C1309" s="31" t="s">
        <v>27604</v>
      </c>
      <c r="D1309" s="31" t="s">
        <v>22</v>
      </c>
      <c r="E1309" s="32">
        <f t="shared" si="21"/>
        <v>66.59</v>
      </c>
    </row>
    <row r="1310" spans="1:5" x14ac:dyDescent="0.25">
      <c r="A1310" s="31">
        <v>40</v>
      </c>
      <c r="B1310" s="74">
        <v>66.59</v>
      </c>
      <c r="C1310" s="31" t="s">
        <v>27605</v>
      </c>
      <c r="D1310" s="31" t="s">
        <v>21</v>
      </c>
      <c r="E1310" s="32">
        <f t="shared" si="21"/>
        <v>2663.6000000000004</v>
      </c>
    </row>
    <row r="1311" spans="1:5" x14ac:dyDescent="0.25">
      <c r="A1311" s="31">
        <v>11</v>
      </c>
      <c r="B1311" s="74">
        <v>66.58</v>
      </c>
      <c r="C1311" s="31" t="s">
        <v>27606</v>
      </c>
      <c r="D1311" s="31" t="s">
        <v>23</v>
      </c>
      <c r="E1311" s="32">
        <f t="shared" si="21"/>
        <v>732.38</v>
      </c>
    </row>
    <row r="1312" spans="1:5" x14ac:dyDescent="0.25">
      <c r="A1312" s="31">
        <v>36</v>
      </c>
      <c r="B1312" s="74">
        <v>66.58</v>
      </c>
      <c r="C1312" s="31" t="s">
        <v>27607</v>
      </c>
      <c r="D1312" s="31" t="s">
        <v>21</v>
      </c>
      <c r="E1312" s="32">
        <f t="shared" si="21"/>
        <v>2396.88</v>
      </c>
    </row>
    <row r="1313" spans="1:5" x14ac:dyDescent="0.25">
      <c r="A1313" s="31">
        <v>65</v>
      </c>
      <c r="B1313" s="74">
        <v>66.59</v>
      </c>
      <c r="C1313" s="31" t="s">
        <v>27608</v>
      </c>
      <c r="D1313" s="31" t="s">
        <v>21</v>
      </c>
      <c r="E1313" s="32">
        <f t="shared" si="21"/>
        <v>4328.3500000000004</v>
      </c>
    </row>
    <row r="1314" spans="1:5" x14ac:dyDescent="0.25">
      <c r="A1314" s="31">
        <v>21</v>
      </c>
      <c r="B1314" s="74">
        <v>66.59</v>
      </c>
      <c r="C1314" s="31" t="s">
        <v>27609</v>
      </c>
      <c r="D1314" s="31" t="s">
        <v>17</v>
      </c>
      <c r="E1314" s="32">
        <f t="shared" si="21"/>
        <v>1398.39</v>
      </c>
    </row>
    <row r="1315" spans="1:5" x14ac:dyDescent="0.25">
      <c r="A1315" s="31">
        <v>7</v>
      </c>
      <c r="B1315" s="74">
        <v>66.569999999999993</v>
      </c>
      <c r="C1315" s="31" t="s">
        <v>27610</v>
      </c>
      <c r="D1315" s="31" t="s">
        <v>21</v>
      </c>
      <c r="E1315" s="32">
        <f t="shared" si="21"/>
        <v>465.98999999999995</v>
      </c>
    </row>
    <row r="1316" spans="1:5" x14ac:dyDescent="0.25">
      <c r="A1316" s="31">
        <v>26</v>
      </c>
      <c r="B1316" s="74">
        <v>66.5</v>
      </c>
      <c r="C1316" s="31" t="s">
        <v>27611</v>
      </c>
      <c r="D1316" s="31" t="s">
        <v>17</v>
      </c>
      <c r="E1316" s="32">
        <f t="shared" si="21"/>
        <v>1729</v>
      </c>
    </row>
    <row r="1317" spans="1:5" x14ac:dyDescent="0.25">
      <c r="A1317" s="31">
        <v>13</v>
      </c>
      <c r="B1317" s="74">
        <v>66.5</v>
      </c>
      <c r="C1317" s="31" t="s">
        <v>27612</v>
      </c>
      <c r="D1317" s="31" t="s">
        <v>22</v>
      </c>
      <c r="E1317" s="32">
        <f t="shared" si="21"/>
        <v>864.5</v>
      </c>
    </row>
    <row r="1318" spans="1:5" x14ac:dyDescent="0.25">
      <c r="A1318" s="31">
        <v>36</v>
      </c>
      <c r="B1318" s="74">
        <v>66.5</v>
      </c>
      <c r="C1318" s="31" t="s">
        <v>27613</v>
      </c>
      <c r="D1318" s="31" t="s">
        <v>17</v>
      </c>
      <c r="E1318" s="32">
        <f t="shared" si="21"/>
        <v>2394</v>
      </c>
    </row>
    <row r="1319" spans="1:5" x14ac:dyDescent="0.25">
      <c r="A1319" s="31">
        <v>13</v>
      </c>
      <c r="B1319" s="74">
        <v>66.5</v>
      </c>
      <c r="C1319" s="31" t="s">
        <v>27614</v>
      </c>
      <c r="D1319" s="31" t="s">
        <v>23</v>
      </c>
      <c r="E1319" s="32">
        <f t="shared" si="21"/>
        <v>864.5</v>
      </c>
    </row>
    <row r="1320" spans="1:5" x14ac:dyDescent="0.25">
      <c r="A1320" s="31">
        <v>2</v>
      </c>
      <c r="B1320" s="74">
        <v>66.5</v>
      </c>
      <c r="C1320" s="31" t="s">
        <v>27615</v>
      </c>
      <c r="D1320" s="31" t="s">
        <v>21</v>
      </c>
      <c r="E1320" s="32">
        <f t="shared" si="21"/>
        <v>133</v>
      </c>
    </row>
    <row r="1321" spans="1:5" x14ac:dyDescent="0.25">
      <c r="A1321" s="31">
        <v>3</v>
      </c>
      <c r="B1321" s="74">
        <v>66.5</v>
      </c>
      <c r="C1321" s="31" t="s">
        <v>27616</v>
      </c>
      <c r="D1321" s="31" t="s">
        <v>21</v>
      </c>
      <c r="E1321" s="32">
        <f t="shared" si="21"/>
        <v>199.5</v>
      </c>
    </row>
    <row r="1322" spans="1:5" x14ac:dyDescent="0.25">
      <c r="A1322" s="31">
        <v>18</v>
      </c>
      <c r="B1322" s="74">
        <v>66.459999999999994</v>
      </c>
      <c r="C1322" s="31" t="s">
        <v>27617</v>
      </c>
      <c r="D1322" s="31" t="s">
        <v>21</v>
      </c>
      <c r="E1322" s="32">
        <f t="shared" si="21"/>
        <v>1196.28</v>
      </c>
    </row>
    <row r="1323" spans="1:5" x14ac:dyDescent="0.25">
      <c r="A1323" s="31">
        <v>26</v>
      </c>
      <c r="B1323" s="74">
        <v>66.45</v>
      </c>
      <c r="C1323" s="31" t="s">
        <v>27618</v>
      </c>
      <c r="D1323" s="31" t="s">
        <v>17</v>
      </c>
      <c r="E1323" s="32">
        <f t="shared" si="21"/>
        <v>1727.7</v>
      </c>
    </row>
    <row r="1324" spans="1:5" x14ac:dyDescent="0.25">
      <c r="A1324" s="31">
        <v>13</v>
      </c>
      <c r="B1324" s="74">
        <v>66.45</v>
      </c>
      <c r="C1324" s="31" t="s">
        <v>27619</v>
      </c>
      <c r="D1324" s="31" t="s">
        <v>21</v>
      </c>
      <c r="E1324" s="32">
        <f t="shared" si="21"/>
        <v>863.85</v>
      </c>
    </row>
    <row r="1325" spans="1:5" x14ac:dyDescent="0.25">
      <c r="A1325" s="31">
        <v>15</v>
      </c>
      <c r="B1325" s="74">
        <v>66.45</v>
      </c>
      <c r="C1325" s="31" t="s">
        <v>27620</v>
      </c>
      <c r="D1325" s="31" t="s">
        <v>23</v>
      </c>
      <c r="E1325" s="32">
        <f t="shared" si="21"/>
        <v>996.75</v>
      </c>
    </row>
    <row r="1326" spans="1:5" x14ac:dyDescent="0.25">
      <c r="A1326" s="31">
        <v>6</v>
      </c>
      <c r="B1326" s="74">
        <v>66.45</v>
      </c>
      <c r="C1326" s="31" t="s">
        <v>27621</v>
      </c>
      <c r="D1326" s="31" t="s">
        <v>21</v>
      </c>
      <c r="E1326" s="32">
        <f t="shared" si="21"/>
        <v>398.70000000000005</v>
      </c>
    </row>
    <row r="1327" spans="1:5" x14ac:dyDescent="0.25">
      <c r="A1327" s="31">
        <v>2</v>
      </c>
      <c r="B1327" s="74">
        <v>66.52</v>
      </c>
      <c r="C1327" s="31" t="s">
        <v>27622</v>
      </c>
      <c r="D1327" s="31" t="s">
        <v>21</v>
      </c>
      <c r="E1327" s="32">
        <f t="shared" si="21"/>
        <v>133.04</v>
      </c>
    </row>
    <row r="1328" spans="1:5" x14ac:dyDescent="0.25">
      <c r="A1328" s="31">
        <v>24</v>
      </c>
      <c r="B1328" s="74">
        <v>66.52</v>
      </c>
      <c r="C1328" s="31" t="s">
        <v>27623</v>
      </c>
      <c r="D1328" s="31" t="s">
        <v>21</v>
      </c>
      <c r="E1328" s="32">
        <f t="shared" si="21"/>
        <v>1596.48</v>
      </c>
    </row>
    <row r="1329" spans="1:5" x14ac:dyDescent="0.25">
      <c r="A1329" s="31">
        <v>6</v>
      </c>
      <c r="B1329" s="74">
        <v>66.52</v>
      </c>
      <c r="C1329" s="31" t="s">
        <v>27624</v>
      </c>
      <c r="D1329" s="31" t="s">
        <v>21</v>
      </c>
      <c r="E1329" s="32">
        <f t="shared" si="21"/>
        <v>399.12</v>
      </c>
    </row>
    <row r="1330" spans="1:5" x14ac:dyDescent="0.25">
      <c r="A1330" s="31">
        <v>2</v>
      </c>
      <c r="B1330" s="74">
        <v>66.52</v>
      </c>
      <c r="C1330" s="31" t="s">
        <v>27625</v>
      </c>
      <c r="D1330" s="31" t="s">
        <v>21</v>
      </c>
      <c r="E1330" s="32">
        <f t="shared" si="21"/>
        <v>133.04</v>
      </c>
    </row>
    <row r="1331" spans="1:5" x14ac:dyDescent="0.25">
      <c r="A1331" s="31">
        <v>3</v>
      </c>
      <c r="B1331" s="74">
        <v>66.52</v>
      </c>
      <c r="C1331" s="31" t="s">
        <v>27626</v>
      </c>
      <c r="D1331" s="31" t="s">
        <v>21</v>
      </c>
      <c r="E1331" s="32">
        <f t="shared" si="21"/>
        <v>199.56</v>
      </c>
    </row>
    <row r="1332" spans="1:5" x14ac:dyDescent="0.25">
      <c r="A1332" s="31">
        <v>9</v>
      </c>
      <c r="B1332" s="74">
        <v>66.52</v>
      </c>
      <c r="C1332" s="31" t="s">
        <v>27627</v>
      </c>
      <c r="D1332" s="31" t="s">
        <v>21</v>
      </c>
      <c r="E1332" s="32">
        <f t="shared" si="21"/>
        <v>598.67999999999995</v>
      </c>
    </row>
    <row r="1333" spans="1:5" x14ac:dyDescent="0.25">
      <c r="A1333" s="31">
        <v>37</v>
      </c>
      <c r="B1333" s="74">
        <v>66.52</v>
      </c>
      <c r="C1333" s="31" t="s">
        <v>27628</v>
      </c>
      <c r="D1333" s="31" t="s">
        <v>21</v>
      </c>
      <c r="E1333" s="32">
        <f t="shared" si="21"/>
        <v>2461.2399999999998</v>
      </c>
    </row>
    <row r="1334" spans="1:5" x14ac:dyDescent="0.25">
      <c r="B1334" s="74"/>
    </row>
    <row r="1335" spans="1:5" x14ac:dyDescent="0.25">
      <c r="B1335" s="74"/>
    </row>
    <row r="1336" spans="1:5" x14ac:dyDescent="0.25">
      <c r="B1336" s="74"/>
    </row>
    <row r="1337" spans="1:5" x14ac:dyDescent="0.25">
      <c r="B1337" s="74"/>
    </row>
    <row r="1338" spans="1:5" x14ac:dyDescent="0.25">
      <c r="B1338" s="74"/>
    </row>
    <row r="1339" spans="1:5" x14ac:dyDescent="0.25">
      <c r="B1339" s="74"/>
    </row>
    <row r="1340" spans="1:5" x14ac:dyDescent="0.25">
      <c r="B1340" s="74"/>
    </row>
    <row r="1341" spans="1:5" x14ac:dyDescent="0.25">
      <c r="B1341" s="74"/>
    </row>
    <row r="1342" spans="1:5" x14ac:dyDescent="0.25">
      <c r="B1342" s="74"/>
    </row>
    <row r="1343" spans="1:5" x14ac:dyDescent="0.25">
      <c r="B1343" s="74"/>
    </row>
    <row r="1344" spans="1:5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838" activePane="bottomLeft" state="frozen"/>
      <selection activeCell="B1" sqref="B1:B1048576"/>
      <selection pane="bottomLeft" activeCell="H10" sqref="H10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59</v>
      </c>
      <c r="B2" s="74">
        <v>63.16</v>
      </c>
      <c r="C2" s="31" t="s">
        <v>78151</v>
      </c>
      <c r="D2" s="31" t="s">
        <v>21</v>
      </c>
      <c r="E2" s="32">
        <f t="shared" ref="E2:E65" si="0">+A2*B2</f>
        <v>3726.4399999999996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30</v>
      </c>
      <c r="B3" s="74">
        <v>63.17</v>
      </c>
      <c r="C3" s="31" t="s">
        <v>78151</v>
      </c>
      <c r="D3" s="31" t="s">
        <v>21</v>
      </c>
      <c r="E3" s="32">
        <f t="shared" si="0"/>
        <v>1895.1000000000001</v>
      </c>
      <c r="G3" s="36" t="s">
        <v>9</v>
      </c>
      <c r="H3" s="37">
        <f>+SUMIF(D:D,K3,A:A)</f>
        <v>23708</v>
      </c>
      <c r="I3" s="38">
        <f>+J3/H3</f>
        <v>62.940542011135427</v>
      </c>
      <c r="J3" s="70">
        <f>+SUMIF(D:D,K3,E:E)</f>
        <v>1492194.3699999987</v>
      </c>
      <c r="K3" s="39" t="s">
        <v>21</v>
      </c>
    </row>
    <row r="4" spans="1:11" x14ac:dyDescent="0.25">
      <c r="A4" s="31">
        <v>1</v>
      </c>
      <c r="B4" s="74">
        <v>63.17</v>
      </c>
      <c r="C4" s="31" t="s">
        <v>78152</v>
      </c>
      <c r="D4" s="31" t="s">
        <v>23</v>
      </c>
      <c r="E4" s="32">
        <f t="shared" si="0"/>
        <v>63.17</v>
      </c>
      <c r="G4" s="40" t="s">
        <v>8</v>
      </c>
      <c r="H4" s="41">
        <f>+SUMIF(D:D,K4,A:A)</f>
        <v>2917</v>
      </c>
      <c r="I4" s="42">
        <f t="shared" ref="I4:I5" si="1">+J4/H4</f>
        <v>62.943229345217667</v>
      </c>
      <c r="J4" s="71">
        <f>+SUMIF(D:D,K4,E:E)</f>
        <v>183605.39999999994</v>
      </c>
      <c r="K4" s="39" t="s">
        <v>22</v>
      </c>
    </row>
    <row r="5" spans="1:11" x14ac:dyDescent="0.25">
      <c r="A5" s="31">
        <v>30</v>
      </c>
      <c r="B5" s="74">
        <v>63.17</v>
      </c>
      <c r="C5" s="31" t="s">
        <v>78152</v>
      </c>
      <c r="D5" s="31" t="s">
        <v>17</v>
      </c>
      <c r="E5" s="32">
        <f t="shared" si="0"/>
        <v>1895.1000000000001</v>
      </c>
      <c r="G5" s="40" t="s">
        <v>7</v>
      </c>
      <c r="H5" s="41">
        <f>+SUMIF(D:D,K5,A:A)</f>
        <v>11458</v>
      </c>
      <c r="I5" s="42">
        <f t="shared" si="1"/>
        <v>62.930632745679908</v>
      </c>
      <c r="J5" s="71">
        <f>+SUMIF(D:D,K5,E:E)</f>
        <v>721059.19000000041</v>
      </c>
      <c r="K5" s="39" t="s">
        <v>17</v>
      </c>
    </row>
    <row r="6" spans="1:11" x14ac:dyDescent="0.25">
      <c r="A6" s="31">
        <v>63</v>
      </c>
      <c r="B6" s="74">
        <v>63.16</v>
      </c>
      <c r="C6" s="31" t="s">
        <v>78153</v>
      </c>
      <c r="D6" s="31" t="s">
        <v>21</v>
      </c>
      <c r="E6" s="32">
        <f t="shared" si="0"/>
        <v>3979.08</v>
      </c>
      <c r="G6" s="43" t="s">
        <v>6</v>
      </c>
      <c r="H6" s="44">
        <f>+SUMIF(D:D,K6,A:A)</f>
        <v>7448</v>
      </c>
      <c r="I6" s="45">
        <f>+J6/H6</f>
        <v>62.931113050483376</v>
      </c>
      <c r="J6" s="72">
        <f>+SUMIF(D:D,K6,E:E)</f>
        <v>468710.93000000017</v>
      </c>
      <c r="K6" s="46" t="s">
        <v>23</v>
      </c>
    </row>
    <row r="7" spans="1:11" x14ac:dyDescent="0.25">
      <c r="A7" s="31">
        <v>55</v>
      </c>
      <c r="B7" s="74">
        <v>63.15</v>
      </c>
      <c r="C7" s="31" t="s">
        <v>78154</v>
      </c>
      <c r="D7" s="31" t="s">
        <v>17</v>
      </c>
      <c r="E7" s="32">
        <f t="shared" si="0"/>
        <v>3473.25</v>
      </c>
      <c r="G7" s="47" t="s">
        <v>24</v>
      </c>
      <c r="H7" s="48">
        <f>SUM(H3:H6)</f>
        <v>45531</v>
      </c>
      <c r="I7" s="49">
        <f>+ROUND(J7/H7,8)</f>
        <v>62.936678090000001</v>
      </c>
      <c r="J7" s="73">
        <f>SUM(J3:J6)</f>
        <v>2865569.8899999992</v>
      </c>
    </row>
    <row r="8" spans="1:11" x14ac:dyDescent="0.25">
      <c r="A8" s="31">
        <v>42</v>
      </c>
      <c r="B8" s="74">
        <v>63.11</v>
      </c>
      <c r="C8" s="31" t="s">
        <v>78155</v>
      </c>
      <c r="D8" s="31" t="s">
        <v>21</v>
      </c>
      <c r="E8" s="32">
        <f t="shared" si="0"/>
        <v>2650.62</v>
      </c>
      <c r="G8" s="50"/>
      <c r="H8" s="51"/>
      <c r="I8" s="51"/>
      <c r="J8" s="52"/>
    </row>
    <row r="9" spans="1:11" x14ac:dyDescent="0.25">
      <c r="A9" s="31">
        <v>22</v>
      </c>
      <c r="B9" s="74">
        <v>63.12</v>
      </c>
      <c r="C9" s="31" t="s">
        <v>78156</v>
      </c>
      <c r="D9" s="31" t="s">
        <v>23</v>
      </c>
      <c r="E9" s="32">
        <f t="shared" si="0"/>
        <v>1388.6399999999999</v>
      </c>
      <c r="G9" s="53" t="s">
        <v>25</v>
      </c>
      <c r="H9" s="54">
        <v>42923</v>
      </c>
      <c r="I9" s="55"/>
      <c r="J9" s="51"/>
    </row>
    <row r="10" spans="1:11" x14ac:dyDescent="0.25">
      <c r="A10" s="31">
        <v>11</v>
      </c>
      <c r="B10" s="74">
        <v>63.12</v>
      </c>
      <c r="C10" s="31" t="s">
        <v>7221</v>
      </c>
      <c r="D10" s="31" t="s">
        <v>21</v>
      </c>
      <c r="E10" s="32">
        <f t="shared" si="0"/>
        <v>694.31999999999994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68</v>
      </c>
      <c r="B11" s="74">
        <v>63.2</v>
      </c>
      <c r="C11" s="31" t="s">
        <v>76771</v>
      </c>
      <c r="D11" s="31" t="s">
        <v>21</v>
      </c>
      <c r="E11" s="32">
        <f t="shared" si="0"/>
        <v>4297.6000000000004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90</v>
      </c>
      <c r="B12" s="74">
        <v>63.2</v>
      </c>
      <c r="C12" s="31" t="s">
        <v>78157</v>
      </c>
      <c r="D12" s="31" t="s">
        <v>22</v>
      </c>
      <c r="E12" s="32">
        <f t="shared" si="0"/>
        <v>5688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34</v>
      </c>
      <c r="B13" s="74">
        <v>63.18</v>
      </c>
      <c r="C13" s="31" t="s">
        <v>78158</v>
      </c>
      <c r="D13" s="31" t="s">
        <v>21</v>
      </c>
      <c r="E13" s="32">
        <f t="shared" si="0"/>
        <v>2148.12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114</v>
      </c>
      <c r="B14" s="74">
        <v>63.21</v>
      </c>
      <c r="C14" s="31" t="s">
        <v>78158</v>
      </c>
      <c r="D14" s="31" t="s">
        <v>21</v>
      </c>
      <c r="E14" s="32">
        <f t="shared" si="0"/>
        <v>7205.9400000000005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108</v>
      </c>
      <c r="B15" s="74">
        <v>63.24</v>
      </c>
      <c r="C15" s="31" t="s">
        <v>63298</v>
      </c>
      <c r="D15" s="31" t="s">
        <v>21</v>
      </c>
      <c r="E15" s="32">
        <f t="shared" si="0"/>
        <v>6829.92</v>
      </c>
      <c r="J15" s="67"/>
    </row>
    <row r="16" spans="1:11" x14ac:dyDescent="0.25">
      <c r="A16" s="31">
        <v>35</v>
      </c>
      <c r="B16" s="74">
        <v>63.24</v>
      </c>
      <c r="C16" s="31" t="s">
        <v>78159</v>
      </c>
      <c r="D16" s="31" t="s">
        <v>17</v>
      </c>
      <c r="E16" s="32">
        <f t="shared" si="0"/>
        <v>2213.4</v>
      </c>
    </row>
    <row r="17" spans="1:5" x14ac:dyDescent="0.25">
      <c r="A17" s="31">
        <v>34</v>
      </c>
      <c r="B17" s="74">
        <v>63.22</v>
      </c>
      <c r="C17" s="31" t="s">
        <v>78160</v>
      </c>
      <c r="D17" s="31" t="s">
        <v>21</v>
      </c>
      <c r="E17" s="32">
        <f t="shared" si="0"/>
        <v>2149.48</v>
      </c>
    </row>
    <row r="18" spans="1:5" x14ac:dyDescent="0.25">
      <c r="A18" s="31">
        <v>44</v>
      </c>
      <c r="B18" s="74">
        <v>63.23</v>
      </c>
      <c r="C18" s="31" t="s">
        <v>78160</v>
      </c>
      <c r="D18" s="31" t="s">
        <v>21</v>
      </c>
      <c r="E18" s="32">
        <f t="shared" si="0"/>
        <v>2782.12</v>
      </c>
    </row>
    <row r="19" spans="1:5" x14ac:dyDescent="0.25">
      <c r="A19" s="31">
        <v>246</v>
      </c>
      <c r="B19" s="74">
        <v>63.23</v>
      </c>
      <c r="C19" s="31" t="s">
        <v>78160</v>
      </c>
      <c r="D19" s="31" t="s">
        <v>21</v>
      </c>
      <c r="E19" s="32">
        <f t="shared" si="0"/>
        <v>15554.58</v>
      </c>
    </row>
    <row r="20" spans="1:5" x14ac:dyDescent="0.25">
      <c r="A20" s="31">
        <v>25</v>
      </c>
      <c r="B20" s="74">
        <v>63.1</v>
      </c>
      <c r="C20" s="31" t="s">
        <v>78161</v>
      </c>
      <c r="D20" s="31" t="s">
        <v>17</v>
      </c>
      <c r="E20" s="32">
        <f t="shared" si="0"/>
        <v>1577.5</v>
      </c>
    </row>
    <row r="21" spans="1:5" x14ac:dyDescent="0.25">
      <c r="A21" s="31">
        <v>22</v>
      </c>
      <c r="B21" s="74">
        <v>63.1</v>
      </c>
      <c r="C21" s="31" t="s">
        <v>60424</v>
      </c>
      <c r="D21" s="31" t="s">
        <v>21</v>
      </c>
      <c r="E21" s="32">
        <f t="shared" si="0"/>
        <v>1388.2</v>
      </c>
    </row>
    <row r="22" spans="1:5" x14ac:dyDescent="0.25">
      <c r="A22" s="31">
        <v>4</v>
      </c>
      <c r="B22" s="74">
        <v>63.1</v>
      </c>
      <c r="C22" s="31" t="s">
        <v>60424</v>
      </c>
      <c r="D22" s="31" t="s">
        <v>21</v>
      </c>
      <c r="E22" s="32">
        <f t="shared" si="0"/>
        <v>252.4</v>
      </c>
    </row>
    <row r="23" spans="1:5" x14ac:dyDescent="0.25">
      <c r="A23" s="31">
        <v>4</v>
      </c>
      <c r="B23" s="74">
        <v>63.1</v>
      </c>
      <c r="C23" s="31" t="s">
        <v>78162</v>
      </c>
      <c r="D23" s="31" t="s">
        <v>17</v>
      </c>
      <c r="E23" s="32">
        <f t="shared" si="0"/>
        <v>252.4</v>
      </c>
    </row>
    <row r="24" spans="1:5" x14ac:dyDescent="0.25">
      <c r="A24" s="31">
        <v>81</v>
      </c>
      <c r="B24" s="74">
        <v>63.13</v>
      </c>
      <c r="C24" s="31" t="s">
        <v>78163</v>
      </c>
      <c r="D24" s="31" t="s">
        <v>21</v>
      </c>
      <c r="E24" s="32">
        <f t="shared" si="0"/>
        <v>5113.5300000000007</v>
      </c>
    </row>
    <row r="25" spans="1:5" x14ac:dyDescent="0.25">
      <c r="A25" s="31">
        <v>54</v>
      </c>
      <c r="B25" s="74">
        <v>63.14</v>
      </c>
      <c r="C25" s="31" t="s">
        <v>78163</v>
      </c>
      <c r="D25" s="31" t="s">
        <v>21</v>
      </c>
      <c r="E25" s="32">
        <f t="shared" si="0"/>
        <v>3409.56</v>
      </c>
    </row>
    <row r="26" spans="1:5" x14ac:dyDescent="0.25">
      <c r="A26" s="31">
        <v>57</v>
      </c>
      <c r="B26" s="74">
        <v>63.14</v>
      </c>
      <c r="C26" s="31" t="s">
        <v>78163</v>
      </c>
      <c r="D26" s="31" t="s">
        <v>21</v>
      </c>
      <c r="E26" s="32">
        <f t="shared" si="0"/>
        <v>3598.98</v>
      </c>
    </row>
    <row r="27" spans="1:5" x14ac:dyDescent="0.25">
      <c r="A27" s="31">
        <v>111</v>
      </c>
      <c r="B27" s="74">
        <v>63.14</v>
      </c>
      <c r="C27" s="31" t="s">
        <v>78163</v>
      </c>
      <c r="D27" s="31" t="s">
        <v>21</v>
      </c>
      <c r="E27" s="32">
        <f t="shared" si="0"/>
        <v>7008.54</v>
      </c>
    </row>
    <row r="28" spans="1:5" x14ac:dyDescent="0.25">
      <c r="A28" s="31">
        <v>35</v>
      </c>
      <c r="B28" s="74">
        <v>63.14</v>
      </c>
      <c r="C28" s="31" t="s">
        <v>78163</v>
      </c>
      <c r="D28" s="31" t="s">
        <v>21</v>
      </c>
      <c r="E28" s="32">
        <f t="shared" si="0"/>
        <v>2209.9</v>
      </c>
    </row>
    <row r="29" spans="1:5" x14ac:dyDescent="0.25">
      <c r="A29" s="31">
        <v>6</v>
      </c>
      <c r="B29" s="74">
        <v>63.13</v>
      </c>
      <c r="C29" s="31" t="s">
        <v>78164</v>
      </c>
      <c r="D29" s="31" t="s">
        <v>23</v>
      </c>
      <c r="E29" s="32">
        <f t="shared" si="0"/>
        <v>378.78000000000003</v>
      </c>
    </row>
    <row r="30" spans="1:5" x14ac:dyDescent="0.25">
      <c r="A30" s="31">
        <v>3</v>
      </c>
      <c r="B30" s="74">
        <v>63.14</v>
      </c>
      <c r="C30" s="31" t="s">
        <v>78164</v>
      </c>
      <c r="D30" s="31" t="s">
        <v>23</v>
      </c>
      <c r="E30" s="32">
        <f t="shared" si="0"/>
        <v>189.42000000000002</v>
      </c>
    </row>
    <row r="31" spans="1:5" x14ac:dyDescent="0.25">
      <c r="A31" s="31">
        <v>29</v>
      </c>
      <c r="B31" s="74">
        <v>63.14</v>
      </c>
      <c r="C31" s="31" t="s">
        <v>78164</v>
      </c>
      <c r="D31" s="31" t="s">
        <v>17</v>
      </c>
      <c r="E31" s="32">
        <f t="shared" si="0"/>
        <v>1831.06</v>
      </c>
    </row>
    <row r="32" spans="1:5" x14ac:dyDescent="0.25">
      <c r="A32" s="31">
        <v>14</v>
      </c>
      <c r="B32" s="74">
        <v>63.14</v>
      </c>
      <c r="C32" s="31" t="s">
        <v>78164</v>
      </c>
      <c r="D32" s="31" t="s">
        <v>23</v>
      </c>
      <c r="E32" s="32">
        <f t="shared" si="0"/>
        <v>883.96</v>
      </c>
    </row>
    <row r="33" spans="1:5" x14ac:dyDescent="0.25">
      <c r="A33" s="31">
        <v>8</v>
      </c>
      <c r="B33" s="74">
        <v>63.14</v>
      </c>
      <c r="C33" s="31" t="s">
        <v>78164</v>
      </c>
      <c r="D33" s="31" t="s">
        <v>17</v>
      </c>
      <c r="E33" s="32">
        <f t="shared" si="0"/>
        <v>505.12</v>
      </c>
    </row>
    <row r="34" spans="1:5" x14ac:dyDescent="0.25">
      <c r="A34" s="31">
        <v>39</v>
      </c>
      <c r="B34" s="74">
        <v>63.14</v>
      </c>
      <c r="C34" s="31" t="s">
        <v>78164</v>
      </c>
      <c r="D34" s="31" t="s">
        <v>17</v>
      </c>
      <c r="E34" s="32">
        <f t="shared" si="0"/>
        <v>2462.46</v>
      </c>
    </row>
    <row r="35" spans="1:5" x14ac:dyDescent="0.25">
      <c r="A35" s="31">
        <v>17</v>
      </c>
      <c r="B35" s="74">
        <v>63.14</v>
      </c>
      <c r="C35" s="31" t="s">
        <v>78164</v>
      </c>
      <c r="D35" s="31" t="s">
        <v>22</v>
      </c>
      <c r="E35" s="32">
        <f t="shared" si="0"/>
        <v>1073.3800000000001</v>
      </c>
    </row>
    <row r="36" spans="1:5" x14ac:dyDescent="0.25">
      <c r="A36" s="31">
        <v>19</v>
      </c>
      <c r="B36" s="74">
        <v>63.06</v>
      </c>
      <c r="C36" s="31" t="s">
        <v>78165</v>
      </c>
      <c r="D36" s="31" t="s">
        <v>17</v>
      </c>
      <c r="E36" s="32">
        <f t="shared" si="0"/>
        <v>1198.1400000000001</v>
      </c>
    </row>
    <row r="37" spans="1:5" x14ac:dyDescent="0.25">
      <c r="A37" s="31">
        <v>41</v>
      </c>
      <c r="B37" s="74">
        <v>63.06</v>
      </c>
      <c r="C37" s="31" t="s">
        <v>78165</v>
      </c>
      <c r="D37" s="31" t="s">
        <v>23</v>
      </c>
      <c r="E37" s="32">
        <f t="shared" si="0"/>
        <v>2585.46</v>
      </c>
    </row>
    <row r="38" spans="1:5" x14ac:dyDescent="0.25">
      <c r="A38" s="31">
        <v>63</v>
      </c>
      <c r="B38" s="74">
        <v>63.06</v>
      </c>
      <c r="C38" s="31" t="s">
        <v>6007</v>
      </c>
      <c r="D38" s="31" t="s">
        <v>21</v>
      </c>
      <c r="E38" s="32">
        <f t="shared" si="0"/>
        <v>3972.78</v>
      </c>
    </row>
    <row r="39" spans="1:5" x14ac:dyDescent="0.25">
      <c r="A39" s="31">
        <v>128</v>
      </c>
      <c r="B39" s="74">
        <v>63.09</v>
      </c>
      <c r="C39" s="31" t="s">
        <v>78166</v>
      </c>
      <c r="D39" s="31" t="s">
        <v>23</v>
      </c>
      <c r="E39" s="32">
        <f t="shared" si="0"/>
        <v>8075.52</v>
      </c>
    </row>
    <row r="40" spans="1:5" x14ac:dyDescent="0.25">
      <c r="A40" s="31">
        <v>128</v>
      </c>
      <c r="B40" s="74">
        <v>63.09</v>
      </c>
      <c r="C40" s="31" t="s">
        <v>78167</v>
      </c>
      <c r="D40" s="31" t="s">
        <v>17</v>
      </c>
      <c r="E40" s="32">
        <f t="shared" si="0"/>
        <v>8075.52</v>
      </c>
    </row>
    <row r="41" spans="1:5" x14ac:dyDescent="0.25">
      <c r="A41" s="31">
        <v>22</v>
      </c>
      <c r="B41" s="74">
        <v>63.06</v>
      </c>
      <c r="C41" s="31" t="s">
        <v>78168</v>
      </c>
      <c r="D41" s="31" t="s">
        <v>23</v>
      </c>
      <c r="E41" s="32">
        <f t="shared" si="0"/>
        <v>1387.3200000000002</v>
      </c>
    </row>
    <row r="42" spans="1:5" x14ac:dyDescent="0.25">
      <c r="A42" s="31">
        <v>12</v>
      </c>
      <c r="B42" s="74">
        <v>63.06</v>
      </c>
      <c r="C42" s="31" t="s">
        <v>78169</v>
      </c>
      <c r="D42" s="31" t="s">
        <v>17</v>
      </c>
      <c r="E42" s="32">
        <f t="shared" si="0"/>
        <v>756.72</v>
      </c>
    </row>
    <row r="43" spans="1:5" x14ac:dyDescent="0.25">
      <c r="A43" s="31">
        <v>34</v>
      </c>
      <c r="B43" s="74">
        <v>62.99</v>
      </c>
      <c r="C43" s="31" t="s">
        <v>59596</v>
      </c>
      <c r="D43" s="31" t="s">
        <v>21</v>
      </c>
      <c r="E43" s="32">
        <f t="shared" si="0"/>
        <v>2141.66</v>
      </c>
    </row>
    <row r="44" spans="1:5" x14ac:dyDescent="0.25">
      <c r="A44" s="31">
        <v>59</v>
      </c>
      <c r="B44" s="74">
        <v>62.98</v>
      </c>
      <c r="C44" s="31" t="s">
        <v>78170</v>
      </c>
      <c r="D44" s="31" t="s">
        <v>21</v>
      </c>
      <c r="E44" s="32">
        <f t="shared" si="0"/>
        <v>3715.8199999999997</v>
      </c>
    </row>
    <row r="45" spans="1:5" x14ac:dyDescent="0.25">
      <c r="A45" s="31">
        <v>33</v>
      </c>
      <c r="B45" s="74">
        <v>62.98</v>
      </c>
      <c r="C45" s="31" t="s">
        <v>78171</v>
      </c>
      <c r="D45" s="31" t="s">
        <v>23</v>
      </c>
      <c r="E45" s="32">
        <f t="shared" si="0"/>
        <v>2078.3399999999997</v>
      </c>
    </row>
    <row r="46" spans="1:5" x14ac:dyDescent="0.25">
      <c r="A46" s="31">
        <v>45</v>
      </c>
      <c r="B46" s="74">
        <v>62.96</v>
      </c>
      <c r="C46" s="31" t="s">
        <v>4653</v>
      </c>
      <c r="D46" s="31" t="s">
        <v>21</v>
      </c>
      <c r="E46" s="32">
        <f t="shared" si="0"/>
        <v>2833.2</v>
      </c>
    </row>
    <row r="47" spans="1:5" x14ac:dyDescent="0.25">
      <c r="A47" s="31">
        <v>112</v>
      </c>
      <c r="B47" s="74">
        <v>62.98</v>
      </c>
      <c r="C47" s="31" t="s">
        <v>4653</v>
      </c>
      <c r="D47" s="31" t="s">
        <v>21</v>
      </c>
      <c r="E47" s="32">
        <f t="shared" si="0"/>
        <v>7053.7599999999993</v>
      </c>
    </row>
    <row r="48" spans="1:5" x14ac:dyDescent="0.25">
      <c r="A48" s="31">
        <v>112</v>
      </c>
      <c r="B48" s="74">
        <v>62.98</v>
      </c>
      <c r="C48" s="31" t="s">
        <v>78172</v>
      </c>
      <c r="D48" s="31" t="s">
        <v>17</v>
      </c>
      <c r="E48" s="32">
        <f t="shared" si="0"/>
        <v>7053.7599999999993</v>
      </c>
    </row>
    <row r="49" spans="1:5" x14ac:dyDescent="0.25">
      <c r="A49" s="31">
        <v>25</v>
      </c>
      <c r="B49" s="74">
        <v>62.96</v>
      </c>
      <c r="C49" s="31" t="s">
        <v>78173</v>
      </c>
      <c r="D49" s="31" t="s">
        <v>17</v>
      </c>
      <c r="E49" s="32">
        <f t="shared" si="0"/>
        <v>1574</v>
      </c>
    </row>
    <row r="50" spans="1:5" x14ac:dyDescent="0.25">
      <c r="A50" s="31">
        <v>44</v>
      </c>
      <c r="B50" s="74">
        <v>62.96</v>
      </c>
      <c r="C50" s="31" t="s">
        <v>78173</v>
      </c>
      <c r="D50" s="31" t="s">
        <v>17</v>
      </c>
      <c r="E50" s="32">
        <f t="shared" si="0"/>
        <v>2770.2400000000002</v>
      </c>
    </row>
    <row r="51" spans="1:5" x14ac:dyDescent="0.25">
      <c r="A51" s="31">
        <v>198</v>
      </c>
      <c r="B51" s="74">
        <v>63.01</v>
      </c>
      <c r="C51" s="31" t="s">
        <v>78174</v>
      </c>
      <c r="D51" s="31" t="s">
        <v>21</v>
      </c>
      <c r="E51" s="32">
        <f t="shared" si="0"/>
        <v>12475.98</v>
      </c>
    </row>
    <row r="52" spans="1:5" x14ac:dyDescent="0.25">
      <c r="A52" s="31">
        <v>79</v>
      </c>
      <c r="B52" s="74">
        <v>62.97</v>
      </c>
      <c r="C52" s="31" t="s">
        <v>78175</v>
      </c>
      <c r="D52" s="31" t="s">
        <v>21</v>
      </c>
      <c r="E52" s="32">
        <f t="shared" si="0"/>
        <v>4974.63</v>
      </c>
    </row>
    <row r="53" spans="1:5" x14ac:dyDescent="0.25">
      <c r="A53" s="31">
        <v>34</v>
      </c>
      <c r="B53" s="74">
        <v>62.97</v>
      </c>
      <c r="C53" s="31" t="s">
        <v>78176</v>
      </c>
      <c r="D53" s="31" t="s">
        <v>17</v>
      </c>
      <c r="E53" s="32">
        <f t="shared" si="0"/>
        <v>2140.98</v>
      </c>
    </row>
    <row r="54" spans="1:5" x14ac:dyDescent="0.25">
      <c r="A54" s="31">
        <v>114</v>
      </c>
      <c r="B54" s="74">
        <v>62.95</v>
      </c>
      <c r="C54" s="31" t="s">
        <v>56789</v>
      </c>
      <c r="D54" s="31" t="s">
        <v>21</v>
      </c>
      <c r="E54" s="32">
        <f t="shared" si="0"/>
        <v>7176.3</v>
      </c>
    </row>
    <row r="55" spans="1:5" x14ac:dyDescent="0.25">
      <c r="A55" s="31">
        <v>56</v>
      </c>
      <c r="B55" s="74">
        <v>62.95</v>
      </c>
      <c r="C55" s="31" t="s">
        <v>78177</v>
      </c>
      <c r="D55" s="31" t="s">
        <v>17</v>
      </c>
      <c r="E55" s="32">
        <f t="shared" si="0"/>
        <v>3525.2000000000003</v>
      </c>
    </row>
    <row r="56" spans="1:5" x14ac:dyDescent="0.25">
      <c r="A56" s="31">
        <v>56</v>
      </c>
      <c r="B56" s="74">
        <v>62.95</v>
      </c>
      <c r="C56" s="31" t="s">
        <v>78177</v>
      </c>
      <c r="D56" s="31" t="s">
        <v>23</v>
      </c>
      <c r="E56" s="32">
        <f t="shared" si="0"/>
        <v>3525.2000000000003</v>
      </c>
    </row>
    <row r="57" spans="1:5" x14ac:dyDescent="0.25">
      <c r="A57" s="31">
        <v>50</v>
      </c>
      <c r="B57" s="74">
        <v>62.91</v>
      </c>
      <c r="C57" s="31" t="s">
        <v>78178</v>
      </c>
      <c r="D57" s="31" t="s">
        <v>21</v>
      </c>
      <c r="E57" s="32">
        <f t="shared" si="0"/>
        <v>3145.5</v>
      </c>
    </row>
    <row r="58" spans="1:5" x14ac:dyDescent="0.25">
      <c r="A58" s="31">
        <v>25</v>
      </c>
      <c r="B58" s="74">
        <v>62.91</v>
      </c>
      <c r="C58" s="31" t="s">
        <v>78179</v>
      </c>
      <c r="D58" s="31" t="s">
        <v>17</v>
      </c>
      <c r="E58" s="32">
        <f t="shared" si="0"/>
        <v>1572.75</v>
      </c>
    </row>
    <row r="59" spans="1:5" x14ac:dyDescent="0.25">
      <c r="A59" s="31">
        <v>25</v>
      </c>
      <c r="B59" s="74">
        <v>62.91</v>
      </c>
      <c r="C59" s="31" t="s">
        <v>78179</v>
      </c>
      <c r="D59" s="31" t="s">
        <v>23</v>
      </c>
      <c r="E59" s="32">
        <f t="shared" si="0"/>
        <v>1572.75</v>
      </c>
    </row>
    <row r="60" spans="1:5" x14ac:dyDescent="0.25">
      <c r="A60" s="31">
        <v>3</v>
      </c>
      <c r="B60" s="74">
        <v>62.91</v>
      </c>
      <c r="C60" s="31" t="s">
        <v>78179</v>
      </c>
      <c r="D60" s="31" t="s">
        <v>22</v>
      </c>
      <c r="E60" s="32">
        <f t="shared" si="0"/>
        <v>188.73</v>
      </c>
    </row>
    <row r="61" spans="1:5" x14ac:dyDescent="0.25">
      <c r="A61" s="31">
        <v>39</v>
      </c>
      <c r="B61" s="74">
        <v>63.04</v>
      </c>
      <c r="C61" s="31" t="s">
        <v>78180</v>
      </c>
      <c r="D61" s="31" t="s">
        <v>21</v>
      </c>
      <c r="E61" s="32">
        <f t="shared" si="0"/>
        <v>2458.56</v>
      </c>
    </row>
    <row r="62" spans="1:5" x14ac:dyDescent="0.25">
      <c r="A62" s="31">
        <v>13</v>
      </c>
      <c r="B62" s="74">
        <v>63.04</v>
      </c>
      <c r="C62" s="31" t="s">
        <v>78181</v>
      </c>
      <c r="D62" s="31" t="s">
        <v>17</v>
      </c>
      <c r="E62" s="32">
        <f t="shared" si="0"/>
        <v>819.52</v>
      </c>
    </row>
    <row r="63" spans="1:5" x14ac:dyDescent="0.25">
      <c r="A63" s="31">
        <v>2</v>
      </c>
      <c r="B63" s="74">
        <v>63.04</v>
      </c>
      <c r="C63" s="31" t="s">
        <v>78182</v>
      </c>
      <c r="D63" s="31" t="s">
        <v>23</v>
      </c>
      <c r="E63" s="32">
        <f t="shared" si="0"/>
        <v>126.08</v>
      </c>
    </row>
    <row r="64" spans="1:5" x14ac:dyDescent="0.25">
      <c r="A64" s="31">
        <v>1</v>
      </c>
      <c r="B64" s="74">
        <v>63.03</v>
      </c>
      <c r="C64" s="31" t="s">
        <v>49363</v>
      </c>
      <c r="D64" s="31" t="s">
        <v>21</v>
      </c>
      <c r="E64" s="32">
        <f t="shared" si="0"/>
        <v>63.03</v>
      </c>
    </row>
    <row r="65" spans="1:5" x14ac:dyDescent="0.25">
      <c r="A65" s="31">
        <v>37</v>
      </c>
      <c r="B65" s="74">
        <v>63.03</v>
      </c>
      <c r="C65" s="31" t="s">
        <v>49363</v>
      </c>
      <c r="D65" s="31" t="s">
        <v>21</v>
      </c>
      <c r="E65" s="32">
        <f t="shared" si="0"/>
        <v>2332.11</v>
      </c>
    </row>
    <row r="66" spans="1:5" x14ac:dyDescent="0.25">
      <c r="A66" s="31">
        <v>38</v>
      </c>
      <c r="B66" s="74">
        <v>63.03</v>
      </c>
      <c r="C66" s="31" t="s">
        <v>49363</v>
      </c>
      <c r="D66" s="31" t="s">
        <v>21</v>
      </c>
      <c r="E66" s="32">
        <f t="shared" ref="E66:E129" si="2">+A66*B66</f>
        <v>2395.14</v>
      </c>
    </row>
    <row r="67" spans="1:5" x14ac:dyDescent="0.25">
      <c r="A67" s="31">
        <v>3</v>
      </c>
      <c r="B67" s="74">
        <v>63.03</v>
      </c>
      <c r="C67" s="31" t="s">
        <v>78183</v>
      </c>
      <c r="D67" s="31" t="s">
        <v>23</v>
      </c>
      <c r="E67" s="32">
        <f t="shared" si="2"/>
        <v>189.09</v>
      </c>
    </row>
    <row r="68" spans="1:5" x14ac:dyDescent="0.25">
      <c r="A68" s="31">
        <v>11</v>
      </c>
      <c r="B68" s="74">
        <v>63.03</v>
      </c>
      <c r="C68" s="31" t="s">
        <v>78183</v>
      </c>
      <c r="D68" s="31" t="s">
        <v>23</v>
      </c>
      <c r="E68" s="32">
        <f t="shared" si="2"/>
        <v>693.33</v>
      </c>
    </row>
    <row r="69" spans="1:5" x14ac:dyDescent="0.25">
      <c r="A69" s="31">
        <v>114</v>
      </c>
      <c r="B69" s="74">
        <v>63.03</v>
      </c>
      <c r="C69" s="31" t="s">
        <v>78183</v>
      </c>
      <c r="D69" s="31" t="s">
        <v>17</v>
      </c>
      <c r="E69" s="32">
        <f t="shared" si="2"/>
        <v>7185.42</v>
      </c>
    </row>
    <row r="70" spans="1:5" x14ac:dyDescent="0.25">
      <c r="A70" s="31">
        <v>17</v>
      </c>
      <c r="B70" s="74">
        <v>63.03</v>
      </c>
      <c r="C70" s="31" t="s">
        <v>78183</v>
      </c>
      <c r="D70" s="31" t="s">
        <v>17</v>
      </c>
      <c r="E70" s="32">
        <f t="shared" si="2"/>
        <v>1071.51</v>
      </c>
    </row>
    <row r="71" spans="1:5" x14ac:dyDescent="0.25">
      <c r="A71" s="31">
        <v>45</v>
      </c>
      <c r="B71" s="74">
        <v>63.02</v>
      </c>
      <c r="C71" s="31" t="s">
        <v>78184</v>
      </c>
      <c r="D71" s="31" t="s">
        <v>21</v>
      </c>
      <c r="E71" s="32">
        <f t="shared" si="2"/>
        <v>2835.9</v>
      </c>
    </row>
    <row r="72" spans="1:5" x14ac:dyDescent="0.25">
      <c r="A72" s="31">
        <v>12</v>
      </c>
      <c r="B72" s="74">
        <v>63.02</v>
      </c>
      <c r="C72" s="31" t="s">
        <v>78184</v>
      </c>
      <c r="D72" s="31" t="s">
        <v>21</v>
      </c>
      <c r="E72" s="32">
        <f t="shared" si="2"/>
        <v>756.24</v>
      </c>
    </row>
    <row r="73" spans="1:5" x14ac:dyDescent="0.25">
      <c r="A73" s="31">
        <v>10</v>
      </c>
      <c r="B73" s="74">
        <v>63.02</v>
      </c>
      <c r="C73" s="31" t="s">
        <v>78185</v>
      </c>
      <c r="D73" s="31" t="s">
        <v>17</v>
      </c>
      <c r="E73" s="32">
        <f t="shared" si="2"/>
        <v>630.20000000000005</v>
      </c>
    </row>
    <row r="74" spans="1:5" x14ac:dyDescent="0.25">
      <c r="A74" s="31">
        <v>10</v>
      </c>
      <c r="B74" s="74">
        <v>63.02</v>
      </c>
      <c r="C74" s="31" t="s">
        <v>78185</v>
      </c>
      <c r="D74" s="31" t="s">
        <v>22</v>
      </c>
      <c r="E74" s="32">
        <f t="shared" si="2"/>
        <v>630.20000000000005</v>
      </c>
    </row>
    <row r="75" spans="1:5" x14ac:dyDescent="0.25">
      <c r="A75" s="31">
        <v>10</v>
      </c>
      <c r="B75" s="74">
        <v>63.02</v>
      </c>
      <c r="C75" s="31" t="s">
        <v>78185</v>
      </c>
      <c r="D75" s="31" t="s">
        <v>23</v>
      </c>
      <c r="E75" s="32">
        <f t="shared" si="2"/>
        <v>630.20000000000005</v>
      </c>
    </row>
    <row r="76" spans="1:5" x14ac:dyDescent="0.25">
      <c r="A76" s="31">
        <v>40</v>
      </c>
      <c r="B76" s="74">
        <v>63.01</v>
      </c>
      <c r="C76" s="31" t="s">
        <v>4713</v>
      </c>
      <c r="D76" s="31" t="s">
        <v>21</v>
      </c>
      <c r="E76" s="32">
        <f t="shared" si="2"/>
        <v>2520.4</v>
      </c>
    </row>
    <row r="77" spans="1:5" x14ac:dyDescent="0.25">
      <c r="A77" s="31">
        <v>13</v>
      </c>
      <c r="B77" s="74">
        <v>63.01</v>
      </c>
      <c r="C77" s="31" t="s">
        <v>78186</v>
      </c>
      <c r="D77" s="31" t="s">
        <v>23</v>
      </c>
      <c r="E77" s="32">
        <f t="shared" si="2"/>
        <v>819.13</v>
      </c>
    </row>
    <row r="78" spans="1:5" x14ac:dyDescent="0.25">
      <c r="A78" s="31">
        <v>1</v>
      </c>
      <c r="B78" s="74">
        <v>63.01</v>
      </c>
      <c r="C78" s="31" t="s">
        <v>78187</v>
      </c>
      <c r="D78" s="31" t="s">
        <v>23</v>
      </c>
      <c r="E78" s="32">
        <f t="shared" si="2"/>
        <v>63.01</v>
      </c>
    </row>
    <row r="79" spans="1:5" x14ac:dyDescent="0.25">
      <c r="A79" s="31">
        <v>69</v>
      </c>
      <c r="B79" s="74">
        <v>63.01</v>
      </c>
      <c r="C79" s="31" t="s">
        <v>78188</v>
      </c>
      <c r="D79" s="31" t="s">
        <v>21</v>
      </c>
      <c r="E79" s="32">
        <f t="shared" si="2"/>
        <v>4347.6899999999996</v>
      </c>
    </row>
    <row r="80" spans="1:5" x14ac:dyDescent="0.25">
      <c r="A80" s="31">
        <v>33</v>
      </c>
      <c r="B80" s="74">
        <v>63.01</v>
      </c>
      <c r="C80" s="31" t="s">
        <v>78189</v>
      </c>
      <c r="D80" s="31" t="s">
        <v>17</v>
      </c>
      <c r="E80" s="32">
        <f t="shared" si="2"/>
        <v>2079.33</v>
      </c>
    </row>
    <row r="81" spans="1:5" x14ac:dyDescent="0.25">
      <c r="A81" s="31">
        <v>33</v>
      </c>
      <c r="B81" s="74">
        <v>63.01</v>
      </c>
      <c r="C81" s="31" t="s">
        <v>78190</v>
      </c>
      <c r="D81" s="31" t="s">
        <v>23</v>
      </c>
      <c r="E81" s="32">
        <f t="shared" si="2"/>
        <v>2079.33</v>
      </c>
    </row>
    <row r="82" spans="1:5" x14ac:dyDescent="0.25">
      <c r="A82" s="31">
        <v>264</v>
      </c>
      <c r="B82" s="74">
        <v>63.03</v>
      </c>
      <c r="C82" s="31" t="s">
        <v>69629</v>
      </c>
      <c r="D82" s="31" t="s">
        <v>21</v>
      </c>
      <c r="E82" s="32">
        <f t="shared" si="2"/>
        <v>16639.920000000002</v>
      </c>
    </row>
    <row r="83" spans="1:5" x14ac:dyDescent="0.25">
      <c r="A83" s="31">
        <v>35</v>
      </c>
      <c r="B83" s="74">
        <v>63.03</v>
      </c>
      <c r="C83" s="31" t="s">
        <v>78191</v>
      </c>
      <c r="D83" s="31" t="s">
        <v>17</v>
      </c>
      <c r="E83" s="32">
        <f t="shared" si="2"/>
        <v>2206.0500000000002</v>
      </c>
    </row>
    <row r="84" spans="1:5" x14ac:dyDescent="0.25">
      <c r="A84" s="31">
        <v>53</v>
      </c>
      <c r="B84" s="74">
        <v>63.03</v>
      </c>
      <c r="C84" s="31" t="s">
        <v>78191</v>
      </c>
      <c r="D84" s="31" t="s">
        <v>17</v>
      </c>
      <c r="E84" s="32">
        <f t="shared" si="2"/>
        <v>3340.59</v>
      </c>
    </row>
    <row r="85" spans="1:5" x14ac:dyDescent="0.25">
      <c r="A85" s="31">
        <v>32</v>
      </c>
      <c r="B85" s="74">
        <v>63.01</v>
      </c>
      <c r="C85" s="31" t="s">
        <v>78192</v>
      </c>
      <c r="D85" s="31" t="s">
        <v>23</v>
      </c>
      <c r="E85" s="32">
        <f t="shared" si="2"/>
        <v>2016.32</v>
      </c>
    </row>
    <row r="86" spans="1:5" x14ac:dyDescent="0.25">
      <c r="A86" s="31">
        <v>212</v>
      </c>
      <c r="B86" s="74">
        <v>63.03</v>
      </c>
      <c r="C86" s="31" t="s">
        <v>78193</v>
      </c>
      <c r="D86" s="31" t="s">
        <v>21</v>
      </c>
      <c r="E86" s="32">
        <f t="shared" si="2"/>
        <v>13362.36</v>
      </c>
    </row>
    <row r="87" spans="1:5" x14ac:dyDescent="0.25">
      <c r="A87" s="31">
        <v>70</v>
      </c>
      <c r="B87" s="74">
        <v>63.03</v>
      </c>
      <c r="C87" s="31" t="s">
        <v>78194</v>
      </c>
      <c r="D87" s="31" t="s">
        <v>23</v>
      </c>
      <c r="E87" s="32">
        <f t="shared" si="2"/>
        <v>4412.1000000000004</v>
      </c>
    </row>
    <row r="88" spans="1:5" x14ac:dyDescent="0.25">
      <c r="A88" s="31">
        <v>150</v>
      </c>
      <c r="B88" s="74">
        <v>63.02</v>
      </c>
      <c r="C88" s="31" t="s">
        <v>78195</v>
      </c>
      <c r="D88" s="31" t="s">
        <v>21</v>
      </c>
      <c r="E88" s="32">
        <f t="shared" si="2"/>
        <v>9453</v>
      </c>
    </row>
    <row r="89" spans="1:5" x14ac:dyDescent="0.25">
      <c r="A89" s="31">
        <v>32</v>
      </c>
      <c r="B89" s="74">
        <v>63.02</v>
      </c>
      <c r="C89" s="31" t="s">
        <v>78195</v>
      </c>
      <c r="D89" s="31" t="s">
        <v>21</v>
      </c>
      <c r="E89" s="32">
        <f t="shared" si="2"/>
        <v>2016.64</v>
      </c>
    </row>
    <row r="90" spans="1:5" x14ac:dyDescent="0.25">
      <c r="A90" s="31">
        <v>49</v>
      </c>
      <c r="B90" s="74">
        <v>63.02</v>
      </c>
      <c r="C90" s="31" t="s">
        <v>78196</v>
      </c>
      <c r="D90" s="31" t="s">
        <v>17</v>
      </c>
      <c r="E90" s="32">
        <f t="shared" si="2"/>
        <v>3087.98</v>
      </c>
    </row>
    <row r="91" spans="1:5" x14ac:dyDescent="0.25">
      <c r="A91" s="31">
        <v>32</v>
      </c>
      <c r="B91" s="74">
        <v>63</v>
      </c>
      <c r="C91" s="31" t="s">
        <v>56844</v>
      </c>
      <c r="D91" s="31" t="s">
        <v>21</v>
      </c>
      <c r="E91" s="32">
        <f t="shared" si="2"/>
        <v>2016</v>
      </c>
    </row>
    <row r="92" spans="1:5" x14ac:dyDescent="0.25">
      <c r="A92" s="31">
        <v>8</v>
      </c>
      <c r="B92" s="74">
        <v>63.04</v>
      </c>
      <c r="C92" s="31" t="s">
        <v>78197</v>
      </c>
      <c r="D92" s="31" t="s">
        <v>23</v>
      </c>
      <c r="E92" s="32">
        <f t="shared" si="2"/>
        <v>504.32</v>
      </c>
    </row>
    <row r="93" spans="1:5" x14ac:dyDescent="0.25">
      <c r="A93" s="31">
        <v>29</v>
      </c>
      <c r="B93" s="74">
        <v>63.04</v>
      </c>
      <c r="C93" s="31" t="s">
        <v>78198</v>
      </c>
      <c r="D93" s="31" t="s">
        <v>21</v>
      </c>
      <c r="E93" s="32">
        <f t="shared" si="2"/>
        <v>1828.16</v>
      </c>
    </row>
    <row r="94" spans="1:5" x14ac:dyDescent="0.25">
      <c r="A94" s="31">
        <v>26</v>
      </c>
      <c r="B94" s="74">
        <v>63.04</v>
      </c>
      <c r="C94" s="31" t="s">
        <v>78199</v>
      </c>
      <c r="D94" s="31" t="s">
        <v>17</v>
      </c>
      <c r="E94" s="32">
        <f t="shared" si="2"/>
        <v>1639.04</v>
      </c>
    </row>
    <row r="95" spans="1:5" x14ac:dyDescent="0.25">
      <c r="A95" s="31">
        <v>44</v>
      </c>
      <c r="B95" s="74">
        <v>63.04</v>
      </c>
      <c r="C95" s="31" t="s">
        <v>78200</v>
      </c>
      <c r="D95" s="31" t="s">
        <v>23</v>
      </c>
      <c r="E95" s="32">
        <f t="shared" si="2"/>
        <v>2773.7599999999998</v>
      </c>
    </row>
    <row r="96" spans="1:5" x14ac:dyDescent="0.25">
      <c r="A96" s="31">
        <v>3</v>
      </c>
      <c r="B96" s="74">
        <v>63.01</v>
      </c>
      <c r="C96" s="31" t="s">
        <v>78201</v>
      </c>
      <c r="D96" s="31" t="s">
        <v>21</v>
      </c>
      <c r="E96" s="32">
        <f t="shared" si="2"/>
        <v>189.03</v>
      </c>
    </row>
    <row r="97" spans="1:5" x14ac:dyDescent="0.25">
      <c r="A97" s="31">
        <v>25</v>
      </c>
      <c r="B97" s="74">
        <v>63</v>
      </c>
      <c r="C97" s="31" t="s">
        <v>78201</v>
      </c>
      <c r="D97" s="31" t="s">
        <v>21</v>
      </c>
      <c r="E97" s="32">
        <f t="shared" si="2"/>
        <v>1575</v>
      </c>
    </row>
    <row r="98" spans="1:5" x14ac:dyDescent="0.25">
      <c r="A98" s="31">
        <v>67</v>
      </c>
      <c r="B98" s="74">
        <v>63</v>
      </c>
      <c r="C98" s="31" t="s">
        <v>78201</v>
      </c>
      <c r="D98" s="31" t="s">
        <v>21</v>
      </c>
      <c r="E98" s="32">
        <f t="shared" si="2"/>
        <v>4221</v>
      </c>
    </row>
    <row r="99" spans="1:5" x14ac:dyDescent="0.25">
      <c r="A99" s="31">
        <v>30</v>
      </c>
      <c r="B99" s="74">
        <v>63</v>
      </c>
      <c r="C99" s="31" t="s">
        <v>78202</v>
      </c>
      <c r="D99" s="31" t="s">
        <v>23</v>
      </c>
      <c r="E99" s="32">
        <f t="shared" si="2"/>
        <v>1890</v>
      </c>
    </row>
    <row r="100" spans="1:5" x14ac:dyDescent="0.25">
      <c r="A100" s="31">
        <v>32</v>
      </c>
      <c r="B100" s="74">
        <v>62.99</v>
      </c>
      <c r="C100" s="31" t="s">
        <v>66987</v>
      </c>
      <c r="D100" s="31" t="s">
        <v>21</v>
      </c>
      <c r="E100" s="32">
        <f t="shared" si="2"/>
        <v>2015.68</v>
      </c>
    </row>
    <row r="101" spans="1:5" x14ac:dyDescent="0.25">
      <c r="A101" s="31">
        <v>123</v>
      </c>
      <c r="B101" s="74">
        <v>62.96</v>
      </c>
      <c r="C101" s="31" t="s">
        <v>78203</v>
      </c>
      <c r="D101" s="31" t="s">
        <v>21</v>
      </c>
      <c r="E101" s="32">
        <f t="shared" si="2"/>
        <v>7744.08</v>
      </c>
    </row>
    <row r="102" spans="1:5" x14ac:dyDescent="0.25">
      <c r="A102" s="31">
        <v>32</v>
      </c>
      <c r="B102" s="74">
        <v>62.97</v>
      </c>
      <c r="C102" s="31" t="s">
        <v>78204</v>
      </c>
      <c r="D102" s="31" t="s">
        <v>17</v>
      </c>
      <c r="E102" s="32">
        <f t="shared" si="2"/>
        <v>2015.04</v>
      </c>
    </row>
    <row r="103" spans="1:5" x14ac:dyDescent="0.25">
      <c r="A103" s="31">
        <v>122</v>
      </c>
      <c r="B103" s="74">
        <v>62.96</v>
      </c>
      <c r="C103" s="31" t="s">
        <v>78205</v>
      </c>
      <c r="D103" s="31" t="s">
        <v>17</v>
      </c>
      <c r="E103" s="32">
        <f t="shared" si="2"/>
        <v>7681.12</v>
      </c>
    </row>
    <row r="104" spans="1:5" x14ac:dyDescent="0.25">
      <c r="A104" s="31">
        <v>69</v>
      </c>
      <c r="B104" s="74">
        <v>63.03</v>
      </c>
      <c r="C104" s="31" t="s">
        <v>78206</v>
      </c>
      <c r="D104" s="31" t="s">
        <v>21</v>
      </c>
      <c r="E104" s="32">
        <f t="shared" si="2"/>
        <v>4349.07</v>
      </c>
    </row>
    <row r="105" spans="1:5" x14ac:dyDescent="0.25">
      <c r="A105" s="31">
        <v>22</v>
      </c>
      <c r="B105" s="74">
        <v>63.03</v>
      </c>
      <c r="C105" s="31" t="s">
        <v>78207</v>
      </c>
      <c r="D105" s="31" t="s">
        <v>23</v>
      </c>
      <c r="E105" s="32">
        <f t="shared" si="2"/>
        <v>1386.66</v>
      </c>
    </row>
    <row r="106" spans="1:5" x14ac:dyDescent="0.25">
      <c r="A106" s="31">
        <v>163</v>
      </c>
      <c r="B106" s="74">
        <v>63.02</v>
      </c>
      <c r="C106" s="31" t="s">
        <v>78208</v>
      </c>
      <c r="D106" s="31" t="s">
        <v>21</v>
      </c>
      <c r="E106" s="32">
        <f t="shared" si="2"/>
        <v>10272.26</v>
      </c>
    </row>
    <row r="107" spans="1:5" x14ac:dyDescent="0.25">
      <c r="A107" s="31">
        <v>18</v>
      </c>
      <c r="B107" s="74">
        <v>63.02</v>
      </c>
      <c r="C107" s="31" t="s">
        <v>78208</v>
      </c>
      <c r="D107" s="31" t="s">
        <v>21</v>
      </c>
      <c r="E107" s="32">
        <f t="shared" si="2"/>
        <v>1134.3600000000001</v>
      </c>
    </row>
    <row r="108" spans="1:5" x14ac:dyDescent="0.25">
      <c r="A108" s="31">
        <v>60</v>
      </c>
      <c r="B108" s="74">
        <v>63.02</v>
      </c>
      <c r="C108" s="31" t="s">
        <v>78208</v>
      </c>
      <c r="D108" s="31" t="s">
        <v>21</v>
      </c>
      <c r="E108" s="32">
        <f t="shared" si="2"/>
        <v>3781.2000000000003</v>
      </c>
    </row>
    <row r="109" spans="1:5" x14ac:dyDescent="0.25">
      <c r="A109" s="31">
        <v>1</v>
      </c>
      <c r="B109" s="74">
        <v>63.02</v>
      </c>
      <c r="C109" s="31" t="s">
        <v>78209</v>
      </c>
      <c r="D109" s="31" t="s">
        <v>23</v>
      </c>
      <c r="E109" s="32">
        <f t="shared" si="2"/>
        <v>63.02</v>
      </c>
    </row>
    <row r="110" spans="1:5" x14ac:dyDescent="0.25">
      <c r="A110" s="31">
        <v>59</v>
      </c>
      <c r="B110" s="74">
        <v>63.02</v>
      </c>
      <c r="C110" s="31" t="s">
        <v>78209</v>
      </c>
      <c r="D110" s="31" t="s">
        <v>23</v>
      </c>
      <c r="E110" s="32">
        <f t="shared" si="2"/>
        <v>3718.1800000000003</v>
      </c>
    </row>
    <row r="111" spans="1:5" x14ac:dyDescent="0.25">
      <c r="A111" s="31">
        <v>20</v>
      </c>
      <c r="B111" s="74">
        <v>63.02</v>
      </c>
      <c r="C111" s="31" t="s">
        <v>78209</v>
      </c>
      <c r="D111" s="31" t="s">
        <v>17</v>
      </c>
      <c r="E111" s="32">
        <f t="shared" si="2"/>
        <v>1260.4000000000001</v>
      </c>
    </row>
    <row r="112" spans="1:5" x14ac:dyDescent="0.25">
      <c r="A112" s="31">
        <v>27</v>
      </c>
      <c r="B112" s="74">
        <v>63.01</v>
      </c>
      <c r="C112" s="31" t="s">
        <v>72260</v>
      </c>
      <c r="D112" s="31" t="s">
        <v>21</v>
      </c>
      <c r="E112" s="32">
        <f t="shared" si="2"/>
        <v>1701.27</v>
      </c>
    </row>
    <row r="113" spans="1:5" x14ac:dyDescent="0.25">
      <c r="A113" s="31">
        <v>2</v>
      </c>
      <c r="B113" s="74">
        <v>63.01</v>
      </c>
      <c r="C113" s="31" t="s">
        <v>78210</v>
      </c>
      <c r="D113" s="31" t="s">
        <v>17</v>
      </c>
      <c r="E113" s="32">
        <f t="shared" si="2"/>
        <v>126.02</v>
      </c>
    </row>
    <row r="114" spans="1:5" x14ac:dyDescent="0.25">
      <c r="A114" s="31">
        <v>224</v>
      </c>
      <c r="B114" s="74">
        <v>62.96</v>
      </c>
      <c r="C114" s="31" t="s">
        <v>78211</v>
      </c>
      <c r="D114" s="31" t="s">
        <v>21</v>
      </c>
      <c r="E114" s="32">
        <f t="shared" si="2"/>
        <v>14103.04</v>
      </c>
    </row>
    <row r="115" spans="1:5" x14ac:dyDescent="0.25">
      <c r="A115" s="31">
        <v>59</v>
      </c>
      <c r="B115" s="74">
        <v>62.96</v>
      </c>
      <c r="C115" s="31" t="s">
        <v>78212</v>
      </c>
      <c r="D115" s="31" t="s">
        <v>17</v>
      </c>
      <c r="E115" s="32">
        <f t="shared" si="2"/>
        <v>3714.64</v>
      </c>
    </row>
    <row r="116" spans="1:5" x14ac:dyDescent="0.25">
      <c r="A116" s="31">
        <v>15</v>
      </c>
      <c r="B116" s="74">
        <v>62.96</v>
      </c>
      <c r="C116" s="31" t="s">
        <v>78212</v>
      </c>
      <c r="D116" s="31" t="s">
        <v>17</v>
      </c>
      <c r="E116" s="32">
        <f t="shared" si="2"/>
        <v>944.4</v>
      </c>
    </row>
    <row r="117" spans="1:5" x14ac:dyDescent="0.25">
      <c r="A117" s="31">
        <v>30</v>
      </c>
      <c r="B117" s="74">
        <v>62.95</v>
      </c>
      <c r="C117" s="31" t="s">
        <v>78213</v>
      </c>
      <c r="D117" s="31" t="s">
        <v>22</v>
      </c>
      <c r="E117" s="32">
        <f t="shared" si="2"/>
        <v>1888.5</v>
      </c>
    </row>
    <row r="118" spans="1:5" x14ac:dyDescent="0.25">
      <c r="A118" s="31">
        <v>56</v>
      </c>
      <c r="B118" s="74">
        <v>63.02</v>
      </c>
      <c r="C118" s="31" t="s">
        <v>78214</v>
      </c>
      <c r="D118" s="31" t="s">
        <v>23</v>
      </c>
      <c r="E118" s="32">
        <f t="shared" si="2"/>
        <v>3529.1200000000003</v>
      </c>
    </row>
    <row r="119" spans="1:5" x14ac:dyDescent="0.25">
      <c r="A119" s="31">
        <v>18</v>
      </c>
      <c r="B119" s="74">
        <v>63.02</v>
      </c>
      <c r="C119" s="31" t="s">
        <v>78214</v>
      </c>
      <c r="D119" s="31" t="s">
        <v>17</v>
      </c>
      <c r="E119" s="32">
        <f t="shared" si="2"/>
        <v>1134.3600000000001</v>
      </c>
    </row>
    <row r="120" spans="1:5" x14ac:dyDescent="0.25">
      <c r="A120" s="31">
        <v>79</v>
      </c>
      <c r="B120" s="74">
        <v>63.02</v>
      </c>
      <c r="C120" s="31" t="s">
        <v>78215</v>
      </c>
      <c r="D120" s="31" t="s">
        <v>21</v>
      </c>
      <c r="E120" s="32">
        <f t="shared" si="2"/>
        <v>4978.58</v>
      </c>
    </row>
    <row r="121" spans="1:5" x14ac:dyDescent="0.25">
      <c r="A121" s="31">
        <v>14</v>
      </c>
      <c r="B121" s="74">
        <v>63.01</v>
      </c>
      <c r="C121" s="31" t="s">
        <v>78215</v>
      </c>
      <c r="D121" s="31" t="s">
        <v>21</v>
      </c>
      <c r="E121" s="32">
        <f t="shared" si="2"/>
        <v>882.14</v>
      </c>
    </row>
    <row r="122" spans="1:5" x14ac:dyDescent="0.25">
      <c r="A122" s="31">
        <v>3</v>
      </c>
      <c r="B122" s="74">
        <v>63.01</v>
      </c>
      <c r="C122" s="31" t="s">
        <v>78215</v>
      </c>
      <c r="D122" s="31" t="s">
        <v>21</v>
      </c>
      <c r="E122" s="32">
        <f t="shared" si="2"/>
        <v>189.03</v>
      </c>
    </row>
    <row r="123" spans="1:5" x14ac:dyDescent="0.25">
      <c r="A123" s="31">
        <v>14</v>
      </c>
      <c r="B123" s="74">
        <v>63.01</v>
      </c>
      <c r="C123" s="31" t="s">
        <v>78216</v>
      </c>
      <c r="D123" s="31" t="s">
        <v>23</v>
      </c>
      <c r="E123" s="32">
        <f t="shared" si="2"/>
        <v>882.14</v>
      </c>
    </row>
    <row r="124" spans="1:5" x14ac:dyDescent="0.25">
      <c r="A124" s="31">
        <v>1</v>
      </c>
      <c r="B124" s="74">
        <v>63.01</v>
      </c>
      <c r="C124" s="31" t="s">
        <v>78217</v>
      </c>
      <c r="D124" s="31" t="s">
        <v>23</v>
      </c>
      <c r="E124" s="32">
        <f t="shared" si="2"/>
        <v>63.01</v>
      </c>
    </row>
    <row r="125" spans="1:5" x14ac:dyDescent="0.25">
      <c r="A125" s="31">
        <v>2</v>
      </c>
      <c r="B125" s="74">
        <v>63.01</v>
      </c>
      <c r="C125" s="31" t="s">
        <v>78217</v>
      </c>
      <c r="D125" s="31" t="s">
        <v>17</v>
      </c>
      <c r="E125" s="32">
        <f t="shared" si="2"/>
        <v>126.02</v>
      </c>
    </row>
    <row r="126" spans="1:5" x14ac:dyDescent="0.25">
      <c r="A126" s="31">
        <v>1</v>
      </c>
      <c r="B126" s="74">
        <v>63.01</v>
      </c>
      <c r="C126" s="31" t="s">
        <v>78218</v>
      </c>
      <c r="D126" s="31" t="s">
        <v>17</v>
      </c>
      <c r="E126" s="32">
        <f t="shared" si="2"/>
        <v>63.01</v>
      </c>
    </row>
    <row r="127" spans="1:5" x14ac:dyDescent="0.25">
      <c r="A127" s="31">
        <v>100</v>
      </c>
      <c r="B127" s="74">
        <v>63.07</v>
      </c>
      <c r="C127" s="31" t="s">
        <v>78219</v>
      </c>
      <c r="D127" s="31" t="s">
        <v>22</v>
      </c>
      <c r="E127" s="32">
        <f t="shared" si="2"/>
        <v>6307</v>
      </c>
    </row>
    <row r="128" spans="1:5" x14ac:dyDescent="0.25">
      <c r="A128" s="31">
        <v>19</v>
      </c>
      <c r="B128" s="74">
        <v>63.07</v>
      </c>
      <c r="C128" s="31" t="s">
        <v>78219</v>
      </c>
      <c r="D128" s="31" t="s">
        <v>23</v>
      </c>
      <c r="E128" s="32">
        <f t="shared" si="2"/>
        <v>1198.33</v>
      </c>
    </row>
    <row r="129" spans="1:5" x14ac:dyDescent="0.25">
      <c r="A129" s="31">
        <v>35</v>
      </c>
      <c r="B129" s="74">
        <v>63.07</v>
      </c>
      <c r="C129" s="31" t="s">
        <v>78219</v>
      </c>
      <c r="D129" s="31" t="s">
        <v>23</v>
      </c>
      <c r="E129" s="32">
        <f t="shared" si="2"/>
        <v>2207.4499999999998</v>
      </c>
    </row>
    <row r="130" spans="1:5" x14ac:dyDescent="0.25">
      <c r="A130" s="31">
        <v>2</v>
      </c>
      <c r="B130" s="74">
        <v>63.07</v>
      </c>
      <c r="C130" s="31" t="s">
        <v>78220</v>
      </c>
      <c r="D130" s="31" t="s">
        <v>21</v>
      </c>
      <c r="E130" s="32">
        <f t="shared" ref="E130:E193" si="3">+A130*B130</f>
        <v>126.14</v>
      </c>
    </row>
    <row r="131" spans="1:5" x14ac:dyDescent="0.25">
      <c r="A131" s="31">
        <v>1</v>
      </c>
      <c r="B131" s="74">
        <v>63.07</v>
      </c>
      <c r="C131" s="31" t="s">
        <v>78221</v>
      </c>
      <c r="D131" s="31" t="s">
        <v>23</v>
      </c>
      <c r="E131" s="32">
        <f t="shared" si="3"/>
        <v>63.07</v>
      </c>
    </row>
    <row r="132" spans="1:5" x14ac:dyDescent="0.25">
      <c r="A132" s="31">
        <v>27</v>
      </c>
      <c r="B132" s="74">
        <v>63.07</v>
      </c>
      <c r="C132" s="31" t="s">
        <v>78221</v>
      </c>
      <c r="D132" s="31" t="s">
        <v>23</v>
      </c>
      <c r="E132" s="32">
        <f t="shared" si="3"/>
        <v>1702.89</v>
      </c>
    </row>
    <row r="133" spans="1:5" x14ac:dyDescent="0.25">
      <c r="A133" s="31">
        <v>30</v>
      </c>
      <c r="B133" s="74">
        <v>63.06</v>
      </c>
      <c r="C133" s="31" t="s">
        <v>78222</v>
      </c>
      <c r="D133" s="31" t="s">
        <v>21</v>
      </c>
      <c r="E133" s="32">
        <f t="shared" si="3"/>
        <v>1891.8000000000002</v>
      </c>
    </row>
    <row r="134" spans="1:5" x14ac:dyDescent="0.25">
      <c r="A134" s="31">
        <v>22</v>
      </c>
      <c r="B134" s="74">
        <v>63.05</v>
      </c>
      <c r="C134" s="31" t="s">
        <v>78223</v>
      </c>
      <c r="D134" s="31" t="s">
        <v>21</v>
      </c>
      <c r="E134" s="32">
        <f t="shared" si="3"/>
        <v>1387.1</v>
      </c>
    </row>
    <row r="135" spans="1:5" x14ac:dyDescent="0.25">
      <c r="A135" s="31">
        <v>145</v>
      </c>
      <c r="B135" s="74">
        <v>63.05</v>
      </c>
      <c r="C135" s="31" t="s">
        <v>78223</v>
      </c>
      <c r="D135" s="31" t="s">
        <v>21</v>
      </c>
      <c r="E135" s="32">
        <f t="shared" si="3"/>
        <v>9142.25</v>
      </c>
    </row>
    <row r="136" spans="1:5" x14ac:dyDescent="0.25">
      <c r="A136" s="31">
        <v>30</v>
      </c>
      <c r="B136" s="74">
        <v>63.05</v>
      </c>
      <c r="C136" s="31" t="s">
        <v>78224</v>
      </c>
      <c r="D136" s="31" t="s">
        <v>22</v>
      </c>
      <c r="E136" s="32">
        <f t="shared" si="3"/>
        <v>1891.5</v>
      </c>
    </row>
    <row r="137" spans="1:5" x14ac:dyDescent="0.25">
      <c r="A137" s="31">
        <v>5</v>
      </c>
      <c r="B137" s="74">
        <v>63.04</v>
      </c>
      <c r="C137" s="31" t="s">
        <v>78225</v>
      </c>
      <c r="D137" s="31" t="s">
        <v>21</v>
      </c>
      <c r="E137" s="32">
        <f t="shared" si="3"/>
        <v>315.2</v>
      </c>
    </row>
    <row r="138" spans="1:5" x14ac:dyDescent="0.25">
      <c r="A138" s="31">
        <v>25</v>
      </c>
      <c r="B138" s="74">
        <v>63.04</v>
      </c>
      <c r="C138" s="31" t="s">
        <v>78226</v>
      </c>
      <c r="D138" s="31" t="s">
        <v>23</v>
      </c>
      <c r="E138" s="32">
        <f t="shared" si="3"/>
        <v>1576</v>
      </c>
    </row>
    <row r="139" spans="1:5" x14ac:dyDescent="0.25">
      <c r="A139" s="31">
        <v>11</v>
      </c>
      <c r="B139" s="74">
        <v>63.02</v>
      </c>
      <c r="C139" s="31" t="s">
        <v>63496</v>
      </c>
      <c r="D139" s="31" t="s">
        <v>21</v>
      </c>
      <c r="E139" s="32">
        <f t="shared" si="3"/>
        <v>693.22</v>
      </c>
    </row>
    <row r="140" spans="1:5" x14ac:dyDescent="0.25">
      <c r="A140" s="31">
        <v>63</v>
      </c>
      <c r="B140" s="74">
        <v>63.02</v>
      </c>
      <c r="C140" s="31" t="s">
        <v>63496</v>
      </c>
      <c r="D140" s="31" t="s">
        <v>21</v>
      </c>
      <c r="E140" s="32">
        <f t="shared" si="3"/>
        <v>3970.26</v>
      </c>
    </row>
    <row r="141" spans="1:5" x14ac:dyDescent="0.25">
      <c r="A141" s="31">
        <v>36</v>
      </c>
      <c r="B141" s="74">
        <v>63.03</v>
      </c>
      <c r="C141" s="31" t="s">
        <v>63496</v>
      </c>
      <c r="D141" s="31" t="s">
        <v>21</v>
      </c>
      <c r="E141" s="32">
        <f t="shared" si="3"/>
        <v>2269.08</v>
      </c>
    </row>
    <row r="142" spans="1:5" x14ac:dyDescent="0.25">
      <c r="A142" s="31">
        <v>86</v>
      </c>
      <c r="B142" s="74">
        <v>63.02</v>
      </c>
      <c r="C142" s="31" t="s">
        <v>78227</v>
      </c>
      <c r="D142" s="31" t="s">
        <v>23</v>
      </c>
      <c r="E142" s="32">
        <f t="shared" si="3"/>
        <v>5419.72</v>
      </c>
    </row>
    <row r="143" spans="1:5" x14ac:dyDescent="0.25">
      <c r="A143" s="31">
        <v>19</v>
      </c>
      <c r="B143" s="74">
        <v>63.02</v>
      </c>
      <c r="C143" s="31" t="s">
        <v>78227</v>
      </c>
      <c r="D143" s="31" t="s">
        <v>17</v>
      </c>
      <c r="E143" s="32">
        <f t="shared" si="3"/>
        <v>1197.3800000000001</v>
      </c>
    </row>
    <row r="144" spans="1:5" x14ac:dyDescent="0.25">
      <c r="A144" s="31">
        <v>24</v>
      </c>
      <c r="B144" s="74">
        <v>63.02</v>
      </c>
      <c r="C144" s="31" t="s">
        <v>78228</v>
      </c>
      <c r="D144" s="31" t="s">
        <v>23</v>
      </c>
      <c r="E144" s="32">
        <f t="shared" si="3"/>
        <v>1512.48</v>
      </c>
    </row>
    <row r="145" spans="1:5" x14ac:dyDescent="0.25">
      <c r="A145" s="31">
        <v>38</v>
      </c>
      <c r="B145" s="74">
        <v>63.02</v>
      </c>
      <c r="C145" s="31" t="s">
        <v>78228</v>
      </c>
      <c r="D145" s="31" t="s">
        <v>23</v>
      </c>
      <c r="E145" s="32">
        <f t="shared" si="3"/>
        <v>2394.7600000000002</v>
      </c>
    </row>
    <row r="146" spans="1:5" x14ac:dyDescent="0.25">
      <c r="A146" s="31">
        <v>1</v>
      </c>
      <c r="B146" s="74">
        <v>63.02</v>
      </c>
      <c r="C146" s="31" t="s">
        <v>78228</v>
      </c>
      <c r="D146" s="31" t="s">
        <v>22</v>
      </c>
      <c r="E146" s="32">
        <f t="shared" si="3"/>
        <v>63.02</v>
      </c>
    </row>
    <row r="147" spans="1:5" x14ac:dyDescent="0.25">
      <c r="A147" s="31">
        <v>1</v>
      </c>
      <c r="B147" s="74">
        <v>63.01</v>
      </c>
      <c r="C147" s="31" t="s">
        <v>78228</v>
      </c>
      <c r="D147" s="31" t="s">
        <v>22</v>
      </c>
      <c r="E147" s="32">
        <f t="shared" si="3"/>
        <v>63.01</v>
      </c>
    </row>
    <row r="148" spans="1:5" x14ac:dyDescent="0.25">
      <c r="A148" s="31">
        <v>55</v>
      </c>
      <c r="B148" s="74">
        <v>63.02</v>
      </c>
      <c r="C148" s="31" t="s">
        <v>78228</v>
      </c>
      <c r="D148" s="31" t="s">
        <v>17</v>
      </c>
      <c r="E148" s="32">
        <f t="shared" si="3"/>
        <v>3466.1000000000004</v>
      </c>
    </row>
    <row r="149" spans="1:5" x14ac:dyDescent="0.25">
      <c r="A149" s="31">
        <v>37</v>
      </c>
      <c r="B149" s="74">
        <v>63.03</v>
      </c>
      <c r="C149" s="31" t="s">
        <v>78229</v>
      </c>
      <c r="D149" s="31" t="s">
        <v>17</v>
      </c>
      <c r="E149" s="32">
        <f t="shared" si="3"/>
        <v>2332.11</v>
      </c>
    </row>
    <row r="150" spans="1:5" x14ac:dyDescent="0.25">
      <c r="A150" s="31">
        <v>124</v>
      </c>
      <c r="B150" s="74">
        <v>63.04</v>
      </c>
      <c r="C150" s="31" t="s">
        <v>78230</v>
      </c>
      <c r="D150" s="31" t="s">
        <v>21</v>
      </c>
      <c r="E150" s="32">
        <f t="shared" si="3"/>
        <v>7816.96</v>
      </c>
    </row>
    <row r="151" spans="1:5" x14ac:dyDescent="0.25">
      <c r="A151" s="31">
        <v>60</v>
      </c>
      <c r="B151" s="74">
        <v>63.04</v>
      </c>
      <c r="C151" s="31" t="s">
        <v>78230</v>
      </c>
      <c r="D151" s="31" t="s">
        <v>21</v>
      </c>
      <c r="E151" s="32">
        <f t="shared" si="3"/>
        <v>3782.4</v>
      </c>
    </row>
    <row r="152" spans="1:5" x14ac:dyDescent="0.25">
      <c r="A152" s="31">
        <v>20</v>
      </c>
      <c r="B152" s="74">
        <v>63.04</v>
      </c>
      <c r="C152" s="31" t="s">
        <v>78231</v>
      </c>
      <c r="D152" s="31" t="s">
        <v>17</v>
      </c>
      <c r="E152" s="32">
        <f t="shared" si="3"/>
        <v>1260.8</v>
      </c>
    </row>
    <row r="153" spans="1:5" x14ac:dyDescent="0.25">
      <c r="A153" s="31">
        <v>62</v>
      </c>
      <c r="B153" s="74">
        <v>63.04</v>
      </c>
      <c r="C153" s="31" t="s">
        <v>78231</v>
      </c>
      <c r="D153" s="31" t="s">
        <v>17</v>
      </c>
      <c r="E153" s="32">
        <f t="shared" si="3"/>
        <v>3908.48</v>
      </c>
    </row>
    <row r="154" spans="1:5" x14ac:dyDescent="0.25">
      <c r="A154" s="31">
        <v>1</v>
      </c>
      <c r="B154" s="74">
        <v>63.04</v>
      </c>
      <c r="C154" s="31" t="s">
        <v>78232</v>
      </c>
      <c r="D154" s="31" t="s">
        <v>23</v>
      </c>
      <c r="E154" s="32">
        <f t="shared" si="3"/>
        <v>63.04</v>
      </c>
    </row>
    <row r="155" spans="1:5" x14ac:dyDescent="0.25">
      <c r="A155" s="31">
        <v>64</v>
      </c>
      <c r="B155" s="74">
        <v>63.04</v>
      </c>
      <c r="C155" s="31" t="s">
        <v>78232</v>
      </c>
      <c r="D155" s="31" t="s">
        <v>23</v>
      </c>
      <c r="E155" s="32">
        <f t="shared" si="3"/>
        <v>4034.56</v>
      </c>
    </row>
    <row r="156" spans="1:5" x14ac:dyDescent="0.25">
      <c r="A156" s="31">
        <v>45</v>
      </c>
      <c r="B156" s="74">
        <v>63.01</v>
      </c>
      <c r="C156" s="31" t="s">
        <v>78233</v>
      </c>
      <c r="D156" s="31" t="s">
        <v>22</v>
      </c>
      <c r="E156" s="32">
        <f t="shared" si="3"/>
        <v>2835.45</v>
      </c>
    </row>
    <row r="157" spans="1:5" x14ac:dyDescent="0.25">
      <c r="A157" s="31">
        <v>29</v>
      </c>
      <c r="B157" s="74">
        <v>62.95</v>
      </c>
      <c r="C157" s="31" t="s">
        <v>78234</v>
      </c>
      <c r="D157" s="31" t="s">
        <v>21</v>
      </c>
      <c r="E157" s="32">
        <f t="shared" si="3"/>
        <v>1825.5500000000002</v>
      </c>
    </row>
    <row r="158" spans="1:5" x14ac:dyDescent="0.25">
      <c r="A158" s="31">
        <v>185</v>
      </c>
      <c r="B158" s="74">
        <v>62.97</v>
      </c>
      <c r="C158" s="31" t="s">
        <v>78235</v>
      </c>
      <c r="D158" s="31" t="s">
        <v>21</v>
      </c>
      <c r="E158" s="32">
        <f t="shared" si="3"/>
        <v>11649.449999999999</v>
      </c>
    </row>
    <row r="159" spans="1:5" x14ac:dyDescent="0.25">
      <c r="A159" s="31">
        <v>100</v>
      </c>
      <c r="B159" s="74">
        <v>62.97</v>
      </c>
      <c r="C159" s="31" t="s">
        <v>78236</v>
      </c>
      <c r="D159" s="31" t="s">
        <v>22</v>
      </c>
      <c r="E159" s="32">
        <f t="shared" si="3"/>
        <v>6297</v>
      </c>
    </row>
    <row r="160" spans="1:5" x14ac:dyDescent="0.25">
      <c r="A160" s="31">
        <v>100</v>
      </c>
      <c r="B160" s="74">
        <v>62.97</v>
      </c>
      <c r="C160" s="31" t="s">
        <v>78236</v>
      </c>
      <c r="D160" s="31" t="s">
        <v>23</v>
      </c>
      <c r="E160" s="32">
        <f t="shared" si="3"/>
        <v>6297</v>
      </c>
    </row>
    <row r="161" spans="1:5" x14ac:dyDescent="0.25">
      <c r="A161" s="31">
        <v>100</v>
      </c>
      <c r="B161" s="74">
        <v>62.97</v>
      </c>
      <c r="C161" s="31" t="s">
        <v>78236</v>
      </c>
      <c r="D161" s="31" t="s">
        <v>17</v>
      </c>
      <c r="E161" s="32">
        <f t="shared" si="3"/>
        <v>6297</v>
      </c>
    </row>
    <row r="162" spans="1:5" x14ac:dyDescent="0.25">
      <c r="A162" s="31">
        <v>39</v>
      </c>
      <c r="B162" s="74">
        <v>62.97</v>
      </c>
      <c r="C162" s="31" t="s">
        <v>78236</v>
      </c>
      <c r="D162" s="31" t="s">
        <v>23</v>
      </c>
      <c r="E162" s="32">
        <f t="shared" si="3"/>
        <v>2455.83</v>
      </c>
    </row>
    <row r="163" spans="1:5" x14ac:dyDescent="0.25">
      <c r="A163" s="31">
        <v>52</v>
      </c>
      <c r="B163" s="74">
        <v>62.97</v>
      </c>
      <c r="C163" s="31" t="s">
        <v>78236</v>
      </c>
      <c r="D163" s="31" t="s">
        <v>17</v>
      </c>
      <c r="E163" s="32">
        <f t="shared" si="3"/>
        <v>3274.44</v>
      </c>
    </row>
    <row r="164" spans="1:5" x14ac:dyDescent="0.25">
      <c r="A164" s="31">
        <v>24</v>
      </c>
      <c r="B164" s="74">
        <v>62.99</v>
      </c>
      <c r="C164" s="31" t="s">
        <v>78237</v>
      </c>
      <c r="D164" s="31" t="s">
        <v>21</v>
      </c>
      <c r="E164" s="32">
        <f t="shared" si="3"/>
        <v>1511.76</v>
      </c>
    </row>
    <row r="165" spans="1:5" x14ac:dyDescent="0.25">
      <c r="A165" s="31">
        <v>14</v>
      </c>
      <c r="B165" s="74">
        <v>62.99</v>
      </c>
      <c r="C165" s="31" t="s">
        <v>78238</v>
      </c>
      <c r="D165" s="31" t="s">
        <v>17</v>
      </c>
      <c r="E165" s="32">
        <f t="shared" si="3"/>
        <v>881.86</v>
      </c>
    </row>
    <row r="166" spans="1:5" x14ac:dyDescent="0.25">
      <c r="A166" s="31">
        <v>9</v>
      </c>
      <c r="B166" s="74">
        <v>62.99</v>
      </c>
      <c r="C166" s="31" t="s">
        <v>78238</v>
      </c>
      <c r="D166" s="31" t="s">
        <v>23</v>
      </c>
      <c r="E166" s="32">
        <f t="shared" si="3"/>
        <v>566.91</v>
      </c>
    </row>
    <row r="167" spans="1:5" x14ac:dyDescent="0.25">
      <c r="A167" s="31">
        <v>66</v>
      </c>
      <c r="B167" s="74">
        <v>62.98</v>
      </c>
      <c r="C167" s="31" t="s">
        <v>76857</v>
      </c>
      <c r="D167" s="31" t="s">
        <v>21</v>
      </c>
      <c r="E167" s="32">
        <f t="shared" si="3"/>
        <v>4156.6799999999994</v>
      </c>
    </row>
    <row r="168" spans="1:5" x14ac:dyDescent="0.25">
      <c r="A168" s="31">
        <v>72</v>
      </c>
      <c r="B168" s="74">
        <v>62.98</v>
      </c>
      <c r="C168" s="31" t="s">
        <v>76857</v>
      </c>
      <c r="D168" s="31" t="s">
        <v>21</v>
      </c>
      <c r="E168" s="32">
        <f t="shared" si="3"/>
        <v>4534.5599999999995</v>
      </c>
    </row>
    <row r="169" spans="1:5" x14ac:dyDescent="0.25">
      <c r="A169" s="31">
        <v>93</v>
      </c>
      <c r="B169" s="74">
        <v>62.98</v>
      </c>
      <c r="C169" s="31" t="s">
        <v>76857</v>
      </c>
      <c r="D169" s="31" t="s">
        <v>21</v>
      </c>
      <c r="E169" s="32">
        <f t="shared" si="3"/>
        <v>5857.1399999999994</v>
      </c>
    </row>
    <row r="170" spans="1:5" x14ac:dyDescent="0.25">
      <c r="A170" s="31">
        <v>15</v>
      </c>
      <c r="B170" s="74">
        <v>62.98</v>
      </c>
      <c r="C170" s="31" t="s">
        <v>76857</v>
      </c>
      <c r="D170" s="31" t="s">
        <v>21</v>
      </c>
      <c r="E170" s="32">
        <f t="shared" si="3"/>
        <v>944.69999999999993</v>
      </c>
    </row>
    <row r="171" spans="1:5" x14ac:dyDescent="0.25">
      <c r="A171" s="31">
        <v>13</v>
      </c>
      <c r="B171" s="74">
        <v>62.98</v>
      </c>
      <c r="C171" s="31" t="s">
        <v>76857</v>
      </c>
      <c r="D171" s="31" t="s">
        <v>21</v>
      </c>
      <c r="E171" s="32">
        <f t="shared" si="3"/>
        <v>818.74</v>
      </c>
    </row>
    <row r="172" spans="1:5" x14ac:dyDescent="0.25">
      <c r="A172" s="31">
        <v>139</v>
      </c>
      <c r="B172" s="74">
        <v>62.98</v>
      </c>
      <c r="C172" s="31" t="s">
        <v>76857</v>
      </c>
      <c r="D172" s="31" t="s">
        <v>21</v>
      </c>
      <c r="E172" s="32">
        <f t="shared" si="3"/>
        <v>8754.2199999999993</v>
      </c>
    </row>
    <row r="173" spans="1:5" x14ac:dyDescent="0.25">
      <c r="A173" s="31">
        <v>24</v>
      </c>
      <c r="B173" s="74">
        <v>62.98</v>
      </c>
      <c r="C173" s="31" t="s">
        <v>76857</v>
      </c>
      <c r="D173" s="31" t="s">
        <v>21</v>
      </c>
      <c r="E173" s="32">
        <f t="shared" si="3"/>
        <v>1511.52</v>
      </c>
    </row>
    <row r="174" spans="1:5" x14ac:dyDescent="0.25">
      <c r="A174" s="31">
        <v>28</v>
      </c>
      <c r="B174" s="74">
        <v>62.99</v>
      </c>
      <c r="C174" s="31" t="s">
        <v>76857</v>
      </c>
      <c r="D174" s="31" t="s">
        <v>21</v>
      </c>
      <c r="E174" s="32">
        <f t="shared" si="3"/>
        <v>1763.72</v>
      </c>
    </row>
    <row r="175" spans="1:5" x14ac:dyDescent="0.25">
      <c r="A175" s="31">
        <v>187</v>
      </c>
      <c r="B175" s="74">
        <v>62.98</v>
      </c>
      <c r="C175" s="31" t="s">
        <v>76857</v>
      </c>
      <c r="D175" s="31" t="s">
        <v>21</v>
      </c>
      <c r="E175" s="32">
        <f t="shared" si="3"/>
        <v>11777.26</v>
      </c>
    </row>
    <row r="176" spans="1:5" x14ac:dyDescent="0.25">
      <c r="A176" s="31">
        <v>18</v>
      </c>
      <c r="B176" s="74">
        <v>62.98</v>
      </c>
      <c r="C176" s="31" t="s">
        <v>78239</v>
      </c>
      <c r="D176" s="31" t="s">
        <v>23</v>
      </c>
      <c r="E176" s="32">
        <f t="shared" si="3"/>
        <v>1133.6399999999999</v>
      </c>
    </row>
    <row r="177" spans="1:5" x14ac:dyDescent="0.25">
      <c r="A177" s="31">
        <v>23</v>
      </c>
      <c r="B177" s="74">
        <v>62.98</v>
      </c>
      <c r="C177" s="31" t="s">
        <v>78239</v>
      </c>
      <c r="D177" s="31" t="s">
        <v>23</v>
      </c>
      <c r="E177" s="32">
        <f t="shared" si="3"/>
        <v>1448.54</v>
      </c>
    </row>
    <row r="178" spans="1:5" x14ac:dyDescent="0.25">
      <c r="A178" s="31">
        <v>3</v>
      </c>
      <c r="B178" s="74">
        <v>62.98</v>
      </c>
      <c r="C178" s="31" t="s">
        <v>78240</v>
      </c>
      <c r="D178" s="31" t="s">
        <v>17</v>
      </c>
      <c r="E178" s="32">
        <f t="shared" si="3"/>
        <v>188.94</v>
      </c>
    </row>
    <row r="179" spans="1:5" x14ac:dyDescent="0.25">
      <c r="A179" s="31">
        <v>14</v>
      </c>
      <c r="B179" s="74">
        <v>62.99</v>
      </c>
      <c r="C179" s="31" t="s">
        <v>78241</v>
      </c>
      <c r="D179" s="31" t="s">
        <v>22</v>
      </c>
      <c r="E179" s="32">
        <f t="shared" si="3"/>
        <v>881.86</v>
      </c>
    </row>
    <row r="180" spans="1:5" x14ac:dyDescent="0.25">
      <c r="A180" s="31">
        <v>36</v>
      </c>
      <c r="B180" s="74">
        <v>62.98</v>
      </c>
      <c r="C180" s="31" t="s">
        <v>78242</v>
      </c>
      <c r="D180" s="31" t="s">
        <v>21</v>
      </c>
      <c r="E180" s="32">
        <f t="shared" si="3"/>
        <v>2267.2799999999997</v>
      </c>
    </row>
    <row r="181" spans="1:5" x14ac:dyDescent="0.25">
      <c r="A181" s="31">
        <v>106</v>
      </c>
      <c r="B181" s="74">
        <v>63.01</v>
      </c>
      <c r="C181" s="31" t="s">
        <v>51513</v>
      </c>
      <c r="D181" s="31" t="s">
        <v>21</v>
      </c>
      <c r="E181" s="32">
        <f t="shared" si="3"/>
        <v>6679.0599999999995</v>
      </c>
    </row>
    <row r="182" spans="1:5" x14ac:dyDescent="0.25">
      <c r="A182" s="31">
        <v>29</v>
      </c>
      <c r="B182" s="74">
        <v>63</v>
      </c>
      <c r="C182" s="31" t="s">
        <v>51513</v>
      </c>
      <c r="D182" s="31" t="s">
        <v>21</v>
      </c>
      <c r="E182" s="32">
        <f t="shared" si="3"/>
        <v>1827</v>
      </c>
    </row>
    <row r="183" spans="1:5" x14ac:dyDescent="0.25">
      <c r="A183" s="31">
        <v>115</v>
      </c>
      <c r="B183" s="74">
        <v>63.01</v>
      </c>
      <c r="C183" s="31" t="s">
        <v>78243</v>
      </c>
      <c r="D183" s="31" t="s">
        <v>17</v>
      </c>
      <c r="E183" s="32">
        <f t="shared" si="3"/>
        <v>7246.15</v>
      </c>
    </row>
    <row r="184" spans="1:5" x14ac:dyDescent="0.25">
      <c r="A184" s="31">
        <v>197</v>
      </c>
      <c r="B184" s="74">
        <v>63.01</v>
      </c>
      <c r="C184" s="31" t="s">
        <v>78243</v>
      </c>
      <c r="D184" s="31" t="s">
        <v>17</v>
      </c>
      <c r="E184" s="32">
        <f t="shared" si="3"/>
        <v>12412.97</v>
      </c>
    </row>
    <row r="185" spans="1:5" x14ac:dyDescent="0.25">
      <c r="A185" s="31">
        <v>29</v>
      </c>
      <c r="B185" s="74">
        <v>62.94</v>
      </c>
      <c r="C185" s="31" t="s">
        <v>78244</v>
      </c>
      <c r="D185" s="31" t="s">
        <v>22</v>
      </c>
      <c r="E185" s="32">
        <f t="shared" si="3"/>
        <v>1825.26</v>
      </c>
    </row>
    <row r="186" spans="1:5" x14ac:dyDescent="0.25">
      <c r="A186" s="31">
        <v>162</v>
      </c>
      <c r="B186" s="74">
        <v>62.95</v>
      </c>
      <c r="C186" s="31" t="s">
        <v>78245</v>
      </c>
      <c r="D186" s="31" t="s">
        <v>21</v>
      </c>
      <c r="E186" s="32">
        <f t="shared" si="3"/>
        <v>10197.9</v>
      </c>
    </row>
    <row r="187" spans="1:5" x14ac:dyDescent="0.25">
      <c r="A187" s="31">
        <v>16</v>
      </c>
      <c r="B187" s="74">
        <v>62.95</v>
      </c>
      <c r="C187" s="31" t="s">
        <v>78246</v>
      </c>
      <c r="D187" s="31" t="s">
        <v>22</v>
      </c>
      <c r="E187" s="32">
        <f t="shared" si="3"/>
        <v>1007.2</v>
      </c>
    </row>
    <row r="188" spans="1:5" x14ac:dyDescent="0.25">
      <c r="A188" s="31">
        <v>8</v>
      </c>
      <c r="B188" s="74">
        <v>62.95</v>
      </c>
      <c r="C188" s="31" t="s">
        <v>78247</v>
      </c>
      <c r="D188" s="31" t="s">
        <v>21</v>
      </c>
      <c r="E188" s="32">
        <f t="shared" si="3"/>
        <v>503.6</v>
      </c>
    </row>
    <row r="189" spans="1:5" x14ac:dyDescent="0.25">
      <c r="A189" s="31">
        <v>8</v>
      </c>
      <c r="B189" s="74">
        <v>62.95</v>
      </c>
      <c r="C189" s="31" t="s">
        <v>78248</v>
      </c>
      <c r="D189" s="31" t="s">
        <v>17</v>
      </c>
      <c r="E189" s="32">
        <f t="shared" si="3"/>
        <v>503.6</v>
      </c>
    </row>
    <row r="190" spans="1:5" x14ac:dyDescent="0.25">
      <c r="A190" s="31">
        <v>13</v>
      </c>
      <c r="B190" s="74">
        <v>62.94</v>
      </c>
      <c r="C190" s="31" t="s">
        <v>78249</v>
      </c>
      <c r="D190" s="31" t="s">
        <v>21</v>
      </c>
      <c r="E190" s="32">
        <f t="shared" si="3"/>
        <v>818.22</v>
      </c>
    </row>
    <row r="191" spans="1:5" x14ac:dyDescent="0.25">
      <c r="A191" s="31">
        <v>22</v>
      </c>
      <c r="B191" s="74">
        <v>62.94</v>
      </c>
      <c r="C191" s="31" t="s">
        <v>78250</v>
      </c>
      <c r="D191" s="31" t="s">
        <v>23</v>
      </c>
      <c r="E191" s="32">
        <f t="shared" si="3"/>
        <v>1384.6799999999998</v>
      </c>
    </row>
    <row r="192" spans="1:5" x14ac:dyDescent="0.25">
      <c r="A192" s="31">
        <v>11</v>
      </c>
      <c r="B192" s="74">
        <v>62.94</v>
      </c>
      <c r="C192" s="31" t="s">
        <v>78250</v>
      </c>
      <c r="D192" s="31" t="s">
        <v>17</v>
      </c>
      <c r="E192" s="32">
        <f t="shared" si="3"/>
        <v>692.33999999999992</v>
      </c>
    </row>
    <row r="193" spans="1:5" x14ac:dyDescent="0.25">
      <c r="A193" s="31">
        <v>26</v>
      </c>
      <c r="B193" s="74">
        <v>62.93</v>
      </c>
      <c r="C193" s="31" t="s">
        <v>78251</v>
      </c>
      <c r="D193" s="31" t="s">
        <v>21</v>
      </c>
      <c r="E193" s="32">
        <f t="shared" si="3"/>
        <v>1636.18</v>
      </c>
    </row>
    <row r="194" spans="1:5" x14ac:dyDescent="0.25">
      <c r="A194" s="31">
        <v>3</v>
      </c>
      <c r="B194" s="74">
        <v>62.93</v>
      </c>
      <c r="C194" s="31" t="s">
        <v>78251</v>
      </c>
      <c r="D194" s="31" t="s">
        <v>21</v>
      </c>
      <c r="E194" s="32">
        <f t="shared" ref="E194:E257" si="4">+A194*B194</f>
        <v>188.79</v>
      </c>
    </row>
    <row r="195" spans="1:5" x14ac:dyDescent="0.25">
      <c r="A195" s="31">
        <v>12</v>
      </c>
      <c r="B195" s="74">
        <v>62.93</v>
      </c>
      <c r="C195" s="31" t="s">
        <v>78252</v>
      </c>
      <c r="D195" s="31" t="s">
        <v>23</v>
      </c>
      <c r="E195" s="32">
        <f t="shared" si="4"/>
        <v>755.16</v>
      </c>
    </row>
    <row r="196" spans="1:5" x14ac:dyDescent="0.25">
      <c r="A196" s="31">
        <v>12</v>
      </c>
      <c r="B196" s="74">
        <v>62.93</v>
      </c>
      <c r="C196" s="31" t="s">
        <v>78252</v>
      </c>
      <c r="D196" s="31" t="s">
        <v>17</v>
      </c>
      <c r="E196" s="32">
        <f t="shared" si="4"/>
        <v>755.16</v>
      </c>
    </row>
    <row r="197" spans="1:5" x14ac:dyDescent="0.25">
      <c r="A197" s="31">
        <v>46</v>
      </c>
      <c r="B197" s="74">
        <v>62.92</v>
      </c>
      <c r="C197" s="31" t="s">
        <v>78253</v>
      </c>
      <c r="D197" s="31" t="s">
        <v>17</v>
      </c>
      <c r="E197" s="32">
        <f t="shared" si="4"/>
        <v>2894.32</v>
      </c>
    </row>
    <row r="198" spans="1:5" x14ac:dyDescent="0.25">
      <c r="A198" s="31">
        <v>2</v>
      </c>
      <c r="B198" s="74">
        <v>62.91</v>
      </c>
      <c r="C198" s="31" t="s">
        <v>78254</v>
      </c>
      <c r="D198" s="31" t="s">
        <v>21</v>
      </c>
      <c r="E198" s="32">
        <f t="shared" si="4"/>
        <v>125.82</v>
      </c>
    </row>
    <row r="199" spans="1:5" x14ac:dyDescent="0.25">
      <c r="A199" s="31">
        <v>3</v>
      </c>
      <c r="B199" s="74">
        <v>62.91</v>
      </c>
      <c r="C199" s="31" t="s">
        <v>78255</v>
      </c>
      <c r="D199" s="31" t="s">
        <v>22</v>
      </c>
      <c r="E199" s="32">
        <f t="shared" si="4"/>
        <v>188.73</v>
      </c>
    </row>
    <row r="200" spans="1:5" x14ac:dyDescent="0.25">
      <c r="A200" s="31">
        <v>12</v>
      </c>
      <c r="B200" s="74">
        <v>62.91</v>
      </c>
      <c r="C200" s="31" t="s">
        <v>78255</v>
      </c>
      <c r="D200" s="31" t="s">
        <v>17</v>
      </c>
      <c r="E200" s="32">
        <f t="shared" si="4"/>
        <v>754.92</v>
      </c>
    </row>
    <row r="201" spans="1:5" x14ac:dyDescent="0.25">
      <c r="A201" s="31">
        <v>12</v>
      </c>
      <c r="B201" s="74">
        <v>62.91</v>
      </c>
      <c r="C201" s="31" t="s">
        <v>78255</v>
      </c>
      <c r="D201" s="31" t="s">
        <v>23</v>
      </c>
      <c r="E201" s="32">
        <f t="shared" si="4"/>
        <v>754.92</v>
      </c>
    </row>
    <row r="202" spans="1:5" x14ac:dyDescent="0.25">
      <c r="A202" s="31">
        <v>29</v>
      </c>
      <c r="B202" s="74">
        <v>62.89</v>
      </c>
      <c r="C202" s="31" t="s">
        <v>78256</v>
      </c>
      <c r="D202" s="31" t="s">
        <v>17</v>
      </c>
      <c r="E202" s="32">
        <f t="shared" si="4"/>
        <v>1823.81</v>
      </c>
    </row>
    <row r="203" spans="1:5" x14ac:dyDescent="0.25">
      <c r="A203" s="31">
        <v>169</v>
      </c>
      <c r="B203" s="74">
        <v>62.91</v>
      </c>
      <c r="C203" s="31" t="s">
        <v>78257</v>
      </c>
      <c r="D203" s="31" t="s">
        <v>21</v>
      </c>
      <c r="E203" s="32">
        <f t="shared" si="4"/>
        <v>10631.789999999999</v>
      </c>
    </row>
    <row r="204" spans="1:5" x14ac:dyDescent="0.25">
      <c r="A204" s="31">
        <v>116</v>
      </c>
      <c r="B204" s="74">
        <v>62.91</v>
      </c>
      <c r="C204" s="31" t="s">
        <v>78258</v>
      </c>
      <c r="D204" s="31" t="s">
        <v>23</v>
      </c>
      <c r="E204" s="32">
        <f t="shared" si="4"/>
        <v>7297.5599999999995</v>
      </c>
    </row>
    <row r="205" spans="1:5" x14ac:dyDescent="0.25">
      <c r="A205" s="31">
        <v>52</v>
      </c>
      <c r="B205" s="74">
        <v>62.91</v>
      </c>
      <c r="C205" s="31" t="s">
        <v>78258</v>
      </c>
      <c r="D205" s="31" t="s">
        <v>23</v>
      </c>
      <c r="E205" s="32">
        <f t="shared" si="4"/>
        <v>3271.3199999999997</v>
      </c>
    </row>
    <row r="206" spans="1:5" x14ac:dyDescent="0.25">
      <c r="A206" s="31">
        <v>37</v>
      </c>
      <c r="B206" s="74">
        <v>62.9</v>
      </c>
      <c r="C206" s="31" t="s">
        <v>78259</v>
      </c>
      <c r="D206" s="31" t="s">
        <v>21</v>
      </c>
      <c r="E206" s="32">
        <f t="shared" si="4"/>
        <v>2327.2999999999997</v>
      </c>
    </row>
    <row r="207" spans="1:5" x14ac:dyDescent="0.25">
      <c r="A207" s="31">
        <v>1</v>
      </c>
      <c r="B207" s="74">
        <v>62.9</v>
      </c>
      <c r="C207" s="31" t="s">
        <v>78260</v>
      </c>
      <c r="D207" s="31" t="s">
        <v>17</v>
      </c>
      <c r="E207" s="32">
        <f t="shared" si="4"/>
        <v>62.9</v>
      </c>
    </row>
    <row r="208" spans="1:5" x14ac:dyDescent="0.25">
      <c r="A208" s="31">
        <v>28</v>
      </c>
      <c r="B208" s="74">
        <v>62.85</v>
      </c>
      <c r="C208" s="31" t="s">
        <v>78261</v>
      </c>
      <c r="D208" s="31" t="s">
        <v>17</v>
      </c>
      <c r="E208" s="32">
        <f t="shared" si="4"/>
        <v>1759.8</v>
      </c>
    </row>
    <row r="209" spans="1:5" x14ac:dyDescent="0.25">
      <c r="A209" s="31">
        <v>37</v>
      </c>
      <c r="B209" s="74">
        <v>62.86</v>
      </c>
      <c r="C209" s="31" t="s">
        <v>78262</v>
      </c>
      <c r="D209" s="31" t="s">
        <v>22</v>
      </c>
      <c r="E209" s="32">
        <f t="shared" si="4"/>
        <v>2325.8200000000002</v>
      </c>
    </row>
    <row r="210" spans="1:5" x14ac:dyDescent="0.25">
      <c r="A210" s="31">
        <v>27</v>
      </c>
      <c r="B210" s="74">
        <v>62.86</v>
      </c>
      <c r="C210" s="31" t="s">
        <v>78262</v>
      </c>
      <c r="D210" s="31" t="s">
        <v>23</v>
      </c>
      <c r="E210" s="32">
        <f t="shared" si="4"/>
        <v>1697.22</v>
      </c>
    </row>
    <row r="211" spans="1:5" x14ac:dyDescent="0.25">
      <c r="A211" s="31">
        <v>176</v>
      </c>
      <c r="B211" s="74">
        <v>62.85</v>
      </c>
      <c r="C211" s="31" t="s">
        <v>65340</v>
      </c>
      <c r="D211" s="31" t="s">
        <v>21</v>
      </c>
      <c r="E211" s="32">
        <f t="shared" si="4"/>
        <v>11061.6</v>
      </c>
    </row>
    <row r="212" spans="1:5" x14ac:dyDescent="0.25">
      <c r="A212" s="31">
        <v>11</v>
      </c>
      <c r="B212" s="74">
        <v>62.85</v>
      </c>
      <c r="C212" s="31" t="s">
        <v>65340</v>
      </c>
      <c r="D212" s="31" t="s">
        <v>21</v>
      </c>
      <c r="E212" s="32">
        <f t="shared" si="4"/>
        <v>691.35</v>
      </c>
    </row>
    <row r="213" spans="1:5" x14ac:dyDescent="0.25">
      <c r="A213" s="31">
        <v>121</v>
      </c>
      <c r="B213" s="74">
        <v>62.87</v>
      </c>
      <c r="C213" s="31" t="s">
        <v>78263</v>
      </c>
      <c r="D213" s="31" t="s">
        <v>21</v>
      </c>
      <c r="E213" s="32">
        <f t="shared" si="4"/>
        <v>7607.2699999999995</v>
      </c>
    </row>
    <row r="214" spans="1:5" x14ac:dyDescent="0.25">
      <c r="A214" s="31">
        <v>63</v>
      </c>
      <c r="B214" s="74">
        <v>62.87</v>
      </c>
      <c r="C214" s="31" t="s">
        <v>78263</v>
      </c>
      <c r="D214" s="31" t="s">
        <v>21</v>
      </c>
      <c r="E214" s="32">
        <f t="shared" si="4"/>
        <v>3960.81</v>
      </c>
    </row>
    <row r="215" spans="1:5" x14ac:dyDescent="0.25">
      <c r="A215" s="31">
        <v>11</v>
      </c>
      <c r="B215" s="74">
        <v>62.86</v>
      </c>
      <c r="C215" s="31" t="s">
        <v>78263</v>
      </c>
      <c r="D215" s="31" t="s">
        <v>21</v>
      </c>
      <c r="E215" s="32">
        <f t="shared" si="4"/>
        <v>691.46</v>
      </c>
    </row>
    <row r="216" spans="1:5" x14ac:dyDescent="0.25">
      <c r="A216" s="31">
        <v>184</v>
      </c>
      <c r="B216" s="74">
        <v>62.87</v>
      </c>
      <c r="C216" s="31" t="s">
        <v>78264</v>
      </c>
      <c r="D216" s="31" t="s">
        <v>23</v>
      </c>
      <c r="E216" s="32">
        <f t="shared" si="4"/>
        <v>11568.08</v>
      </c>
    </row>
    <row r="217" spans="1:5" x14ac:dyDescent="0.25">
      <c r="A217" s="31">
        <v>8</v>
      </c>
      <c r="B217" s="74">
        <v>62.86</v>
      </c>
      <c r="C217" s="31" t="s">
        <v>78265</v>
      </c>
      <c r="D217" s="31" t="s">
        <v>17</v>
      </c>
      <c r="E217" s="32">
        <f t="shared" si="4"/>
        <v>502.88</v>
      </c>
    </row>
    <row r="218" spans="1:5" x14ac:dyDescent="0.25">
      <c r="A218" s="31">
        <v>10</v>
      </c>
      <c r="B218" s="74">
        <v>62.85</v>
      </c>
      <c r="C218" s="31" t="s">
        <v>78266</v>
      </c>
      <c r="D218" s="31" t="s">
        <v>23</v>
      </c>
      <c r="E218" s="32">
        <f t="shared" si="4"/>
        <v>628.5</v>
      </c>
    </row>
    <row r="219" spans="1:5" x14ac:dyDescent="0.25">
      <c r="A219" s="31">
        <v>102</v>
      </c>
      <c r="B219" s="74">
        <v>62.87</v>
      </c>
      <c r="C219" s="31" t="s">
        <v>78267</v>
      </c>
      <c r="D219" s="31" t="s">
        <v>21</v>
      </c>
      <c r="E219" s="32">
        <f t="shared" si="4"/>
        <v>6412.74</v>
      </c>
    </row>
    <row r="220" spans="1:5" x14ac:dyDescent="0.25">
      <c r="A220" s="31">
        <v>51</v>
      </c>
      <c r="B220" s="74">
        <v>62.87</v>
      </c>
      <c r="C220" s="31" t="s">
        <v>78268</v>
      </c>
      <c r="D220" s="31" t="s">
        <v>23</v>
      </c>
      <c r="E220" s="32">
        <f t="shared" si="4"/>
        <v>3206.37</v>
      </c>
    </row>
    <row r="221" spans="1:5" x14ac:dyDescent="0.25">
      <c r="A221" s="31">
        <v>52</v>
      </c>
      <c r="B221" s="74">
        <v>62.87</v>
      </c>
      <c r="C221" s="31" t="s">
        <v>78268</v>
      </c>
      <c r="D221" s="31" t="s">
        <v>17</v>
      </c>
      <c r="E221" s="32">
        <f t="shared" si="4"/>
        <v>3269.24</v>
      </c>
    </row>
    <row r="222" spans="1:5" x14ac:dyDescent="0.25">
      <c r="A222" s="31">
        <v>108</v>
      </c>
      <c r="B222" s="74">
        <v>62.9</v>
      </c>
      <c r="C222" s="31" t="s">
        <v>78269</v>
      </c>
      <c r="D222" s="31" t="s">
        <v>23</v>
      </c>
      <c r="E222" s="32">
        <f t="shared" si="4"/>
        <v>6793.2</v>
      </c>
    </row>
    <row r="223" spans="1:5" x14ac:dyDescent="0.25">
      <c r="A223" s="31">
        <v>141</v>
      </c>
      <c r="B223" s="74">
        <v>62.9</v>
      </c>
      <c r="C223" s="31" t="s">
        <v>78269</v>
      </c>
      <c r="D223" s="31" t="s">
        <v>17</v>
      </c>
      <c r="E223" s="32">
        <f t="shared" si="4"/>
        <v>8868.9</v>
      </c>
    </row>
    <row r="224" spans="1:5" x14ac:dyDescent="0.25">
      <c r="A224" s="31">
        <v>26</v>
      </c>
      <c r="B224" s="74">
        <v>62.9</v>
      </c>
      <c r="C224" s="31" t="s">
        <v>78269</v>
      </c>
      <c r="D224" s="31" t="s">
        <v>17</v>
      </c>
      <c r="E224" s="32">
        <f t="shared" si="4"/>
        <v>1635.3999999999999</v>
      </c>
    </row>
    <row r="225" spans="1:5" x14ac:dyDescent="0.25">
      <c r="A225" s="31">
        <v>50</v>
      </c>
      <c r="B225" s="74">
        <v>62.89</v>
      </c>
      <c r="C225" s="31" t="s">
        <v>78270</v>
      </c>
      <c r="D225" s="31" t="s">
        <v>21</v>
      </c>
      <c r="E225" s="32">
        <f t="shared" si="4"/>
        <v>3144.5</v>
      </c>
    </row>
    <row r="226" spans="1:5" x14ac:dyDescent="0.25">
      <c r="A226" s="31">
        <v>30</v>
      </c>
      <c r="B226" s="74">
        <v>62.89</v>
      </c>
      <c r="C226" s="31" t="s">
        <v>78270</v>
      </c>
      <c r="D226" s="31" t="s">
        <v>21</v>
      </c>
      <c r="E226" s="32">
        <f t="shared" si="4"/>
        <v>1886.7</v>
      </c>
    </row>
    <row r="227" spans="1:5" x14ac:dyDescent="0.25">
      <c r="A227" s="31">
        <v>78</v>
      </c>
      <c r="B227" s="74">
        <v>62.89</v>
      </c>
      <c r="C227" s="31" t="s">
        <v>78271</v>
      </c>
      <c r="D227" s="31" t="s">
        <v>17</v>
      </c>
      <c r="E227" s="32">
        <f t="shared" si="4"/>
        <v>4905.42</v>
      </c>
    </row>
    <row r="228" spans="1:5" x14ac:dyDescent="0.25">
      <c r="A228" s="31">
        <v>39</v>
      </c>
      <c r="B228" s="74">
        <v>62.88</v>
      </c>
      <c r="C228" s="31" t="s">
        <v>78272</v>
      </c>
      <c r="D228" s="31" t="s">
        <v>23</v>
      </c>
      <c r="E228" s="32">
        <f t="shared" si="4"/>
        <v>2452.3200000000002</v>
      </c>
    </row>
    <row r="229" spans="1:5" x14ac:dyDescent="0.25">
      <c r="A229" s="31">
        <v>3</v>
      </c>
      <c r="B229" s="74">
        <v>62.88</v>
      </c>
      <c r="C229" s="31" t="s">
        <v>78273</v>
      </c>
      <c r="D229" s="31" t="s">
        <v>23</v>
      </c>
      <c r="E229" s="32">
        <f t="shared" si="4"/>
        <v>188.64000000000001</v>
      </c>
    </row>
    <row r="230" spans="1:5" x14ac:dyDescent="0.25">
      <c r="A230" s="31">
        <v>28</v>
      </c>
      <c r="B230" s="74">
        <v>62.87</v>
      </c>
      <c r="C230" s="31" t="s">
        <v>78274</v>
      </c>
      <c r="D230" s="31" t="s">
        <v>21</v>
      </c>
      <c r="E230" s="32">
        <f t="shared" si="4"/>
        <v>1760.36</v>
      </c>
    </row>
    <row r="231" spans="1:5" x14ac:dyDescent="0.25">
      <c r="A231" s="31">
        <v>208</v>
      </c>
      <c r="B231" s="74">
        <v>62.86</v>
      </c>
      <c r="C231" s="31" t="s">
        <v>78275</v>
      </c>
      <c r="D231" s="31" t="s">
        <v>17</v>
      </c>
      <c r="E231" s="32">
        <f t="shared" si="4"/>
        <v>13074.88</v>
      </c>
    </row>
    <row r="232" spans="1:5" x14ac:dyDescent="0.25">
      <c r="A232" s="31">
        <v>28</v>
      </c>
      <c r="B232" s="74">
        <v>62.86</v>
      </c>
      <c r="C232" s="31" t="s">
        <v>78276</v>
      </c>
      <c r="D232" s="31" t="s">
        <v>23</v>
      </c>
      <c r="E232" s="32">
        <f t="shared" si="4"/>
        <v>1760.08</v>
      </c>
    </row>
    <row r="233" spans="1:5" x14ac:dyDescent="0.25">
      <c r="A233" s="31">
        <v>230</v>
      </c>
      <c r="B233" s="74">
        <v>62.86</v>
      </c>
      <c r="C233" s="31" t="s">
        <v>78277</v>
      </c>
      <c r="D233" s="31" t="s">
        <v>21</v>
      </c>
      <c r="E233" s="32">
        <f t="shared" si="4"/>
        <v>14457.8</v>
      </c>
    </row>
    <row r="234" spans="1:5" x14ac:dyDescent="0.25">
      <c r="A234" s="31">
        <v>34</v>
      </c>
      <c r="B234" s="74">
        <v>62.86</v>
      </c>
      <c r="C234" s="31" t="s">
        <v>78277</v>
      </c>
      <c r="D234" s="31" t="s">
        <v>21</v>
      </c>
      <c r="E234" s="32">
        <f t="shared" si="4"/>
        <v>2137.2399999999998</v>
      </c>
    </row>
    <row r="235" spans="1:5" x14ac:dyDescent="0.25">
      <c r="A235" s="31">
        <v>51</v>
      </c>
      <c r="B235" s="74">
        <v>62.86</v>
      </c>
      <c r="C235" s="31" t="s">
        <v>78278</v>
      </c>
      <c r="D235" s="31" t="s">
        <v>23</v>
      </c>
      <c r="E235" s="32">
        <f t="shared" si="4"/>
        <v>3205.86</v>
      </c>
    </row>
    <row r="236" spans="1:5" x14ac:dyDescent="0.25">
      <c r="A236" s="31">
        <v>37</v>
      </c>
      <c r="B236" s="74">
        <v>62.86</v>
      </c>
      <c r="C236" s="31" t="s">
        <v>78278</v>
      </c>
      <c r="D236" s="31" t="s">
        <v>23</v>
      </c>
      <c r="E236" s="32">
        <f t="shared" si="4"/>
        <v>2325.8200000000002</v>
      </c>
    </row>
    <row r="237" spans="1:5" x14ac:dyDescent="0.25">
      <c r="A237" s="31">
        <v>20</v>
      </c>
      <c r="B237" s="74">
        <v>62.91</v>
      </c>
      <c r="C237" s="31" t="s">
        <v>78279</v>
      </c>
      <c r="D237" s="31" t="s">
        <v>21</v>
      </c>
      <c r="E237" s="32">
        <f t="shared" si="4"/>
        <v>1258.1999999999998</v>
      </c>
    </row>
    <row r="238" spans="1:5" x14ac:dyDescent="0.25">
      <c r="A238" s="31">
        <v>142</v>
      </c>
      <c r="B238" s="74">
        <v>62.91</v>
      </c>
      <c r="C238" s="31" t="s">
        <v>78280</v>
      </c>
      <c r="D238" s="31" t="s">
        <v>21</v>
      </c>
      <c r="E238" s="32">
        <f t="shared" si="4"/>
        <v>8933.2199999999993</v>
      </c>
    </row>
    <row r="239" spans="1:5" x14ac:dyDescent="0.25">
      <c r="A239" s="31">
        <v>164</v>
      </c>
      <c r="B239" s="74">
        <v>62.91</v>
      </c>
      <c r="C239" s="31" t="s">
        <v>78281</v>
      </c>
      <c r="D239" s="31" t="s">
        <v>17</v>
      </c>
      <c r="E239" s="32">
        <f t="shared" si="4"/>
        <v>10317.24</v>
      </c>
    </row>
    <row r="240" spans="1:5" x14ac:dyDescent="0.25">
      <c r="A240" s="31">
        <v>71</v>
      </c>
      <c r="B240" s="74">
        <v>62.9</v>
      </c>
      <c r="C240" s="31" t="s">
        <v>78282</v>
      </c>
      <c r="D240" s="31" t="s">
        <v>22</v>
      </c>
      <c r="E240" s="32">
        <f t="shared" si="4"/>
        <v>4465.8999999999996</v>
      </c>
    </row>
    <row r="241" spans="1:5" x14ac:dyDescent="0.25">
      <c r="A241" s="31">
        <v>50</v>
      </c>
      <c r="B241" s="74">
        <v>62.92</v>
      </c>
      <c r="C241" s="31" t="s">
        <v>50620</v>
      </c>
      <c r="D241" s="31" t="s">
        <v>21</v>
      </c>
      <c r="E241" s="32">
        <f t="shared" si="4"/>
        <v>3146</v>
      </c>
    </row>
    <row r="242" spans="1:5" x14ac:dyDescent="0.25">
      <c r="A242" s="31">
        <v>48</v>
      </c>
      <c r="B242" s="74">
        <v>62.91</v>
      </c>
      <c r="C242" s="31" t="s">
        <v>2790</v>
      </c>
      <c r="D242" s="31" t="s">
        <v>21</v>
      </c>
      <c r="E242" s="32">
        <f t="shared" si="4"/>
        <v>3019.68</v>
      </c>
    </row>
    <row r="243" spans="1:5" x14ac:dyDescent="0.25">
      <c r="A243" s="31">
        <v>64</v>
      </c>
      <c r="B243" s="74">
        <v>62.91</v>
      </c>
      <c r="C243" s="31" t="s">
        <v>2790</v>
      </c>
      <c r="D243" s="31" t="s">
        <v>21</v>
      </c>
      <c r="E243" s="32">
        <f t="shared" si="4"/>
        <v>4026.24</v>
      </c>
    </row>
    <row r="244" spans="1:5" x14ac:dyDescent="0.25">
      <c r="A244" s="31">
        <v>72</v>
      </c>
      <c r="B244" s="74">
        <v>62.95</v>
      </c>
      <c r="C244" s="31" t="s">
        <v>71595</v>
      </c>
      <c r="D244" s="31" t="s">
        <v>21</v>
      </c>
      <c r="E244" s="32">
        <f t="shared" si="4"/>
        <v>4532.4000000000005</v>
      </c>
    </row>
    <row r="245" spans="1:5" x14ac:dyDescent="0.25">
      <c r="A245" s="31">
        <v>31</v>
      </c>
      <c r="B245" s="74">
        <v>62.95</v>
      </c>
      <c r="C245" s="31" t="s">
        <v>71595</v>
      </c>
      <c r="D245" s="31" t="s">
        <v>21</v>
      </c>
      <c r="E245" s="32">
        <f t="shared" si="4"/>
        <v>1951.45</v>
      </c>
    </row>
    <row r="246" spans="1:5" x14ac:dyDescent="0.25">
      <c r="A246" s="31">
        <v>30</v>
      </c>
      <c r="B246" s="74">
        <v>62.95</v>
      </c>
      <c r="C246" s="31" t="s">
        <v>78283</v>
      </c>
      <c r="D246" s="31" t="s">
        <v>23</v>
      </c>
      <c r="E246" s="32">
        <f t="shared" si="4"/>
        <v>1888.5</v>
      </c>
    </row>
    <row r="247" spans="1:5" x14ac:dyDescent="0.25">
      <c r="A247" s="31">
        <v>24</v>
      </c>
      <c r="B247" s="74">
        <v>62.95</v>
      </c>
      <c r="C247" s="31" t="s">
        <v>78283</v>
      </c>
      <c r="D247" s="31" t="s">
        <v>17</v>
      </c>
      <c r="E247" s="32">
        <f t="shared" si="4"/>
        <v>1510.8000000000002</v>
      </c>
    </row>
    <row r="248" spans="1:5" x14ac:dyDescent="0.25">
      <c r="A248" s="31">
        <v>22</v>
      </c>
      <c r="B248" s="74">
        <v>62.97</v>
      </c>
      <c r="C248" s="31" t="s">
        <v>63645</v>
      </c>
      <c r="D248" s="31" t="s">
        <v>21</v>
      </c>
      <c r="E248" s="32">
        <f t="shared" si="4"/>
        <v>1385.34</v>
      </c>
    </row>
    <row r="249" spans="1:5" x14ac:dyDescent="0.25">
      <c r="A249" s="31">
        <v>45</v>
      </c>
      <c r="B249" s="74">
        <v>62.97</v>
      </c>
      <c r="C249" s="31" t="s">
        <v>63645</v>
      </c>
      <c r="D249" s="31" t="s">
        <v>21</v>
      </c>
      <c r="E249" s="32">
        <f t="shared" si="4"/>
        <v>2833.65</v>
      </c>
    </row>
    <row r="250" spans="1:5" x14ac:dyDescent="0.25">
      <c r="A250" s="31">
        <v>34</v>
      </c>
      <c r="B250" s="74">
        <v>63</v>
      </c>
      <c r="C250" s="31" t="s">
        <v>53469</v>
      </c>
      <c r="D250" s="31" t="s">
        <v>21</v>
      </c>
      <c r="E250" s="32">
        <f t="shared" si="4"/>
        <v>2142</v>
      </c>
    </row>
    <row r="251" spans="1:5" x14ac:dyDescent="0.25">
      <c r="A251" s="31">
        <v>37</v>
      </c>
      <c r="B251" s="74">
        <v>63</v>
      </c>
      <c r="C251" s="31" t="s">
        <v>53469</v>
      </c>
      <c r="D251" s="31" t="s">
        <v>21</v>
      </c>
      <c r="E251" s="32">
        <f t="shared" si="4"/>
        <v>2331</v>
      </c>
    </row>
    <row r="252" spans="1:5" x14ac:dyDescent="0.25">
      <c r="A252" s="31">
        <v>68</v>
      </c>
      <c r="B252" s="74">
        <v>63</v>
      </c>
      <c r="C252" s="31" t="s">
        <v>78284</v>
      </c>
      <c r="D252" s="31" t="s">
        <v>23</v>
      </c>
      <c r="E252" s="32">
        <f t="shared" si="4"/>
        <v>4284</v>
      </c>
    </row>
    <row r="253" spans="1:5" x14ac:dyDescent="0.25">
      <c r="A253" s="31">
        <v>72</v>
      </c>
      <c r="B253" s="74">
        <v>62.99</v>
      </c>
      <c r="C253" s="31" t="s">
        <v>78285</v>
      </c>
      <c r="D253" s="31" t="s">
        <v>17</v>
      </c>
      <c r="E253" s="32">
        <f t="shared" si="4"/>
        <v>4535.28</v>
      </c>
    </row>
    <row r="254" spans="1:5" x14ac:dyDescent="0.25">
      <c r="A254" s="31">
        <v>99</v>
      </c>
      <c r="B254" s="74">
        <v>62.99</v>
      </c>
      <c r="C254" s="31" t="s">
        <v>78285</v>
      </c>
      <c r="D254" s="31" t="s">
        <v>22</v>
      </c>
      <c r="E254" s="32">
        <f t="shared" si="4"/>
        <v>6236.01</v>
      </c>
    </row>
    <row r="255" spans="1:5" x14ac:dyDescent="0.25">
      <c r="A255" s="31">
        <v>95</v>
      </c>
      <c r="B255" s="74">
        <v>62.99</v>
      </c>
      <c r="C255" s="31" t="s">
        <v>78286</v>
      </c>
      <c r="D255" s="31" t="s">
        <v>21</v>
      </c>
      <c r="E255" s="32">
        <f t="shared" si="4"/>
        <v>5984.05</v>
      </c>
    </row>
    <row r="256" spans="1:5" x14ac:dyDescent="0.25">
      <c r="A256" s="31">
        <v>27</v>
      </c>
      <c r="B256" s="74">
        <v>62.99</v>
      </c>
      <c r="C256" s="31" t="s">
        <v>78287</v>
      </c>
      <c r="D256" s="31" t="s">
        <v>17</v>
      </c>
      <c r="E256" s="32">
        <f t="shared" si="4"/>
        <v>1700.73</v>
      </c>
    </row>
    <row r="257" spans="1:5" x14ac:dyDescent="0.25">
      <c r="A257" s="31">
        <v>55</v>
      </c>
      <c r="B257" s="74">
        <v>62.96</v>
      </c>
      <c r="C257" s="31" t="s">
        <v>78288</v>
      </c>
      <c r="D257" s="31" t="s">
        <v>17</v>
      </c>
      <c r="E257" s="32">
        <f t="shared" si="4"/>
        <v>3462.8</v>
      </c>
    </row>
    <row r="258" spans="1:5" x14ac:dyDescent="0.25">
      <c r="A258" s="31">
        <v>25</v>
      </c>
      <c r="B258" s="74">
        <v>62.96</v>
      </c>
      <c r="C258" s="31" t="s">
        <v>78289</v>
      </c>
      <c r="D258" s="31" t="s">
        <v>23</v>
      </c>
      <c r="E258" s="32">
        <f t="shared" ref="E258:E321" si="5">+A258*B258</f>
        <v>1574</v>
      </c>
    </row>
    <row r="259" spans="1:5" x14ac:dyDescent="0.25">
      <c r="A259" s="31">
        <v>3</v>
      </c>
      <c r="B259" s="74">
        <v>62.96</v>
      </c>
      <c r="C259" s="31" t="s">
        <v>78290</v>
      </c>
      <c r="D259" s="31" t="s">
        <v>22</v>
      </c>
      <c r="E259" s="32">
        <f t="shared" si="5"/>
        <v>188.88</v>
      </c>
    </row>
    <row r="260" spans="1:5" x14ac:dyDescent="0.25">
      <c r="A260" s="31">
        <v>111</v>
      </c>
      <c r="B260" s="74">
        <v>62.96</v>
      </c>
      <c r="C260" s="31" t="s">
        <v>78291</v>
      </c>
      <c r="D260" s="31" t="s">
        <v>21</v>
      </c>
      <c r="E260" s="32">
        <f t="shared" si="5"/>
        <v>6988.56</v>
      </c>
    </row>
    <row r="261" spans="1:5" x14ac:dyDescent="0.25">
      <c r="A261" s="31">
        <v>70</v>
      </c>
      <c r="B261" s="74">
        <v>62.96</v>
      </c>
      <c r="C261" s="31" t="s">
        <v>78291</v>
      </c>
      <c r="D261" s="31" t="s">
        <v>21</v>
      </c>
      <c r="E261" s="32">
        <f t="shared" si="5"/>
        <v>4407.2</v>
      </c>
    </row>
    <row r="262" spans="1:5" x14ac:dyDescent="0.25">
      <c r="A262" s="31">
        <v>137</v>
      </c>
      <c r="B262" s="74">
        <v>62.96</v>
      </c>
      <c r="C262" s="31" t="s">
        <v>78292</v>
      </c>
      <c r="D262" s="31" t="s">
        <v>17</v>
      </c>
      <c r="E262" s="32">
        <f t="shared" si="5"/>
        <v>8625.52</v>
      </c>
    </row>
    <row r="263" spans="1:5" x14ac:dyDescent="0.25">
      <c r="A263" s="31">
        <v>41</v>
      </c>
      <c r="B263" s="74">
        <v>62.96</v>
      </c>
      <c r="C263" s="31" t="s">
        <v>78292</v>
      </c>
      <c r="D263" s="31" t="s">
        <v>17</v>
      </c>
      <c r="E263" s="32">
        <f t="shared" si="5"/>
        <v>2581.36</v>
      </c>
    </row>
    <row r="264" spans="1:5" x14ac:dyDescent="0.25">
      <c r="A264" s="31">
        <v>28</v>
      </c>
      <c r="B264" s="74">
        <v>62.95</v>
      </c>
      <c r="C264" s="31" t="s">
        <v>78293</v>
      </c>
      <c r="D264" s="31" t="s">
        <v>23</v>
      </c>
      <c r="E264" s="32">
        <f t="shared" si="5"/>
        <v>1762.6000000000001</v>
      </c>
    </row>
    <row r="265" spans="1:5" x14ac:dyDescent="0.25">
      <c r="A265" s="31">
        <v>38</v>
      </c>
      <c r="B265" s="74">
        <v>62.94</v>
      </c>
      <c r="C265" s="31" t="s">
        <v>78294</v>
      </c>
      <c r="D265" s="31" t="s">
        <v>21</v>
      </c>
      <c r="E265" s="32">
        <f t="shared" si="5"/>
        <v>2391.7199999999998</v>
      </c>
    </row>
    <row r="266" spans="1:5" x14ac:dyDescent="0.25">
      <c r="A266" s="31">
        <v>63</v>
      </c>
      <c r="B266" s="74">
        <v>62.94</v>
      </c>
      <c r="C266" s="31" t="s">
        <v>78294</v>
      </c>
      <c r="D266" s="31" t="s">
        <v>21</v>
      </c>
      <c r="E266" s="32">
        <f t="shared" si="5"/>
        <v>3965.22</v>
      </c>
    </row>
    <row r="267" spans="1:5" x14ac:dyDescent="0.25">
      <c r="A267" s="31">
        <v>5</v>
      </c>
      <c r="B267" s="74">
        <v>62.94</v>
      </c>
      <c r="C267" s="31" t="s">
        <v>78295</v>
      </c>
      <c r="D267" s="31" t="s">
        <v>17</v>
      </c>
      <c r="E267" s="32">
        <f t="shared" si="5"/>
        <v>314.7</v>
      </c>
    </row>
    <row r="268" spans="1:5" x14ac:dyDescent="0.25">
      <c r="A268" s="31">
        <v>202</v>
      </c>
      <c r="B268" s="74">
        <v>62.94</v>
      </c>
      <c r="C268" s="31" t="s">
        <v>78296</v>
      </c>
      <c r="D268" s="31" t="s">
        <v>23</v>
      </c>
      <c r="E268" s="32">
        <f t="shared" si="5"/>
        <v>12713.88</v>
      </c>
    </row>
    <row r="269" spans="1:5" x14ac:dyDescent="0.25">
      <c r="A269" s="31">
        <v>71</v>
      </c>
      <c r="B269" s="74">
        <v>62.94</v>
      </c>
      <c r="C269" s="31" t="s">
        <v>78296</v>
      </c>
      <c r="D269" s="31" t="s">
        <v>17</v>
      </c>
      <c r="E269" s="32">
        <f t="shared" si="5"/>
        <v>4468.74</v>
      </c>
    </row>
    <row r="270" spans="1:5" x14ac:dyDescent="0.25">
      <c r="A270" s="31">
        <v>27</v>
      </c>
      <c r="B270" s="74">
        <v>62.94</v>
      </c>
      <c r="C270" s="31" t="s">
        <v>78296</v>
      </c>
      <c r="D270" s="31" t="s">
        <v>17</v>
      </c>
      <c r="E270" s="32">
        <f t="shared" si="5"/>
        <v>1699.3799999999999</v>
      </c>
    </row>
    <row r="271" spans="1:5" x14ac:dyDescent="0.25">
      <c r="A271" s="31">
        <v>24</v>
      </c>
      <c r="B271" s="74">
        <v>62.93</v>
      </c>
      <c r="C271" s="31" t="s">
        <v>1536</v>
      </c>
      <c r="D271" s="31" t="s">
        <v>21</v>
      </c>
      <c r="E271" s="32">
        <f t="shared" si="5"/>
        <v>1510.32</v>
      </c>
    </row>
    <row r="272" spans="1:5" x14ac:dyDescent="0.25">
      <c r="A272" s="31">
        <v>273</v>
      </c>
      <c r="B272" s="74">
        <v>62.95</v>
      </c>
      <c r="C272" s="31" t="s">
        <v>78297</v>
      </c>
      <c r="D272" s="31" t="s">
        <v>21</v>
      </c>
      <c r="E272" s="32">
        <f t="shared" si="5"/>
        <v>17185.350000000002</v>
      </c>
    </row>
    <row r="273" spans="1:5" x14ac:dyDescent="0.25">
      <c r="A273" s="31">
        <v>91</v>
      </c>
      <c r="B273" s="74">
        <v>62.95</v>
      </c>
      <c r="C273" s="31" t="s">
        <v>78298</v>
      </c>
      <c r="D273" s="31" t="s">
        <v>17</v>
      </c>
      <c r="E273" s="32">
        <f t="shared" si="5"/>
        <v>5728.45</v>
      </c>
    </row>
    <row r="274" spans="1:5" x14ac:dyDescent="0.25">
      <c r="A274" s="31">
        <v>3</v>
      </c>
      <c r="B274" s="74">
        <v>62.95</v>
      </c>
      <c r="C274" s="31" t="s">
        <v>78299</v>
      </c>
      <c r="D274" s="31" t="s">
        <v>23</v>
      </c>
      <c r="E274" s="32">
        <f t="shared" si="5"/>
        <v>188.85000000000002</v>
      </c>
    </row>
    <row r="275" spans="1:5" x14ac:dyDescent="0.25">
      <c r="A275" s="31">
        <v>28</v>
      </c>
      <c r="B275" s="74">
        <v>62.94</v>
      </c>
      <c r="C275" s="31" t="s">
        <v>78300</v>
      </c>
      <c r="D275" s="31" t="s">
        <v>23</v>
      </c>
      <c r="E275" s="32">
        <f t="shared" si="5"/>
        <v>1762.32</v>
      </c>
    </row>
    <row r="276" spans="1:5" x14ac:dyDescent="0.25">
      <c r="A276" s="31">
        <v>141</v>
      </c>
      <c r="B276" s="74">
        <v>62.94</v>
      </c>
      <c r="C276" s="31" t="s">
        <v>67251</v>
      </c>
      <c r="D276" s="31" t="s">
        <v>21</v>
      </c>
      <c r="E276" s="32">
        <f t="shared" si="5"/>
        <v>8874.5399999999991</v>
      </c>
    </row>
    <row r="277" spans="1:5" x14ac:dyDescent="0.25">
      <c r="A277" s="31">
        <v>140</v>
      </c>
      <c r="B277" s="74">
        <v>62.94</v>
      </c>
      <c r="C277" s="31" t="s">
        <v>78301</v>
      </c>
      <c r="D277" s="31" t="s">
        <v>23</v>
      </c>
      <c r="E277" s="32">
        <f t="shared" si="5"/>
        <v>8811.6</v>
      </c>
    </row>
    <row r="278" spans="1:5" x14ac:dyDescent="0.25">
      <c r="A278" s="31">
        <v>28</v>
      </c>
      <c r="B278" s="74">
        <v>62.92</v>
      </c>
      <c r="C278" s="31" t="s">
        <v>78302</v>
      </c>
      <c r="D278" s="31" t="s">
        <v>17</v>
      </c>
      <c r="E278" s="32">
        <f t="shared" si="5"/>
        <v>1761.76</v>
      </c>
    </row>
    <row r="279" spans="1:5" x14ac:dyDescent="0.25">
      <c r="A279" s="31">
        <v>11</v>
      </c>
      <c r="B279" s="74">
        <v>62.95</v>
      </c>
      <c r="C279" s="31" t="s">
        <v>73375</v>
      </c>
      <c r="D279" s="31" t="s">
        <v>21</v>
      </c>
      <c r="E279" s="32">
        <f t="shared" si="5"/>
        <v>692.45</v>
      </c>
    </row>
    <row r="280" spans="1:5" x14ac:dyDescent="0.25">
      <c r="A280" s="31">
        <v>60</v>
      </c>
      <c r="B280" s="74">
        <v>62.945</v>
      </c>
      <c r="C280" s="31" t="s">
        <v>78303</v>
      </c>
      <c r="D280" s="31" t="s">
        <v>23</v>
      </c>
      <c r="E280" s="32">
        <f t="shared" si="5"/>
        <v>3776.7</v>
      </c>
    </row>
    <row r="281" spans="1:5" x14ac:dyDescent="0.25">
      <c r="A281" s="31">
        <v>232</v>
      </c>
      <c r="B281" s="74">
        <v>62.94</v>
      </c>
      <c r="C281" s="31" t="s">
        <v>78304</v>
      </c>
      <c r="D281" s="31" t="s">
        <v>21</v>
      </c>
      <c r="E281" s="32">
        <f t="shared" si="5"/>
        <v>14602.08</v>
      </c>
    </row>
    <row r="282" spans="1:5" x14ac:dyDescent="0.25">
      <c r="A282" s="31">
        <v>35</v>
      </c>
      <c r="B282" s="74">
        <v>62.94</v>
      </c>
      <c r="C282" s="31" t="s">
        <v>78304</v>
      </c>
      <c r="D282" s="31" t="s">
        <v>21</v>
      </c>
      <c r="E282" s="32">
        <f t="shared" si="5"/>
        <v>2202.9</v>
      </c>
    </row>
    <row r="283" spans="1:5" x14ac:dyDescent="0.25">
      <c r="A283" s="31">
        <v>33</v>
      </c>
      <c r="B283" s="74">
        <v>62.94</v>
      </c>
      <c r="C283" s="31" t="s">
        <v>78305</v>
      </c>
      <c r="D283" s="31" t="s">
        <v>23</v>
      </c>
      <c r="E283" s="32">
        <f t="shared" si="5"/>
        <v>2077.02</v>
      </c>
    </row>
    <row r="284" spans="1:5" x14ac:dyDescent="0.25">
      <c r="A284" s="31">
        <v>2</v>
      </c>
      <c r="B284" s="74">
        <v>62.94</v>
      </c>
      <c r="C284" s="31" t="s">
        <v>78306</v>
      </c>
      <c r="D284" s="31" t="s">
        <v>22</v>
      </c>
      <c r="E284" s="32">
        <f t="shared" si="5"/>
        <v>125.88</v>
      </c>
    </row>
    <row r="285" spans="1:5" x14ac:dyDescent="0.25">
      <c r="A285" s="31">
        <v>4</v>
      </c>
      <c r="B285" s="74">
        <v>62.94</v>
      </c>
      <c r="C285" s="31" t="s">
        <v>78306</v>
      </c>
      <c r="D285" s="31" t="s">
        <v>17</v>
      </c>
      <c r="E285" s="32">
        <f t="shared" si="5"/>
        <v>251.76</v>
      </c>
    </row>
    <row r="286" spans="1:5" x14ac:dyDescent="0.25">
      <c r="A286" s="31">
        <v>62</v>
      </c>
      <c r="B286" s="74">
        <v>62.94</v>
      </c>
      <c r="C286" s="31" t="s">
        <v>78306</v>
      </c>
      <c r="D286" s="31" t="s">
        <v>17</v>
      </c>
      <c r="E286" s="32">
        <f t="shared" si="5"/>
        <v>3902.2799999999997</v>
      </c>
    </row>
    <row r="287" spans="1:5" x14ac:dyDescent="0.25">
      <c r="A287" s="31">
        <v>28</v>
      </c>
      <c r="B287" s="74">
        <v>62.92</v>
      </c>
      <c r="C287" s="31" t="s">
        <v>63688</v>
      </c>
      <c r="D287" s="31" t="s">
        <v>21</v>
      </c>
      <c r="E287" s="32">
        <f t="shared" si="5"/>
        <v>1761.76</v>
      </c>
    </row>
    <row r="288" spans="1:5" x14ac:dyDescent="0.25">
      <c r="A288" s="31">
        <v>275</v>
      </c>
      <c r="B288" s="74">
        <v>62.93</v>
      </c>
      <c r="C288" s="31" t="s">
        <v>78307</v>
      </c>
      <c r="D288" s="31" t="s">
        <v>21</v>
      </c>
      <c r="E288" s="32">
        <f t="shared" si="5"/>
        <v>17305.75</v>
      </c>
    </row>
    <row r="289" spans="1:5" x14ac:dyDescent="0.25">
      <c r="A289" s="31">
        <v>49</v>
      </c>
      <c r="B289" s="74">
        <v>62.93</v>
      </c>
      <c r="C289" s="31" t="s">
        <v>78307</v>
      </c>
      <c r="D289" s="31" t="s">
        <v>21</v>
      </c>
      <c r="E289" s="32">
        <f t="shared" si="5"/>
        <v>3083.57</v>
      </c>
    </row>
    <row r="290" spans="1:5" x14ac:dyDescent="0.25">
      <c r="A290" s="31">
        <v>110</v>
      </c>
      <c r="B290" s="74">
        <v>62.935000000000002</v>
      </c>
      <c r="C290" s="31" t="s">
        <v>78308</v>
      </c>
      <c r="D290" s="31" t="s">
        <v>17</v>
      </c>
      <c r="E290" s="32">
        <f t="shared" si="5"/>
        <v>6922.85</v>
      </c>
    </row>
    <row r="291" spans="1:5" x14ac:dyDescent="0.25">
      <c r="A291" s="31">
        <v>43</v>
      </c>
      <c r="B291" s="74">
        <v>62.93</v>
      </c>
      <c r="C291" s="31" t="s">
        <v>78309</v>
      </c>
      <c r="D291" s="31" t="s">
        <v>23</v>
      </c>
      <c r="E291" s="32">
        <f t="shared" si="5"/>
        <v>2705.99</v>
      </c>
    </row>
    <row r="292" spans="1:5" x14ac:dyDescent="0.25">
      <c r="A292" s="31">
        <v>1</v>
      </c>
      <c r="B292" s="74">
        <v>62.93</v>
      </c>
      <c r="C292" s="31" t="s">
        <v>78309</v>
      </c>
      <c r="D292" s="31" t="s">
        <v>17</v>
      </c>
      <c r="E292" s="32">
        <f t="shared" si="5"/>
        <v>62.93</v>
      </c>
    </row>
    <row r="293" spans="1:5" x14ac:dyDescent="0.25">
      <c r="A293" s="31">
        <v>141</v>
      </c>
      <c r="B293" s="74">
        <v>62.92</v>
      </c>
      <c r="C293" s="31" t="s">
        <v>78310</v>
      </c>
      <c r="D293" s="31" t="s">
        <v>21</v>
      </c>
      <c r="E293" s="32">
        <f t="shared" si="5"/>
        <v>8871.7199999999993</v>
      </c>
    </row>
    <row r="294" spans="1:5" x14ac:dyDescent="0.25">
      <c r="A294" s="31">
        <v>140</v>
      </c>
      <c r="B294" s="74">
        <v>62.92</v>
      </c>
      <c r="C294" s="31" t="s">
        <v>78311</v>
      </c>
      <c r="D294" s="31" t="s">
        <v>17</v>
      </c>
      <c r="E294" s="32">
        <f t="shared" si="5"/>
        <v>8808.8000000000011</v>
      </c>
    </row>
    <row r="295" spans="1:5" x14ac:dyDescent="0.25">
      <c r="A295" s="31">
        <v>170</v>
      </c>
      <c r="B295" s="74">
        <v>62.954999999999998</v>
      </c>
      <c r="C295" s="31" t="s">
        <v>78312</v>
      </c>
      <c r="D295" s="31" t="s">
        <v>17</v>
      </c>
      <c r="E295" s="32">
        <f t="shared" si="5"/>
        <v>10702.35</v>
      </c>
    </row>
    <row r="296" spans="1:5" x14ac:dyDescent="0.25">
      <c r="A296" s="31">
        <v>234</v>
      </c>
      <c r="B296" s="74">
        <v>62.95</v>
      </c>
      <c r="C296" s="31" t="s">
        <v>67283</v>
      </c>
      <c r="D296" s="31" t="s">
        <v>21</v>
      </c>
      <c r="E296" s="32">
        <f t="shared" si="5"/>
        <v>14730.300000000001</v>
      </c>
    </row>
    <row r="297" spans="1:5" x14ac:dyDescent="0.25">
      <c r="A297" s="31">
        <v>56</v>
      </c>
      <c r="B297" s="74">
        <v>62.95</v>
      </c>
      <c r="C297" s="31" t="s">
        <v>78313</v>
      </c>
      <c r="D297" s="31" t="s">
        <v>23</v>
      </c>
      <c r="E297" s="32">
        <f t="shared" si="5"/>
        <v>3525.2000000000003</v>
      </c>
    </row>
    <row r="298" spans="1:5" x14ac:dyDescent="0.25">
      <c r="A298" s="31">
        <v>36</v>
      </c>
      <c r="B298" s="74">
        <v>62.95</v>
      </c>
      <c r="C298" s="31" t="s">
        <v>78313</v>
      </c>
      <c r="D298" s="31" t="s">
        <v>23</v>
      </c>
      <c r="E298" s="32">
        <f t="shared" si="5"/>
        <v>2266.2000000000003</v>
      </c>
    </row>
    <row r="299" spans="1:5" x14ac:dyDescent="0.25">
      <c r="A299" s="31">
        <v>28</v>
      </c>
      <c r="B299" s="74">
        <v>62.92</v>
      </c>
      <c r="C299" s="31" t="s">
        <v>78314</v>
      </c>
      <c r="D299" s="31" t="s">
        <v>23</v>
      </c>
      <c r="E299" s="32">
        <f t="shared" si="5"/>
        <v>1761.76</v>
      </c>
    </row>
    <row r="300" spans="1:5" x14ac:dyDescent="0.25">
      <c r="A300" s="31">
        <v>116</v>
      </c>
      <c r="B300" s="74">
        <v>62.94</v>
      </c>
      <c r="C300" s="31" t="s">
        <v>69934</v>
      </c>
      <c r="D300" s="31" t="s">
        <v>21</v>
      </c>
      <c r="E300" s="32">
        <f t="shared" si="5"/>
        <v>7301.04</v>
      </c>
    </row>
    <row r="301" spans="1:5" x14ac:dyDescent="0.25">
      <c r="A301" s="31">
        <v>210</v>
      </c>
      <c r="B301" s="74">
        <v>62.94</v>
      </c>
      <c r="C301" s="31" t="s">
        <v>69934</v>
      </c>
      <c r="D301" s="31" t="s">
        <v>21</v>
      </c>
      <c r="E301" s="32">
        <f t="shared" si="5"/>
        <v>13217.4</v>
      </c>
    </row>
    <row r="302" spans="1:5" x14ac:dyDescent="0.25">
      <c r="A302" s="31">
        <v>38</v>
      </c>
      <c r="B302" s="74">
        <v>62.94</v>
      </c>
      <c r="C302" s="31" t="s">
        <v>78315</v>
      </c>
      <c r="D302" s="31" t="s">
        <v>17</v>
      </c>
      <c r="E302" s="32">
        <f t="shared" si="5"/>
        <v>2391.7199999999998</v>
      </c>
    </row>
    <row r="303" spans="1:5" x14ac:dyDescent="0.25">
      <c r="A303" s="31">
        <v>69</v>
      </c>
      <c r="B303" s="74">
        <v>62.94</v>
      </c>
      <c r="C303" s="31" t="s">
        <v>78316</v>
      </c>
      <c r="D303" s="31" t="s">
        <v>23</v>
      </c>
      <c r="E303" s="32">
        <f t="shared" si="5"/>
        <v>4342.8599999999997</v>
      </c>
    </row>
    <row r="304" spans="1:5" x14ac:dyDescent="0.25">
      <c r="A304" s="31">
        <v>24</v>
      </c>
      <c r="B304" s="74">
        <v>62.93</v>
      </c>
      <c r="C304" s="31" t="s">
        <v>78317</v>
      </c>
      <c r="D304" s="31" t="s">
        <v>22</v>
      </c>
      <c r="E304" s="32">
        <f t="shared" si="5"/>
        <v>1510.32</v>
      </c>
    </row>
    <row r="305" spans="1:5" x14ac:dyDescent="0.25">
      <c r="A305" s="31">
        <v>145</v>
      </c>
      <c r="B305" s="74">
        <v>62.93</v>
      </c>
      <c r="C305" s="31" t="s">
        <v>78318</v>
      </c>
      <c r="D305" s="31" t="s">
        <v>21</v>
      </c>
      <c r="E305" s="32">
        <f t="shared" si="5"/>
        <v>9124.85</v>
      </c>
    </row>
    <row r="306" spans="1:5" x14ac:dyDescent="0.25">
      <c r="A306" s="31">
        <v>142</v>
      </c>
      <c r="B306" s="74">
        <v>62.93</v>
      </c>
      <c r="C306" s="31" t="s">
        <v>78319</v>
      </c>
      <c r="D306" s="31" t="s">
        <v>17</v>
      </c>
      <c r="E306" s="32">
        <f t="shared" si="5"/>
        <v>8936.06</v>
      </c>
    </row>
    <row r="307" spans="1:5" x14ac:dyDescent="0.25">
      <c r="A307" s="31">
        <v>26</v>
      </c>
      <c r="B307" s="74">
        <v>62.91</v>
      </c>
      <c r="C307" s="31" t="s">
        <v>78320</v>
      </c>
      <c r="D307" s="31" t="s">
        <v>21</v>
      </c>
      <c r="E307" s="32">
        <f t="shared" si="5"/>
        <v>1635.6599999999999</v>
      </c>
    </row>
    <row r="308" spans="1:5" x14ac:dyDescent="0.25">
      <c r="A308" s="31">
        <v>25</v>
      </c>
      <c r="B308" s="74">
        <v>62.91</v>
      </c>
      <c r="C308" s="31" t="s">
        <v>78320</v>
      </c>
      <c r="D308" s="31" t="s">
        <v>21</v>
      </c>
      <c r="E308" s="32">
        <f t="shared" si="5"/>
        <v>1572.75</v>
      </c>
    </row>
    <row r="309" spans="1:5" x14ac:dyDescent="0.25">
      <c r="A309" s="31">
        <v>41</v>
      </c>
      <c r="B309" s="74">
        <v>62.91</v>
      </c>
      <c r="C309" s="31" t="s">
        <v>78320</v>
      </c>
      <c r="D309" s="31" t="s">
        <v>21</v>
      </c>
      <c r="E309" s="32">
        <f t="shared" si="5"/>
        <v>2579.31</v>
      </c>
    </row>
    <row r="310" spans="1:5" x14ac:dyDescent="0.25">
      <c r="A310" s="31">
        <v>11</v>
      </c>
      <c r="B310" s="74">
        <v>62.91</v>
      </c>
      <c r="C310" s="31" t="s">
        <v>78321</v>
      </c>
      <c r="D310" s="31" t="s">
        <v>17</v>
      </c>
      <c r="E310" s="32">
        <f t="shared" si="5"/>
        <v>692.01</v>
      </c>
    </row>
    <row r="311" spans="1:5" x14ac:dyDescent="0.25">
      <c r="A311" s="31">
        <v>1</v>
      </c>
      <c r="B311" s="74">
        <v>62.91</v>
      </c>
      <c r="C311" s="31" t="s">
        <v>78321</v>
      </c>
      <c r="D311" s="31" t="s">
        <v>22</v>
      </c>
      <c r="E311" s="32">
        <f t="shared" si="5"/>
        <v>62.91</v>
      </c>
    </row>
    <row r="312" spans="1:5" x14ac:dyDescent="0.25">
      <c r="A312" s="31">
        <v>11</v>
      </c>
      <c r="B312" s="74">
        <v>62.91</v>
      </c>
      <c r="C312" s="31" t="s">
        <v>78321</v>
      </c>
      <c r="D312" s="31" t="s">
        <v>23</v>
      </c>
      <c r="E312" s="32">
        <f t="shared" si="5"/>
        <v>692.01</v>
      </c>
    </row>
    <row r="313" spans="1:5" x14ac:dyDescent="0.25">
      <c r="A313" s="31">
        <v>53</v>
      </c>
      <c r="B313" s="74">
        <v>62.92</v>
      </c>
      <c r="C313" s="31" t="s">
        <v>78322</v>
      </c>
      <c r="D313" s="31" t="s">
        <v>21</v>
      </c>
      <c r="E313" s="32">
        <f t="shared" si="5"/>
        <v>3334.76</v>
      </c>
    </row>
    <row r="314" spans="1:5" x14ac:dyDescent="0.25">
      <c r="A314" s="31">
        <v>30</v>
      </c>
      <c r="B314" s="74">
        <v>62.92</v>
      </c>
      <c r="C314" s="31" t="s">
        <v>78322</v>
      </c>
      <c r="D314" s="31" t="s">
        <v>21</v>
      </c>
      <c r="E314" s="32">
        <f t="shared" si="5"/>
        <v>1887.6000000000001</v>
      </c>
    </row>
    <row r="315" spans="1:5" x14ac:dyDescent="0.25">
      <c r="A315" s="31">
        <v>83</v>
      </c>
      <c r="B315" s="74">
        <v>62.92</v>
      </c>
      <c r="C315" s="31" t="s">
        <v>78323</v>
      </c>
      <c r="D315" s="31" t="s">
        <v>22</v>
      </c>
      <c r="E315" s="32">
        <f t="shared" si="5"/>
        <v>5222.3600000000006</v>
      </c>
    </row>
    <row r="316" spans="1:5" x14ac:dyDescent="0.25">
      <c r="A316" s="31">
        <v>83</v>
      </c>
      <c r="B316" s="74">
        <v>62.92</v>
      </c>
      <c r="C316" s="31" t="s">
        <v>78324</v>
      </c>
      <c r="D316" s="31" t="s">
        <v>23</v>
      </c>
      <c r="E316" s="32">
        <f t="shared" si="5"/>
        <v>5222.3600000000006</v>
      </c>
    </row>
    <row r="317" spans="1:5" x14ac:dyDescent="0.25">
      <c r="A317" s="31">
        <v>83</v>
      </c>
      <c r="B317" s="74">
        <v>62.92</v>
      </c>
      <c r="C317" s="31" t="s">
        <v>78325</v>
      </c>
      <c r="D317" s="31" t="s">
        <v>17</v>
      </c>
      <c r="E317" s="32">
        <f t="shared" si="5"/>
        <v>5222.3600000000006</v>
      </c>
    </row>
    <row r="318" spans="1:5" x14ac:dyDescent="0.25">
      <c r="A318" s="31">
        <v>27</v>
      </c>
      <c r="B318" s="74">
        <v>62.91</v>
      </c>
      <c r="C318" s="31" t="s">
        <v>78326</v>
      </c>
      <c r="D318" s="31" t="s">
        <v>21</v>
      </c>
      <c r="E318" s="32">
        <f t="shared" si="5"/>
        <v>1698.57</v>
      </c>
    </row>
    <row r="319" spans="1:5" x14ac:dyDescent="0.25">
      <c r="A319" s="31">
        <v>120</v>
      </c>
      <c r="B319" s="74">
        <v>62.96</v>
      </c>
      <c r="C319" s="31" t="s">
        <v>78327</v>
      </c>
      <c r="D319" s="31" t="s">
        <v>21</v>
      </c>
      <c r="E319" s="32">
        <f t="shared" si="5"/>
        <v>7555.2</v>
      </c>
    </row>
    <row r="320" spans="1:5" x14ac:dyDescent="0.25">
      <c r="A320" s="31">
        <v>40</v>
      </c>
      <c r="B320" s="74">
        <v>62.96</v>
      </c>
      <c r="C320" s="31" t="s">
        <v>78328</v>
      </c>
      <c r="D320" s="31" t="s">
        <v>17</v>
      </c>
      <c r="E320" s="32">
        <f t="shared" si="5"/>
        <v>2518.4</v>
      </c>
    </row>
    <row r="321" spans="1:5" x14ac:dyDescent="0.25">
      <c r="A321" s="31">
        <v>1</v>
      </c>
      <c r="B321" s="74">
        <v>62.95</v>
      </c>
      <c r="C321" s="31" t="s">
        <v>78329</v>
      </c>
      <c r="D321" s="31" t="s">
        <v>21</v>
      </c>
      <c r="E321" s="32">
        <f t="shared" si="5"/>
        <v>62.95</v>
      </c>
    </row>
    <row r="322" spans="1:5" x14ac:dyDescent="0.25">
      <c r="A322" s="31">
        <v>185</v>
      </c>
      <c r="B322" s="74">
        <v>62.95</v>
      </c>
      <c r="C322" s="31" t="s">
        <v>78329</v>
      </c>
      <c r="D322" s="31" t="s">
        <v>21</v>
      </c>
      <c r="E322" s="32">
        <f t="shared" ref="E322:E385" si="6">+A322*B322</f>
        <v>11645.75</v>
      </c>
    </row>
    <row r="323" spans="1:5" x14ac:dyDescent="0.25">
      <c r="A323" s="31">
        <v>73</v>
      </c>
      <c r="B323" s="74">
        <v>62.95</v>
      </c>
      <c r="C323" s="31" t="s">
        <v>78330</v>
      </c>
      <c r="D323" s="31" t="s">
        <v>17</v>
      </c>
      <c r="E323" s="32">
        <f t="shared" si="6"/>
        <v>4595.3500000000004</v>
      </c>
    </row>
    <row r="324" spans="1:5" x14ac:dyDescent="0.25">
      <c r="A324" s="31">
        <v>1</v>
      </c>
      <c r="B324" s="74">
        <v>62.95</v>
      </c>
      <c r="C324" s="31" t="s">
        <v>78330</v>
      </c>
      <c r="D324" s="31" t="s">
        <v>23</v>
      </c>
      <c r="E324" s="32">
        <f t="shared" si="6"/>
        <v>62.95</v>
      </c>
    </row>
    <row r="325" spans="1:5" x14ac:dyDescent="0.25">
      <c r="A325" s="31">
        <v>127</v>
      </c>
      <c r="B325" s="74">
        <v>62.92</v>
      </c>
      <c r="C325" s="31" t="s">
        <v>78331</v>
      </c>
      <c r="D325" s="31" t="s">
        <v>21</v>
      </c>
      <c r="E325" s="32">
        <f t="shared" si="6"/>
        <v>7990.84</v>
      </c>
    </row>
    <row r="326" spans="1:5" x14ac:dyDescent="0.25">
      <c r="A326" s="31">
        <v>86</v>
      </c>
      <c r="B326" s="74">
        <v>62.92</v>
      </c>
      <c r="C326" s="31" t="s">
        <v>78332</v>
      </c>
      <c r="D326" s="31" t="s">
        <v>22</v>
      </c>
      <c r="E326" s="32">
        <f t="shared" si="6"/>
        <v>5411.12</v>
      </c>
    </row>
    <row r="327" spans="1:5" x14ac:dyDescent="0.25">
      <c r="A327" s="31">
        <v>95</v>
      </c>
      <c r="B327" s="74">
        <v>62.92</v>
      </c>
      <c r="C327" s="31" t="s">
        <v>78332</v>
      </c>
      <c r="D327" s="31" t="s">
        <v>17</v>
      </c>
      <c r="E327" s="32">
        <f t="shared" si="6"/>
        <v>5977.4000000000005</v>
      </c>
    </row>
    <row r="328" spans="1:5" x14ac:dyDescent="0.25">
      <c r="A328" s="31">
        <v>9</v>
      </c>
      <c r="B328" s="74">
        <v>62.92</v>
      </c>
      <c r="C328" s="31" t="s">
        <v>78332</v>
      </c>
      <c r="D328" s="31" t="s">
        <v>22</v>
      </c>
      <c r="E328" s="32">
        <f t="shared" si="6"/>
        <v>566.28</v>
      </c>
    </row>
    <row r="329" spans="1:5" x14ac:dyDescent="0.25">
      <c r="A329" s="31">
        <v>108</v>
      </c>
      <c r="B329" s="74">
        <v>62.914999999999999</v>
      </c>
      <c r="C329" s="31" t="s">
        <v>78333</v>
      </c>
      <c r="D329" s="31" t="s">
        <v>22</v>
      </c>
      <c r="E329" s="32">
        <f t="shared" si="6"/>
        <v>6794.82</v>
      </c>
    </row>
    <row r="330" spans="1:5" x14ac:dyDescent="0.25">
      <c r="A330" s="31">
        <v>73</v>
      </c>
      <c r="B330" s="74">
        <v>62.914999999999999</v>
      </c>
      <c r="C330" s="31" t="s">
        <v>78333</v>
      </c>
      <c r="D330" s="31" t="s">
        <v>17</v>
      </c>
      <c r="E330" s="32">
        <f t="shared" si="6"/>
        <v>4592.7950000000001</v>
      </c>
    </row>
    <row r="331" spans="1:5" x14ac:dyDescent="0.25">
      <c r="A331" s="31">
        <v>107</v>
      </c>
      <c r="B331" s="74">
        <v>62.9</v>
      </c>
      <c r="C331" s="31" t="s">
        <v>78334</v>
      </c>
      <c r="D331" s="31" t="s">
        <v>21</v>
      </c>
      <c r="E331" s="32">
        <f t="shared" si="6"/>
        <v>6730.3</v>
      </c>
    </row>
    <row r="332" spans="1:5" x14ac:dyDescent="0.25">
      <c r="A332" s="31">
        <v>35</v>
      </c>
      <c r="B332" s="74">
        <v>62.9</v>
      </c>
      <c r="C332" s="31" t="s">
        <v>78334</v>
      </c>
      <c r="D332" s="31" t="s">
        <v>21</v>
      </c>
      <c r="E332" s="32">
        <f t="shared" si="6"/>
        <v>2201.5</v>
      </c>
    </row>
    <row r="333" spans="1:5" x14ac:dyDescent="0.25">
      <c r="A333" s="31">
        <v>144</v>
      </c>
      <c r="B333" s="74">
        <v>62.9</v>
      </c>
      <c r="C333" s="31" t="s">
        <v>78335</v>
      </c>
      <c r="D333" s="31" t="s">
        <v>17</v>
      </c>
      <c r="E333" s="32">
        <f t="shared" si="6"/>
        <v>9057.6</v>
      </c>
    </row>
    <row r="334" spans="1:5" x14ac:dyDescent="0.25">
      <c r="A334" s="31">
        <v>273</v>
      </c>
      <c r="B334" s="74">
        <v>62.9</v>
      </c>
      <c r="C334" s="31" t="s">
        <v>78336</v>
      </c>
      <c r="D334" s="31" t="s">
        <v>21</v>
      </c>
      <c r="E334" s="32">
        <f t="shared" si="6"/>
        <v>17171.7</v>
      </c>
    </row>
    <row r="335" spans="1:5" x14ac:dyDescent="0.25">
      <c r="A335" s="31">
        <v>93</v>
      </c>
      <c r="B335" s="74">
        <v>62.9</v>
      </c>
      <c r="C335" s="31" t="s">
        <v>78337</v>
      </c>
      <c r="D335" s="31" t="s">
        <v>17</v>
      </c>
      <c r="E335" s="32">
        <f t="shared" si="6"/>
        <v>5849.7</v>
      </c>
    </row>
    <row r="336" spans="1:5" x14ac:dyDescent="0.25">
      <c r="A336" s="31">
        <v>25</v>
      </c>
      <c r="B336" s="74">
        <v>62.89</v>
      </c>
      <c r="C336" s="31" t="s">
        <v>78338</v>
      </c>
      <c r="D336" s="31" t="s">
        <v>21</v>
      </c>
      <c r="E336" s="32">
        <f t="shared" si="6"/>
        <v>1572.25</v>
      </c>
    </row>
    <row r="337" spans="1:5" x14ac:dyDescent="0.25">
      <c r="A337" s="31">
        <v>1</v>
      </c>
      <c r="B337" s="74">
        <v>62.89</v>
      </c>
      <c r="C337" s="31" t="s">
        <v>78339</v>
      </c>
      <c r="D337" s="31" t="s">
        <v>17</v>
      </c>
      <c r="E337" s="32">
        <f t="shared" si="6"/>
        <v>62.89</v>
      </c>
    </row>
    <row r="338" spans="1:5" x14ac:dyDescent="0.25">
      <c r="A338" s="31">
        <v>18</v>
      </c>
      <c r="B338" s="74">
        <v>62.87</v>
      </c>
      <c r="C338" s="31" t="s">
        <v>1089</v>
      </c>
      <c r="D338" s="31" t="s">
        <v>21</v>
      </c>
      <c r="E338" s="32">
        <f t="shared" si="6"/>
        <v>1131.6599999999999</v>
      </c>
    </row>
    <row r="339" spans="1:5" x14ac:dyDescent="0.25">
      <c r="A339" s="31">
        <v>5</v>
      </c>
      <c r="B339" s="74">
        <v>62.87</v>
      </c>
      <c r="C339" s="31" t="s">
        <v>78340</v>
      </c>
      <c r="D339" s="31" t="s">
        <v>17</v>
      </c>
      <c r="E339" s="32">
        <f t="shared" si="6"/>
        <v>314.34999999999997</v>
      </c>
    </row>
    <row r="340" spans="1:5" x14ac:dyDescent="0.25">
      <c r="A340" s="31">
        <v>3</v>
      </c>
      <c r="B340" s="74">
        <v>62.87</v>
      </c>
      <c r="C340" s="31" t="s">
        <v>78341</v>
      </c>
      <c r="D340" s="31" t="s">
        <v>23</v>
      </c>
      <c r="E340" s="32">
        <f t="shared" si="6"/>
        <v>188.60999999999999</v>
      </c>
    </row>
    <row r="341" spans="1:5" x14ac:dyDescent="0.25">
      <c r="A341" s="31">
        <v>56</v>
      </c>
      <c r="B341" s="74">
        <v>62.86</v>
      </c>
      <c r="C341" s="31" t="s">
        <v>78342</v>
      </c>
      <c r="D341" s="31" t="s">
        <v>21</v>
      </c>
      <c r="E341" s="32">
        <f t="shared" si="6"/>
        <v>3520.16</v>
      </c>
    </row>
    <row r="342" spans="1:5" x14ac:dyDescent="0.25">
      <c r="A342" s="31">
        <v>89</v>
      </c>
      <c r="B342" s="74">
        <v>62.86</v>
      </c>
      <c r="C342" s="31" t="s">
        <v>78342</v>
      </c>
      <c r="D342" s="31" t="s">
        <v>21</v>
      </c>
      <c r="E342" s="32">
        <f t="shared" si="6"/>
        <v>5594.54</v>
      </c>
    </row>
    <row r="343" spans="1:5" x14ac:dyDescent="0.25">
      <c r="A343" s="31">
        <v>71</v>
      </c>
      <c r="B343" s="74">
        <v>62.86</v>
      </c>
      <c r="C343" s="31" t="s">
        <v>78343</v>
      </c>
      <c r="D343" s="31" t="s">
        <v>23</v>
      </c>
      <c r="E343" s="32">
        <f t="shared" si="6"/>
        <v>4463.0600000000004</v>
      </c>
    </row>
    <row r="344" spans="1:5" x14ac:dyDescent="0.25">
      <c r="A344" s="31">
        <v>71</v>
      </c>
      <c r="B344" s="74">
        <v>62.86</v>
      </c>
      <c r="C344" s="31" t="s">
        <v>78343</v>
      </c>
      <c r="D344" s="31" t="s">
        <v>17</v>
      </c>
      <c r="E344" s="32">
        <f t="shared" si="6"/>
        <v>4463.0600000000004</v>
      </c>
    </row>
    <row r="345" spans="1:5" x14ac:dyDescent="0.25">
      <c r="A345" s="31">
        <v>26</v>
      </c>
      <c r="B345" s="74">
        <v>62.85</v>
      </c>
      <c r="C345" s="31" t="s">
        <v>78344</v>
      </c>
      <c r="D345" s="31" t="s">
        <v>21</v>
      </c>
      <c r="E345" s="32">
        <f t="shared" si="6"/>
        <v>1634.1000000000001</v>
      </c>
    </row>
    <row r="346" spans="1:5" x14ac:dyDescent="0.25">
      <c r="A346" s="31">
        <v>78</v>
      </c>
      <c r="B346" s="74">
        <v>62.9</v>
      </c>
      <c r="C346" s="31" t="s">
        <v>78345</v>
      </c>
      <c r="D346" s="31" t="s">
        <v>21</v>
      </c>
      <c r="E346" s="32">
        <f t="shared" si="6"/>
        <v>4906.2</v>
      </c>
    </row>
    <row r="347" spans="1:5" x14ac:dyDescent="0.25">
      <c r="A347" s="31">
        <v>24</v>
      </c>
      <c r="B347" s="74">
        <v>62.9</v>
      </c>
      <c r="C347" s="31" t="s">
        <v>78346</v>
      </c>
      <c r="D347" s="31" t="s">
        <v>17</v>
      </c>
      <c r="E347" s="32">
        <f t="shared" si="6"/>
        <v>1509.6</v>
      </c>
    </row>
    <row r="348" spans="1:5" x14ac:dyDescent="0.25">
      <c r="A348" s="31">
        <v>36</v>
      </c>
      <c r="B348" s="74">
        <v>62.9</v>
      </c>
      <c r="C348" s="31" t="s">
        <v>78346</v>
      </c>
      <c r="D348" s="31" t="s">
        <v>23</v>
      </c>
      <c r="E348" s="32">
        <f t="shared" si="6"/>
        <v>2264.4</v>
      </c>
    </row>
    <row r="349" spans="1:5" x14ac:dyDescent="0.25">
      <c r="A349" s="31">
        <v>3</v>
      </c>
      <c r="B349" s="74">
        <v>62.9</v>
      </c>
      <c r="C349" s="31" t="s">
        <v>78346</v>
      </c>
      <c r="D349" s="31" t="s">
        <v>23</v>
      </c>
      <c r="E349" s="32">
        <f t="shared" si="6"/>
        <v>188.7</v>
      </c>
    </row>
    <row r="350" spans="1:5" x14ac:dyDescent="0.25">
      <c r="A350" s="31">
        <v>15</v>
      </c>
      <c r="B350" s="74">
        <v>62.9</v>
      </c>
      <c r="C350" s="31" t="s">
        <v>78346</v>
      </c>
      <c r="D350" s="31" t="s">
        <v>17</v>
      </c>
      <c r="E350" s="32">
        <f t="shared" si="6"/>
        <v>943.5</v>
      </c>
    </row>
    <row r="351" spans="1:5" x14ac:dyDescent="0.25">
      <c r="A351" s="31">
        <v>180</v>
      </c>
      <c r="B351" s="74">
        <v>62.9</v>
      </c>
      <c r="C351" s="31" t="s">
        <v>78347</v>
      </c>
      <c r="D351" s="31" t="s">
        <v>21</v>
      </c>
      <c r="E351" s="32">
        <f t="shared" si="6"/>
        <v>11322</v>
      </c>
    </row>
    <row r="352" spans="1:5" x14ac:dyDescent="0.25">
      <c r="A352" s="31">
        <v>3</v>
      </c>
      <c r="B352" s="74">
        <v>62.9</v>
      </c>
      <c r="C352" s="31" t="s">
        <v>78347</v>
      </c>
      <c r="D352" s="31" t="s">
        <v>21</v>
      </c>
      <c r="E352" s="32">
        <f t="shared" si="6"/>
        <v>188.7</v>
      </c>
    </row>
    <row r="353" spans="1:5" x14ac:dyDescent="0.25">
      <c r="A353" s="31">
        <v>91</v>
      </c>
      <c r="B353" s="74">
        <v>62.9</v>
      </c>
      <c r="C353" s="31" t="s">
        <v>78348</v>
      </c>
      <c r="D353" s="31" t="s">
        <v>22</v>
      </c>
      <c r="E353" s="32">
        <f t="shared" si="6"/>
        <v>5723.9</v>
      </c>
    </row>
    <row r="354" spans="1:5" x14ac:dyDescent="0.25">
      <c r="A354" s="31">
        <v>91</v>
      </c>
      <c r="B354" s="74">
        <v>62.9</v>
      </c>
      <c r="C354" s="31" t="s">
        <v>78349</v>
      </c>
      <c r="D354" s="31" t="s">
        <v>17</v>
      </c>
      <c r="E354" s="32">
        <f t="shared" si="6"/>
        <v>5723.9</v>
      </c>
    </row>
    <row r="355" spans="1:5" x14ac:dyDescent="0.25">
      <c r="A355" s="31">
        <v>26</v>
      </c>
      <c r="B355" s="74">
        <v>62.89</v>
      </c>
      <c r="C355" s="31" t="s">
        <v>78350</v>
      </c>
      <c r="D355" s="31" t="s">
        <v>17</v>
      </c>
      <c r="E355" s="32">
        <f t="shared" si="6"/>
        <v>1635.14</v>
      </c>
    </row>
    <row r="356" spans="1:5" x14ac:dyDescent="0.25">
      <c r="A356" s="31">
        <v>165</v>
      </c>
      <c r="B356" s="74">
        <v>62.89</v>
      </c>
      <c r="C356" s="31" t="s">
        <v>78351</v>
      </c>
      <c r="D356" s="31" t="s">
        <v>21</v>
      </c>
      <c r="E356" s="32">
        <f t="shared" si="6"/>
        <v>10376.85</v>
      </c>
    </row>
    <row r="357" spans="1:5" x14ac:dyDescent="0.25">
      <c r="A357" s="31">
        <v>55</v>
      </c>
      <c r="B357" s="74">
        <v>62.89</v>
      </c>
      <c r="C357" s="31" t="s">
        <v>78352</v>
      </c>
      <c r="D357" s="31" t="s">
        <v>17</v>
      </c>
      <c r="E357" s="32">
        <f t="shared" si="6"/>
        <v>3458.95</v>
      </c>
    </row>
    <row r="358" spans="1:5" x14ac:dyDescent="0.25">
      <c r="A358" s="31">
        <v>184</v>
      </c>
      <c r="B358" s="74">
        <v>62.91</v>
      </c>
      <c r="C358" s="31" t="s">
        <v>78353</v>
      </c>
      <c r="D358" s="31" t="s">
        <v>21</v>
      </c>
      <c r="E358" s="32">
        <f t="shared" si="6"/>
        <v>11575.439999999999</v>
      </c>
    </row>
    <row r="359" spans="1:5" x14ac:dyDescent="0.25">
      <c r="A359" s="31">
        <v>100</v>
      </c>
      <c r="B359" s="74">
        <v>62.905000000000001</v>
      </c>
      <c r="C359" s="31" t="s">
        <v>78354</v>
      </c>
      <c r="D359" s="31" t="s">
        <v>17</v>
      </c>
      <c r="E359" s="32">
        <f t="shared" si="6"/>
        <v>6290.5</v>
      </c>
    </row>
    <row r="360" spans="1:5" x14ac:dyDescent="0.25">
      <c r="A360" s="31">
        <v>100</v>
      </c>
      <c r="B360" s="74">
        <v>62.91</v>
      </c>
      <c r="C360" s="31" t="s">
        <v>78354</v>
      </c>
      <c r="D360" s="31" t="s">
        <v>23</v>
      </c>
      <c r="E360" s="32">
        <f t="shared" si="6"/>
        <v>6291</v>
      </c>
    </row>
    <row r="361" spans="1:5" x14ac:dyDescent="0.25">
      <c r="A361" s="31">
        <v>5</v>
      </c>
      <c r="B361" s="74">
        <v>62.9</v>
      </c>
      <c r="C361" s="31" t="s">
        <v>78355</v>
      </c>
      <c r="D361" s="31" t="s">
        <v>17</v>
      </c>
      <c r="E361" s="32">
        <f t="shared" si="6"/>
        <v>314.5</v>
      </c>
    </row>
    <row r="362" spans="1:5" x14ac:dyDescent="0.25">
      <c r="A362" s="31">
        <v>111</v>
      </c>
      <c r="B362" s="74">
        <v>62.9</v>
      </c>
      <c r="C362" s="31" t="s">
        <v>78356</v>
      </c>
      <c r="D362" s="31" t="s">
        <v>23</v>
      </c>
      <c r="E362" s="32">
        <f t="shared" si="6"/>
        <v>6981.9</v>
      </c>
    </row>
    <row r="363" spans="1:5" x14ac:dyDescent="0.25">
      <c r="A363" s="31">
        <v>3</v>
      </c>
      <c r="B363" s="74">
        <v>62.93</v>
      </c>
      <c r="C363" s="31" t="s">
        <v>78357</v>
      </c>
      <c r="D363" s="31" t="s">
        <v>21</v>
      </c>
      <c r="E363" s="32">
        <f t="shared" si="6"/>
        <v>188.79</v>
      </c>
    </row>
    <row r="364" spans="1:5" x14ac:dyDescent="0.25">
      <c r="A364" s="31">
        <v>74</v>
      </c>
      <c r="B364" s="74">
        <v>62.93</v>
      </c>
      <c r="C364" s="31" t="s">
        <v>78357</v>
      </c>
      <c r="D364" s="31" t="s">
        <v>21</v>
      </c>
      <c r="E364" s="32">
        <f t="shared" si="6"/>
        <v>4656.82</v>
      </c>
    </row>
    <row r="365" spans="1:5" x14ac:dyDescent="0.25">
      <c r="A365" s="31">
        <v>62</v>
      </c>
      <c r="B365" s="74">
        <v>62.93</v>
      </c>
      <c r="C365" s="31" t="s">
        <v>78357</v>
      </c>
      <c r="D365" s="31" t="s">
        <v>21</v>
      </c>
      <c r="E365" s="32">
        <f t="shared" si="6"/>
        <v>3901.66</v>
      </c>
    </row>
    <row r="366" spans="1:5" x14ac:dyDescent="0.25">
      <c r="A366" s="31">
        <v>1</v>
      </c>
      <c r="B366" s="74">
        <v>62.93</v>
      </c>
      <c r="C366" s="31" t="s">
        <v>78358</v>
      </c>
      <c r="D366" s="31" t="s">
        <v>22</v>
      </c>
      <c r="E366" s="32">
        <f t="shared" si="6"/>
        <v>62.93</v>
      </c>
    </row>
    <row r="367" spans="1:5" x14ac:dyDescent="0.25">
      <c r="A367" s="31">
        <v>6</v>
      </c>
      <c r="B367" s="74">
        <v>62.93</v>
      </c>
      <c r="C367" s="31" t="s">
        <v>78358</v>
      </c>
      <c r="D367" s="31" t="s">
        <v>17</v>
      </c>
      <c r="E367" s="32">
        <f t="shared" si="6"/>
        <v>377.58</v>
      </c>
    </row>
    <row r="368" spans="1:5" x14ac:dyDescent="0.25">
      <c r="A368" s="31">
        <v>100</v>
      </c>
      <c r="B368" s="74">
        <v>62.95</v>
      </c>
      <c r="C368" s="31" t="s">
        <v>78359</v>
      </c>
      <c r="D368" s="31" t="s">
        <v>21</v>
      </c>
      <c r="E368" s="32">
        <f t="shared" si="6"/>
        <v>6295</v>
      </c>
    </row>
    <row r="369" spans="1:5" x14ac:dyDescent="0.25">
      <c r="A369" s="31">
        <v>40</v>
      </c>
      <c r="B369" s="74">
        <v>62.95</v>
      </c>
      <c r="C369" s="31" t="s">
        <v>78359</v>
      </c>
      <c r="D369" s="31" t="s">
        <v>21</v>
      </c>
      <c r="E369" s="32">
        <f t="shared" si="6"/>
        <v>2518</v>
      </c>
    </row>
    <row r="370" spans="1:5" x14ac:dyDescent="0.25">
      <c r="A370" s="31">
        <v>58</v>
      </c>
      <c r="B370" s="74">
        <v>62.95</v>
      </c>
      <c r="C370" s="31" t="s">
        <v>78359</v>
      </c>
      <c r="D370" s="31" t="s">
        <v>21</v>
      </c>
      <c r="E370" s="32">
        <f t="shared" si="6"/>
        <v>3651.1000000000004</v>
      </c>
    </row>
    <row r="371" spans="1:5" x14ac:dyDescent="0.25">
      <c r="A371" s="31">
        <v>116</v>
      </c>
      <c r="B371" s="74">
        <v>62.95</v>
      </c>
      <c r="C371" s="31" t="s">
        <v>78360</v>
      </c>
      <c r="D371" s="31" t="s">
        <v>23</v>
      </c>
      <c r="E371" s="32">
        <f t="shared" si="6"/>
        <v>7302.2000000000007</v>
      </c>
    </row>
    <row r="372" spans="1:5" x14ac:dyDescent="0.25">
      <c r="A372" s="31">
        <v>60</v>
      </c>
      <c r="B372" s="74">
        <v>62.95</v>
      </c>
      <c r="C372" s="31" t="s">
        <v>78360</v>
      </c>
      <c r="D372" s="31" t="s">
        <v>17</v>
      </c>
      <c r="E372" s="32">
        <f t="shared" si="6"/>
        <v>3777</v>
      </c>
    </row>
    <row r="373" spans="1:5" x14ac:dyDescent="0.25">
      <c r="A373" s="31">
        <v>46</v>
      </c>
      <c r="B373" s="74">
        <v>62.95</v>
      </c>
      <c r="C373" s="31" t="s">
        <v>78361</v>
      </c>
      <c r="D373" s="31" t="s">
        <v>17</v>
      </c>
      <c r="E373" s="32">
        <f t="shared" si="6"/>
        <v>2895.7000000000003</v>
      </c>
    </row>
    <row r="374" spans="1:5" x14ac:dyDescent="0.25">
      <c r="A374" s="31">
        <v>36</v>
      </c>
      <c r="B374" s="74">
        <v>62.94</v>
      </c>
      <c r="C374" s="31" t="s">
        <v>78362</v>
      </c>
      <c r="D374" s="31" t="s">
        <v>21</v>
      </c>
      <c r="E374" s="32">
        <f t="shared" si="6"/>
        <v>2265.84</v>
      </c>
    </row>
    <row r="375" spans="1:5" x14ac:dyDescent="0.25">
      <c r="A375" s="31">
        <v>12</v>
      </c>
      <c r="B375" s="74">
        <v>62.94</v>
      </c>
      <c r="C375" s="31" t="s">
        <v>78363</v>
      </c>
      <c r="D375" s="31" t="s">
        <v>22</v>
      </c>
      <c r="E375" s="32">
        <f t="shared" si="6"/>
        <v>755.28</v>
      </c>
    </row>
    <row r="376" spans="1:5" x14ac:dyDescent="0.25">
      <c r="A376" s="31">
        <v>3</v>
      </c>
      <c r="B376" s="74">
        <v>62.94</v>
      </c>
      <c r="C376" s="31" t="s">
        <v>78364</v>
      </c>
      <c r="D376" s="31" t="s">
        <v>17</v>
      </c>
      <c r="E376" s="32">
        <f t="shared" si="6"/>
        <v>188.82</v>
      </c>
    </row>
    <row r="377" spans="1:5" x14ac:dyDescent="0.25">
      <c r="A377" s="31">
        <v>101</v>
      </c>
      <c r="B377" s="74">
        <v>62.94</v>
      </c>
      <c r="C377" s="31" t="s">
        <v>78365</v>
      </c>
      <c r="D377" s="31" t="s">
        <v>21</v>
      </c>
      <c r="E377" s="32">
        <f t="shared" si="6"/>
        <v>6356.94</v>
      </c>
    </row>
    <row r="378" spans="1:5" x14ac:dyDescent="0.25">
      <c r="A378" s="31">
        <v>148</v>
      </c>
      <c r="B378" s="74">
        <v>62.94</v>
      </c>
      <c r="C378" s="31" t="s">
        <v>78365</v>
      </c>
      <c r="D378" s="31" t="s">
        <v>21</v>
      </c>
      <c r="E378" s="32">
        <f t="shared" si="6"/>
        <v>9315.119999999999</v>
      </c>
    </row>
    <row r="379" spans="1:5" x14ac:dyDescent="0.25">
      <c r="A379" s="31">
        <v>2</v>
      </c>
      <c r="B379" s="74">
        <v>62.94</v>
      </c>
      <c r="C379" s="31" t="s">
        <v>78365</v>
      </c>
      <c r="D379" s="31" t="s">
        <v>21</v>
      </c>
      <c r="E379" s="32">
        <f t="shared" si="6"/>
        <v>125.88</v>
      </c>
    </row>
    <row r="380" spans="1:5" x14ac:dyDescent="0.25">
      <c r="A380" s="31">
        <v>7</v>
      </c>
      <c r="B380" s="74">
        <v>62.94</v>
      </c>
      <c r="C380" s="31" t="s">
        <v>78365</v>
      </c>
      <c r="D380" s="31" t="s">
        <v>21</v>
      </c>
      <c r="E380" s="32">
        <f t="shared" si="6"/>
        <v>440.58</v>
      </c>
    </row>
    <row r="381" spans="1:5" x14ac:dyDescent="0.25">
      <c r="A381" s="31">
        <v>1</v>
      </c>
      <c r="B381" s="74">
        <v>62.94</v>
      </c>
      <c r="C381" s="31" t="s">
        <v>78366</v>
      </c>
      <c r="D381" s="31" t="s">
        <v>17</v>
      </c>
      <c r="E381" s="32">
        <f t="shared" si="6"/>
        <v>62.94</v>
      </c>
    </row>
    <row r="382" spans="1:5" x14ac:dyDescent="0.25">
      <c r="A382" s="31">
        <v>3</v>
      </c>
      <c r="B382" s="74">
        <v>62.94</v>
      </c>
      <c r="C382" s="31" t="s">
        <v>78366</v>
      </c>
      <c r="D382" s="31" t="s">
        <v>23</v>
      </c>
      <c r="E382" s="32">
        <f t="shared" si="6"/>
        <v>188.82</v>
      </c>
    </row>
    <row r="383" spans="1:5" x14ac:dyDescent="0.25">
      <c r="A383" s="31">
        <v>83</v>
      </c>
      <c r="B383" s="74">
        <v>62.94</v>
      </c>
      <c r="C383" s="31" t="s">
        <v>78366</v>
      </c>
      <c r="D383" s="31" t="s">
        <v>23</v>
      </c>
      <c r="E383" s="32">
        <f t="shared" si="6"/>
        <v>5224.0199999999995</v>
      </c>
    </row>
    <row r="384" spans="1:5" x14ac:dyDescent="0.25">
      <c r="A384" s="31">
        <v>3</v>
      </c>
      <c r="B384" s="74">
        <v>62.94</v>
      </c>
      <c r="C384" s="31" t="s">
        <v>78366</v>
      </c>
      <c r="D384" s="31" t="s">
        <v>17</v>
      </c>
      <c r="E384" s="32">
        <f t="shared" si="6"/>
        <v>188.82</v>
      </c>
    </row>
    <row r="385" spans="1:5" x14ac:dyDescent="0.25">
      <c r="A385" s="31">
        <v>156</v>
      </c>
      <c r="B385" s="74">
        <v>62.95</v>
      </c>
      <c r="C385" s="31" t="s">
        <v>5508</v>
      </c>
      <c r="D385" s="31" t="s">
        <v>21</v>
      </c>
      <c r="E385" s="32">
        <f t="shared" si="6"/>
        <v>9820.2000000000007</v>
      </c>
    </row>
    <row r="386" spans="1:5" x14ac:dyDescent="0.25">
      <c r="A386" s="31">
        <v>39</v>
      </c>
      <c r="B386" s="74">
        <v>62.95</v>
      </c>
      <c r="C386" s="31" t="s">
        <v>5508</v>
      </c>
      <c r="D386" s="31" t="s">
        <v>21</v>
      </c>
      <c r="E386" s="32">
        <f t="shared" ref="E386:E449" si="7">+A386*B386</f>
        <v>2455.0500000000002</v>
      </c>
    </row>
    <row r="387" spans="1:5" x14ac:dyDescent="0.25">
      <c r="A387" s="31">
        <v>29</v>
      </c>
      <c r="B387" s="74">
        <v>62.95</v>
      </c>
      <c r="C387" s="31" t="s">
        <v>78367</v>
      </c>
      <c r="D387" s="31" t="s">
        <v>17</v>
      </c>
      <c r="E387" s="32">
        <f t="shared" si="7"/>
        <v>1825.5500000000002</v>
      </c>
    </row>
    <row r="388" spans="1:5" x14ac:dyDescent="0.25">
      <c r="A388" s="31">
        <v>15</v>
      </c>
      <c r="B388" s="74">
        <v>62.95</v>
      </c>
      <c r="C388" s="31" t="s">
        <v>78367</v>
      </c>
      <c r="D388" s="31" t="s">
        <v>17</v>
      </c>
      <c r="E388" s="32">
        <f t="shared" si="7"/>
        <v>944.25</v>
      </c>
    </row>
    <row r="389" spans="1:5" x14ac:dyDescent="0.25">
      <c r="A389" s="31">
        <v>2</v>
      </c>
      <c r="B389" s="74">
        <v>62.95</v>
      </c>
      <c r="C389" s="31" t="s">
        <v>78368</v>
      </c>
      <c r="D389" s="31" t="s">
        <v>22</v>
      </c>
      <c r="E389" s="32">
        <f t="shared" si="7"/>
        <v>125.9</v>
      </c>
    </row>
    <row r="390" spans="1:5" x14ac:dyDescent="0.25">
      <c r="A390" s="31">
        <v>76</v>
      </c>
      <c r="B390" s="74">
        <v>62.95</v>
      </c>
      <c r="C390" s="31" t="s">
        <v>78368</v>
      </c>
      <c r="D390" s="31" t="s">
        <v>17</v>
      </c>
      <c r="E390" s="32">
        <f t="shared" si="7"/>
        <v>4784.2</v>
      </c>
    </row>
    <row r="391" spans="1:5" x14ac:dyDescent="0.25">
      <c r="A391" s="31">
        <v>43</v>
      </c>
      <c r="B391" s="74">
        <v>62.95</v>
      </c>
      <c r="C391" s="31" t="s">
        <v>78368</v>
      </c>
      <c r="D391" s="31" t="s">
        <v>17</v>
      </c>
      <c r="E391" s="32">
        <f t="shared" si="7"/>
        <v>2706.85</v>
      </c>
    </row>
    <row r="392" spans="1:5" x14ac:dyDescent="0.25">
      <c r="A392" s="31">
        <v>8</v>
      </c>
      <c r="B392" s="74">
        <v>62.95</v>
      </c>
      <c r="C392" s="31" t="s">
        <v>78368</v>
      </c>
      <c r="D392" s="31" t="s">
        <v>17</v>
      </c>
      <c r="E392" s="32">
        <f t="shared" si="7"/>
        <v>503.6</v>
      </c>
    </row>
    <row r="393" spans="1:5" x14ac:dyDescent="0.25">
      <c r="A393" s="31">
        <v>10</v>
      </c>
      <c r="B393" s="74">
        <v>62.94</v>
      </c>
      <c r="C393" s="31" t="s">
        <v>78369</v>
      </c>
      <c r="D393" s="31" t="s">
        <v>17</v>
      </c>
      <c r="E393" s="32">
        <f t="shared" si="7"/>
        <v>629.4</v>
      </c>
    </row>
    <row r="394" spans="1:5" x14ac:dyDescent="0.25">
      <c r="A394" s="31">
        <v>99</v>
      </c>
      <c r="B394" s="74">
        <v>62.91</v>
      </c>
      <c r="C394" s="31" t="s">
        <v>78370</v>
      </c>
      <c r="D394" s="31" t="s">
        <v>21</v>
      </c>
      <c r="E394" s="32">
        <f t="shared" si="7"/>
        <v>6228.0899999999992</v>
      </c>
    </row>
    <row r="395" spans="1:5" x14ac:dyDescent="0.25">
      <c r="A395" s="31">
        <v>24</v>
      </c>
      <c r="B395" s="74">
        <v>62.91</v>
      </c>
      <c r="C395" s="31" t="s">
        <v>78370</v>
      </c>
      <c r="D395" s="31" t="s">
        <v>21</v>
      </c>
      <c r="E395" s="32">
        <f t="shared" si="7"/>
        <v>1509.84</v>
      </c>
    </row>
    <row r="396" spans="1:5" x14ac:dyDescent="0.25">
      <c r="A396" s="31">
        <v>33</v>
      </c>
      <c r="B396" s="74">
        <v>62.91</v>
      </c>
      <c r="C396" s="31" t="s">
        <v>78371</v>
      </c>
      <c r="D396" s="31" t="s">
        <v>17</v>
      </c>
      <c r="E396" s="32">
        <f t="shared" si="7"/>
        <v>2076.0299999999997</v>
      </c>
    </row>
    <row r="397" spans="1:5" x14ac:dyDescent="0.25">
      <c r="A397" s="31">
        <v>34</v>
      </c>
      <c r="B397" s="74">
        <v>62.89</v>
      </c>
      <c r="C397" s="31" t="s">
        <v>78372</v>
      </c>
      <c r="D397" s="31" t="s">
        <v>21</v>
      </c>
      <c r="E397" s="32">
        <f t="shared" si="7"/>
        <v>2138.2600000000002</v>
      </c>
    </row>
    <row r="398" spans="1:5" x14ac:dyDescent="0.25">
      <c r="A398" s="31">
        <v>31</v>
      </c>
      <c r="B398" s="74">
        <v>62.89</v>
      </c>
      <c r="C398" s="31" t="s">
        <v>78373</v>
      </c>
      <c r="D398" s="31" t="s">
        <v>17</v>
      </c>
      <c r="E398" s="32">
        <f t="shared" si="7"/>
        <v>1949.59</v>
      </c>
    </row>
    <row r="399" spans="1:5" x14ac:dyDescent="0.25">
      <c r="A399" s="31">
        <v>1</v>
      </c>
      <c r="B399" s="74">
        <v>62.89</v>
      </c>
      <c r="C399" s="31" t="s">
        <v>78374</v>
      </c>
      <c r="D399" s="31" t="s">
        <v>23</v>
      </c>
      <c r="E399" s="32">
        <f t="shared" si="7"/>
        <v>62.89</v>
      </c>
    </row>
    <row r="400" spans="1:5" x14ac:dyDescent="0.25">
      <c r="A400" s="31">
        <v>18</v>
      </c>
      <c r="B400" s="74">
        <v>62.87</v>
      </c>
      <c r="C400" s="31" t="s">
        <v>65627</v>
      </c>
      <c r="D400" s="31" t="s">
        <v>21</v>
      </c>
      <c r="E400" s="32">
        <f t="shared" si="7"/>
        <v>1131.6599999999999</v>
      </c>
    </row>
    <row r="401" spans="1:5" x14ac:dyDescent="0.25">
      <c r="A401" s="31">
        <v>9</v>
      </c>
      <c r="B401" s="74">
        <v>62.87</v>
      </c>
      <c r="C401" s="31" t="s">
        <v>78375</v>
      </c>
      <c r="D401" s="31" t="s">
        <v>23</v>
      </c>
      <c r="E401" s="32">
        <f t="shared" si="7"/>
        <v>565.82999999999993</v>
      </c>
    </row>
    <row r="402" spans="1:5" x14ac:dyDescent="0.25">
      <c r="A402" s="31">
        <v>9</v>
      </c>
      <c r="B402" s="74">
        <v>62.87</v>
      </c>
      <c r="C402" s="31" t="s">
        <v>78375</v>
      </c>
      <c r="D402" s="31" t="s">
        <v>17</v>
      </c>
      <c r="E402" s="32">
        <f t="shared" si="7"/>
        <v>565.82999999999993</v>
      </c>
    </row>
    <row r="403" spans="1:5" x14ac:dyDescent="0.25">
      <c r="A403" s="31">
        <v>1</v>
      </c>
      <c r="B403" s="74">
        <v>62.89</v>
      </c>
      <c r="C403" s="31" t="s">
        <v>78376</v>
      </c>
      <c r="D403" s="31" t="s">
        <v>21</v>
      </c>
      <c r="E403" s="32">
        <f t="shared" si="7"/>
        <v>62.89</v>
      </c>
    </row>
    <row r="404" spans="1:5" x14ac:dyDescent="0.25">
      <c r="A404" s="31">
        <v>6</v>
      </c>
      <c r="B404" s="74">
        <v>62.89</v>
      </c>
      <c r="C404" s="31" t="s">
        <v>78376</v>
      </c>
      <c r="D404" s="31" t="s">
        <v>21</v>
      </c>
      <c r="E404" s="32">
        <f t="shared" si="7"/>
        <v>377.34000000000003</v>
      </c>
    </row>
    <row r="405" spans="1:5" x14ac:dyDescent="0.25">
      <c r="A405" s="31">
        <v>4</v>
      </c>
      <c r="B405" s="74">
        <v>62.89</v>
      </c>
      <c r="C405" s="31" t="s">
        <v>78376</v>
      </c>
      <c r="D405" s="31" t="s">
        <v>21</v>
      </c>
      <c r="E405" s="32">
        <f t="shared" si="7"/>
        <v>251.56</v>
      </c>
    </row>
    <row r="406" spans="1:5" x14ac:dyDescent="0.25">
      <c r="A406" s="31">
        <v>8</v>
      </c>
      <c r="B406" s="74">
        <v>62.89</v>
      </c>
      <c r="C406" s="31" t="s">
        <v>78377</v>
      </c>
      <c r="D406" s="31" t="s">
        <v>17</v>
      </c>
      <c r="E406" s="32">
        <f t="shared" si="7"/>
        <v>503.12</v>
      </c>
    </row>
    <row r="407" spans="1:5" x14ac:dyDescent="0.25">
      <c r="A407" s="31">
        <v>44</v>
      </c>
      <c r="B407" s="74">
        <v>62.92</v>
      </c>
      <c r="C407" s="31" t="s">
        <v>60946</v>
      </c>
      <c r="D407" s="31" t="s">
        <v>21</v>
      </c>
      <c r="E407" s="32">
        <f t="shared" si="7"/>
        <v>2768.48</v>
      </c>
    </row>
    <row r="408" spans="1:5" x14ac:dyDescent="0.25">
      <c r="A408" s="31">
        <v>52</v>
      </c>
      <c r="B408" s="74">
        <v>62.92</v>
      </c>
      <c r="C408" s="31" t="s">
        <v>60946</v>
      </c>
      <c r="D408" s="31" t="s">
        <v>21</v>
      </c>
      <c r="E408" s="32">
        <f t="shared" si="7"/>
        <v>3271.84</v>
      </c>
    </row>
    <row r="409" spans="1:5" x14ac:dyDescent="0.25">
      <c r="A409" s="31">
        <v>149</v>
      </c>
      <c r="B409" s="74">
        <v>62.92</v>
      </c>
      <c r="C409" s="31" t="s">
        <v>60946</v>
      </c>
      <c r="D409" s="31" t="s">
        <v>21</v>
      </c>
      <c r="E409" s="32">
        <f t="shared" si="7"/>
        <v>9375.08</v>
      </c>
    </row>
    <row r="410" spans="1:5" x14ac:dyDescent="0.25">
      <c r="A410" s="31">
        <v>67</v>
      </c>
      <c r="B410" s="74">
        <v>62.92</v>
      </c>
      <c r="C410" s="31" t="s">
        <v>78378</v>
      </c>
      <c r="D410" s="31" t="s">
        <v>17</v>
      </c>
      <c r="E410" s="32">
        <f t="shared" si="7"/>
        <v>4215.6400000000003</v>
      </c>
    </row>
    <row r="411" spans="1:5" x14ac:dyDescent="0.25">
      <c r="A411" s="31">
        <v>22</v>
      </c>
      <c r="B411" s="74">
        <v>62.92</v>
      </c>
      <c r="C411" s="31" t="s">
        <v>78378</v>
      </c>
      <c r="D411" s="31" t="s">
        <v>17</v>
      </c>
      <c r="E411" s="32">
        <f t="shared" si="7"/>
        <v>1384.24</v>
      </c>
    </row>
    <row r="412" spans="1:5" x14ac:dyDescent="0.25">
      <c r="A412" s="31">
        <v>22</v>
      </c>
      <c r="B412" s="74">
        <v>62.92</v>
      </c>
      <c r="C412" s="31" t="s">
        <v>78378</v>
      </c>
      <c r="D412" s="31" t="s">
        <v>23</v>
      </c>
      <c r="E412" s="32">
        <f t="shared" si="7"/>
        <v>1384.24</v>
      </c>
    </row>
    <row r="413" spans="1:5" x14ac:dyDescent="0.25">
      <c r="A413" s="31">
        <v>2</v>
      </c>
      <c r="B413" s="74">
        <v>62.92</v>
      </c>
      <c r="C413" s="31" t="s">
        <v>78378</v>
      </c>
      <c r="D413" s="31" t="s">
        <v>23</v>
      </c>
      <c r="E413" s="32">
        <f t="shared" si="7"/>
        <v>125.84</v>
      </c>
    </row>
    <row r="414" spans="1:5" x14ac:dyDescent="0.25">
      <c r="A414" s="31">
        <v>185</v>
      </c>
      <c r="B414" s="74">
        <v>63</v>
      </c>
      <c r="C414" s="31" t="s">
        <v>59156</v>
      </c>
      <c r="D414" s="31" t="s">
        <v>21</v>
      </c>
      <c r="E414" s="32">
        <f t="shared" si="7"/>
        <v>11655</v>
      </c>
    </row>
    <row r="415" spans="1:5" x14ac:dyDescent="0.25">
      <c r="A415" s="31">
        <v>92</v>
      </c>
      <c r="B415" s="74">
        <v>63</v>
      </c>
      <c r="C415" s="31" t="s">
        <v>78379</v>
      </c>
      <c r="D415" s="31" t="s">
        <v>17</v>
      </c>
      <c r="E415" s="32">
        <f t="shared" si="7"/>
        <v>5796</v>
      </c>
    </row>
    <row r="416" spans="1:5" x14ac:dyDescent="0.25">
      <c r="A416" s="31">
        <v>92</v>
      </c>
      <c r="B416" s="74">
        <v>63</v>
      </c>
      <c r="C416" s="31" t="s">
        <v>78380</v>
      </c>
      <c r="D416" s="31" t="s">
        <v>23</v>
      </c>
      <c r="E416" s="32">
        <f t="shared" si="7"/>
        <v>5796</v>
      </c>
    </row>
    <row r="417" spans="1:5" x14ac:dyDescent="0.25">
      <c r="A417" s="31">
        <v>18</v>
      </c>
      <c r="B417" s="74">
        <v>62.99</v>
      </c>
      <c r="C417" s="31" t="s">
        <v>78381</v>
      </c>
      <c r="D417" s="31" t="s">
        <v>17</v>
      </c>
      <c r="E417" s="32">
        <f t="shared" si="7"/>
        <v>1133.82</v>
      </c>
    </row>
    <row r="418" spans="1:5" x14ac:dyDescent="0.25">
      <c r="A418" s="31">
        <v>24</v>
      </c>
      <c r="B418" s="74">
        <v>62.95</v>
      </c>
      <c r="C418" s="31" t="s">
        <v>78382</v>
      </c>
      <c r="D418" s="31" t="s">
        <v>21</v>
      </c>
      <c r="E418" s="32">
        <f t="shared" si="7"/>
        <v>1510.8000000000002</v>
      </c>
    </row>
    <row r="419" spans="1:5" x14ac:dyDescent="0.25">
      <c r="A419" s="31">
        <v>22</v>
      </c>
      <c r="B419" s="74">
        <v>62.94</v>
      </c>
      <c r="C419" s="31" t="s">
        <v>8926</v>
      </c>
      <c r="D419" s="31" t="s">
        <v>21</v>
      </c>
      <c r="E419" s="32">
        <f t="shared" si="7"/>
        <v>1384.6799999999998</v>
      </c>
    </row>
    <row r="420" spans="1:5" x14ac:dyDescent="0.25">
      <c r="A420" s="31">
        <v>45</v>
      </c>
      <c r="B420" s="74">
        <v>62.94</v>
      </c>
      <c r="C420" s="31" t="s">
        <v>78383</v>
      </c>
      <c r="D420" s="31" t="s">
        <v>17</v>
      </c>
      <c r="E420" s="32">
        <f t="shared" si="7"/>
        <v>2832.2999999999997</v>
      </c>
    </row>
    <row r="421" spans="1:5" x14ac:dyDescent="0.25">
      <c r="A421" s="31">
        <v>22</v>
      </c>
      <c r="B421" s="74">
        <v>62.94</v>
      </c>
      <c r="C421" s="31" t="s">
        <v>78384</v>
      </c>
      <c r="D421" s="31" t="s">
        <v>23</v>
      </c>
      <c r="E421" s="32">
        <f t="shared" si="7"/>
        <v>1384.6799999999998</v>
      </c>
    </row>
    <row r="422" spans="1:5" x14ac:dyDescent="0.25">
      <c r="A422" s="31">
        <v>8</v>
      </c>
      <c r="B422" s="74">
        <v>62.9</v>
      </c>
      <c r="C422" s="31" t="s">
        <v>72678</v>
      </c>
      <c r="D422" s="31" t="s">
        <v>21</v>
      </c>
      <c r="E422" s="32">
        <f t="shared" si="7"/>
        <v>503.2</v>
      </c>
    </row>
    <row r="423" spans="1:5" x14ac:dyDescent="0.25">
      <c r="A423" s="31">
        <v>8</v>
      </c>
      <c r="B423" s="74">
        <v>62.9</v>
      </c>
      <c r="C423" s="31" t="s">
        <v>78385</v>
      </c>
      <c r="D423" s="31" t="s">
        <v>17</v>
      </c>
      <c r="E423" s="32">
        <f t="shared" si="7"/>
        <v>503.2</v>
      </c>
    </row>
    <row r="424" spans="1:5" x14ac:dyDescent="0.25">
      <c r="A424" s="31">
        <v>262</v>
      </c>
      <c r="B424" s="74">
        <v>62.89</v>
      </c>
      <c r="C424" s="31" t="s">
        <v>603</v>
      </c>
      <c r="D424" s="31" t="s">
        <v>21</v>
      </c>
      <c r="E424" s="32">
        <f t="shared" si="7"/>
        <v>16477.18</v>
      </c>
    </row>
    <row r="425" spans="1:5" x14ac:dyDescent="0.25">
      <c r="A425" s="31">
        <v>55</v>
      </c>
      <c r="B425" s="74">
        <v>62.89</v>
      </c>
      <c r="C425" s="31" t="s">
        <v>603</v>
      </c>
      <c r="D425" s="31" t="s">
        <v>21</v>
      </c>
      <c r="E425" s="32">
        <f t="shared" si="7"/>
        <v>3458.95</v>
      </c>
    </row>
    <row r="426" spans="1:5" x14ac:dyDescent="0.25">
      <c r="A426" s="31">
        <v>105</v>
      </c>
      <c r="B426" s="74">
        <v>62.89</v>
      </c>
      <c r="C426" s="31" t="s">
        <v>78386</v>
      </c>
      <c r="D426" s="31" t="s">
        <v>17</v>
      </c>
      <c r="E426" s="32">
        <f t="shared" si="7"/>
        <v>6603.45</v>
      </c>
    </row>
    <row r="427" spans="1:5" x14ac:dyDescent="0.25">
      <c r="A427" s="31">
        <v>35</v>
      </c>
      <c r="B427" s="74">
        <v>62.88</v>
      </c>
      <c r="C427" s="31" t="s">
        <v>78387</v>
      </c>
      <c r="D427" s="31" t="s">
        <v>21</v>
      </c>
      <c r="E427" s="32">
        <f t="shared" si="7"/>
        <v>2200.8000000000002</v>
      </c>
    </row>
    <row r="428" spans="1:5" x14ac:dyDescent="0.25">
      <c r="A428" s="31">
        <v>4</v>
      </c>
      <c r="B428" s="74">
        <v>62.88</v>
      </c>
      <c r="C428" s="31" t="s">
        <v>78387</v>
      </c>
      <c r="D428" s="31" t="s">
        <v>21</v>
      </c>
      <c r="E428" s="32">
        <f t="shared" si="7"/>
        <v>251.52</v>
      </c>
    </row>
    <row r="429" spans="1:5" x14ac:dyDescent="0.25">
      <c r="A429" s="31">
        <v>15</v>
      </c>
      <c r="B429" s="74">
        <v>62.87</v>
      </c>
      <c r="C429" s="31" t="s">
        <v>78388</v>
      </c>
      <c r="D429" s="31" t="s">
        <v>21</v>
      </c>
      <c r="E429" s="32">
        <f t="shared" si="7"/>
        <v>943.05</v>
      </c>
    </row>
    <row r="430" spans="1:5" x14ac:dyDescent="0.25">
      <c r="A430" s="31">
        <v>56</v>
      </c>
      <c r="B430" s="74">
        <v>62.94</v>
      </c>
      <c r="C430" s="31" t="s">
        <v>71820</v>
      </c>
      <c r="D430" s="31" t="s">
        <v>21</v>
      </c>
      <c r="E430" s="32">
        <f t="shared" si="7"/>
        <v>3524.64</v>
      </c>
    </row>
    <row r="431" spans="1:5" x14ac:dyDescent="0.25">
      <c r="A431" s="31">
        <v>16</v>
      </c>
      <c r="B431" s="74">
        <v>62.94</v>
      </c>
      <c r="C431" s="31" t="s">
        <v>78389</v>
      </c>
      <c r="D431" s="31" t="s">
        <v>23</v>
      </c>
      <c r="E431" s="32">
        <f t="shared" si="7"/>
        <v>1007.04</v>
      </c>
    </row>
    <row r="432" spans="1:5" x14ac:dyDescent="0.25">
      <c r="A432" s="31">
        <v>8</v>
      </c>
      <c r="B432" s="74">
        <v>62.94</v>
      </c>
      <c r="C432" s="31" t="s">
        <v>78389</v>
      </c>
      <c r="D432" s="31" t="s">
        <v>22</v>
      </c>
      <c r="E432" s="32">
        <f t="shared" si="7"/>
        <v>503.52</v>
      </c>
    </row>
    <row r="433" spans="1:5" x14ac:dyDescent="0.25">
      <c r="A433" s="31">
        <v>32</v>
      </c>
      <c r="B433" s="74">
        <v>62.94</v>
      </c>
      <c r="C433" s="31" t="s">
        <v>78389</v>
      </c>
      <c r="D433" s="31" t="s">
        <v>22</v>
      </c>
      <c r="E433" s="32">
        <f t="shared" si="7"/>
        <v>2014.08</v>
      </c>
    </row>
    <row r="434" spans="1:5" x14ac:dyDescent="0.25">
      <c r="A434" s="31">
        <v>36</v>
      </c>
      <c r="B434" s="74">
        <v>62.94</v>
      </c>
      <c r="C434" s="31" t="s">
        <v>78389</v>
      </c>
      <c r="D434" s="31" t="s">
        <v>17</v>
      </c>
      <c r="E434" s="32">
        <f t="shared" si="7"/>
        <v>2265.84</v>
      </c>
    </row>
    <row r="435" spans="1:5" x14ac:dyDescent="0.25">
      <c r="A435" s="31">
        <v>234</v>
      </c>
      <c r="B435" s="74">
        <v>62.94</v>
      </c>
      <c r="C435" s="31" t="s">
        <v>57348</v>
      </c>
      <c r="D435" s="31" t="s">
        <v>21</v>
      </c>
      <c r="E435" s="32">
        <f t="shared" si="7"/>
        <v>14727.96</v>
      </c>
    </row>
    <row r="436" spans="1:5" x14ac:dyDescent="0.25">
      <c r="A436" s="31">
        <v>60</v>
      </c>
      <c r="B436" s="74">
        <v>62.94</v>
      </c>
      <c r="C436" s="31" t="s">
        <v>57348</v>
      </c>
      <c r="D436" s="31" t="s">
        <v>21</v>
      </c>
      <c r="E436" s="32">
        <f t="shared" si="7"/>
        <v>3776.3999999999996</v>
      </c>
    </row>
    <row r="437" spans="1:5" x14ac:dyDescent="0.25">
      <c r="A437" s="31">
        <v>2</v>
      </c>
      <c r="B437" s="74">
        <v>62.94</v>
      </c>
      <c r="C437" s="31" t="s">
        <v>78390</v>
      </c>
      <c r="D437" s="31" t="s">
        <v>17</v>
      </c>
      <c r="E437" s="32">
        <f t="shared" si="7"/>
        <v>125.88</v>
      </c>
    </row>
    <row r="438" spans="1:5" x14ac:dyDescent="0.25">
      <c r="A438" s="31">
        <v>98</v>
      </c>
      <c r="B438" s="74">
        <v>62.94</v>
      </c>
      <c r="C438" s="31" t="s">
        <v>78390</v>
      </c>
      <c r="D438" s="31" t="s">
        <v>23</v>
      </c>
      <c r="E438" s="32">
        <f t="shared" si="7"/>
        <v>6168.12</v>
      </c>
    </row>
    <row r="439" spans="1:5" x14ac:dyDescent="0.25">
      <c r="A439" s="31">
        <v>24</v>
      </c>
      <c r="B439" s="74">
        <v>62.93</v>
      </c>
      <c r="C439" s="31" t="s">
        <v>1184</v>
      </c>
      <c r="D439" s="31" t="s">
        <v>21</v>
      </c>
      <c r="E439" s="32">
        <f t="shared" si="7"/>
        <v>1510.32</v>
      </c>
    </row>
    <row r="440" spans="1:5" x14ac:dyDescent="0.25">
      <c r="A440" s="31">
        <v>100</v>
      </c>
      <c r="B440" s="74">
        <v>62.96</v>
      </c>
      <c r="C440" s="31" t="s">
        <v>75185</v>
      </c>
      <c r="D440" s="31" t="s">
        <v>21</v>
      </c>
      <c r="E440" s="32">
        <f t="shared" si="7"/>
        <v>6296</v>
      </c>
    </row>
    <row r="441" spans="1:5" x14ac:dyDescent="0.25">
      <c r="A441" s="31">
        <v>72</v>
      </c>
      <c r="B441" s="74">
        <v>62.96</v>
      </c>
      <c r="C441" s="31" t="s">
        <v>75185</v>
      </c>
      <c r="D441" s="31" t="s">
        <v>21</v>
      </c>
      <c r="E441" s="32">
        <f t="shared" si="7"/>
        <v>4533.12</v>
      </c>
    </row>
    <row r="442" spans="1:5" x14ac:dyDescent="0.25">
      <c r="A442" s="31">
        <v>86</v>
      </c>
      <c r="B442" s="74">
        <v>62.96</v>
      </c>
      <c r="C442" s="31" t="s">
        <v>78391</v>
      </c>
      <c r="D442" s="31" t="s">
        <v>23</v>
      </c>
      <c r="E442" s="32">
        <f t="shared" si="7"/>
        <v>5414.56</v>
      </c>
    </row>
    <row r="443" spans="1:5" x14ac:dyDescent="0.25">
      <c r="A443" s="31">
        <v>88</v>
      </c>
      <c r="B443" s="74">
        <v>62.96</v>
      </c>
      <c r="C443" s="31" t="s">
        <v>78392</v>
      </c>
      <c r="D443" s="31" t="s">
        <v>17</v>
      </c>
      <c r="E443" s="32">
        <f t="shared" si="7"/>
        <v>5540.4800000000005</v>
      </c>
    </row>
    <row r="444" spans="1:5" x14ac:dyDescent="0.25">
      <c r="A444" s="31">
        <v>44</v>
      </c>
      <c r="B444" s="74">
        <v>62.93</v>
      </c>
      <c r="C444" s="31" t="s">
        <v>78393</v>
      </c>
      <c r="D444" s="31" t="s">
        <v>21</v>
      </c>
      <c r="E444" s="32">
        <f t="shared" si="7"/>
        <v>2768.92</v>
      </c>
    </row>
    <row r="445" spans="1:5" x14ac:dyDescent="0.25">
      <c r="A445" s="31">
        <v>56</v>
      </c>
      <c r="B445" s="74">
        <v>62.93</v>
      </c>
      <c r="C445" s="31" t="s">
        <v>78393</v>
      </c>
      <c r="D445" s="31" t="s">
        <v>21</v>
      </c>
      <c r="E445" s="32">
        <f t="shared" si="7"/>
        <v>3524.08</v>
      </c>
    </row>
    <row r="446" spans="1:5" x14ac:dyDescent="0.25">
      <c r="A446" s="31">
        <v>124</v>
      </c>
      <c r="B446" s="74">
        <v>62.93</v>
      </c>
      <c r="C446" s="31" t="s">
        <v>78394</v>
      </c>
      <c r="D446" s="31" t="s">
        <v>23</v>
      </c>
      <c r="E446" s="32">
        <f t="shared" si="7"/>
        <v>7803.32</v>
      </c>
    </row>
    <row r="447" spans="1:5" x14ac:dyDescent="0.25">
      <c r="A447" s="31">
        <v>167</v>
      </c>
      <c r="B447" s="74">
        <v>62.93</v>
      </c>
      <c r="C447" s="31" t="s">
        <v>78394</v>
      </c>
      <c r="D447" s="31" t="s">
        <v>23</v>
      </c>
      <c r="E447" s="32">
        <f t="shared" si="7"/>
        <v>10509.31</v>
      </c>
    </row>
    <row r="448" spans="1:5" x14ac:dyDescent="0.25">
      <c r="A448" s="31">
        <v>8</v>
      </c>
      <c r="B448" s="74">
        <v>62.92</v>
      </c>
      <c r="C448" s="31" t="s">
        <v>78395</v>
      </c>
      <c r="D448" s="31" t="s">
        <v>21</v>
      </c>
      <c r="E448" s="32">
        <f t="shared" si="7"/>
        <v>503.36</v>
      </c>
    </row>
    <row r="449" spans="1:5" x14ac:dyDescent="0.25">
      <c r="A449" s="31">
        <v>6</v>
      </c>
      <c r="B449" s="74">
        <v>62.91</v>
      </c>
      <c r="C449" s="31" t="s">
        <v>78396</v>
      </c>
      <c r="D449" s="31" t="s">
        <v>21</v>
      </c>
      <c r="E449" s="32">
        <f t="shared" si="7"/>
        <v>377.46</v>
      </c>
    </row>
    <row r="450" spans="1:5" x14ac:dyDescent="0.25">
      <c r="A450" s="31">
        <v>52</v>
      </c>
      <c r="B450" s="74">
        <v>62.87</v>
      </c>
      <c r="C450" s="31" t="s">
        <v>66585</v>
      </c>
      <c r="D450" s="31" t="s">
        <v>21</v>
      </c>
      <c r="E450" s="32">
        <f t="shared" ref="E450:E513" si="8">+A450*B450</f>
        <v>3269.24</v>
      </c>
    </row>
    <row r="451" spans="1:5" x14ac:dyDescent="0.25">
      <c r="A451" s="31">
        <v>150</v>
      </c>
      <c r="B451" s="74">
        <v>62.87</v>
      </c>
      <c r="C451" s="31" t="s">
        <v>78397</v>
      </c>
      <c r="D451" s="31" t="s">
        <v>23</v>
      </c>
      <c r="E451" s="32">
        <f t="shared" si="8"/>
        <v>9430.5</v>
      </c>
    </row>
    <row r="452" spans="1:5" x14ac:dyDescent="0.25">
      <c r="A452" s="31">
        <v>21</v>
      </c>
      <c r="B452" s="74">
        <v>62.89</v>
      </c>
      <c r="C452" s="31" t="s">
        <v>78398</v>
      </c>
      <c r="D452" s="31" t="s">
        <v>21</v>
      </c>
      <c r="E452" s="32">
        <f t="shared" si="8"/>
        <v>1320.69</v>
      </c>
    </row>
    <row r="453" spans="1:5" x14ac:dyDescent="0.25">
      <c r="A453" s="31">
        <v>7</v>
      </c>
      <c r="B453" s="74">
        <v>62.89</v>
      </c>
      <c r="C453" s="31" t="s">
        <v>78399</v>
      </c>
      <c r="D453" s="31" t="s">
        <v>23</v>
      </c>
      <c r="E453" s="32">
        <f t="shared" si="8"/>
        <v>440.23</v>
      </c>
    </row>
    <row r="454" spans="1:5" x14ac:dyDescent="0.25">
      <c r="A454" s="31">
        <v>2</v>
      </c>
      <c r="B454" s="74">
        <v>62.89</v>
      </c>
      <c r="C454" s="31" t="s">
        <v>78400</v>
      </c>
      <c r="D454" s="31" t="s">
        <v>17</v>
      </c>
      <c r="E454" s="32">
        <f t="shared" si="8"/>
        <v>125.78</v>
      </c>
    </row>
    <row r="455" spans="1:5" x14ac:dyDescent="0.25">
      <c r="A455" s="31">
        <v>99</v>
      </c>
      <c r="B455" s="74">
        <v>62.9</v>
      </c>
      <c r="C455" s="31" t="s">
        <v>78401</v>
      </c>
      <c r="D455" s="31" t="s">
        <v>21</v>
      </c>
      <c r="E455" s="32">
        <f t="shared" si="8"/>
        <v>6227.0999999999995</v>
      </c>
    </row>
    <row r="456" spans="1:5" x14ac:dyDescent="0.25">
      <c r="A456" s="31">
        <v>200</v>
      </c>
      <c r="B456" s="74">
        <v>62.9</v>
      </c>
      <c r="C456" s="31" t="s">
        <v>78401</v>
      </c>
      <c r="D456" s="31" t="s">
        <v>21</v>
      </c>
      <c r="E456" s="32">
        <f t="shared" si="8"/>
        <v>12580</v>
      </c>
    </row>
    <row r="457" spans="1:5" x14ac:dyDescent="0.25">
      <c r="A457" s="31">
        <v>25</v>
      </c>
      <c r="B457" s="74">
        <v>62.9</v>
      </c>
      <c r="C457" s="31" t="s">
        <v>78401</v>
      </c>
      <c r="D457" s="31" t="s">
        <v>21</v>
      </c>
      <c r="E457" s="32">
        <f t="shared" si="8"/>
        <v>1572.5</v>
      </c>
    </row>
    <row r="458" spans="1:5" x14ac:dyDescent="0.25">
      <c r="A458" s="31">
        <v>100</v>
      </c>
      <c r="B458" s="74">
        <v>62.9</v>
      </c>
      <c r="C458" s="31" t="s">
        <v>78402</v>
      </c>
      <c r="D458" s="31" t="s">
        <v>17</v>
      </c>
      <c r="E458" s="32">
        <f t="shared" si="8"/>
        <v>6290</v>
      </c>
    </row>
    <row r="459" spans="1:5" x14ac:dyDescent="0.25">
      <c r="A459" s="31">
        <v>8</v>
      </c>
      <c r="B459" s="74">
        <v>62.9</v>
      </c>
      <c r="C459" s="31" t="s">
        <v>78402</v>
      </c>
      <c r="D459" s="31" t="s">
        <v>17</v>
      </c>
      <c r="E459" s="32">
        <f t="shared" si="8"/>
        <v>503.2</v>
      </c>
    </row>
    <row r="460" spans="1:5" x14ac:dyDescent="0.25">
      <c r="A460" s="31">
        <v>11</v>
      </c>
      <c r="B460" s="74">
        <v>62.89</v>
      </c>
      <c r="C460" s="31" t="s">
        <v>78403</v>
      </c>
      <c r="D460" s="31" t="s">
        <v>21</v>
      </c>
      <c r="E460" s="32">
        <f t="shared" si="8"/>
        <v>691.79</v>
      </c>
    </row>
    <row r="461" spans="1:5" x14ac:dyDescent="0.25">
      <c r="A461" s="31">
        <v>3</v>
      </c>
      <c r="B461" s="74">
        <v>62.89</v>
      </c>
      <c r="C461" s="31" t="s">
        <v>78404</v>
      </c>
      <c r="D461" s="31" t="s">
        <v>17</v>
      </c>
      <c r="E461" s="32">
        <f t="shared" si="8"/>
        <v>188.67000000000002</v>
      </c>
    </row>
    <row r="462" spans="1:5" x14ac:dyDescent="0.25">
      <c r="A462" s="31">
        <v>160</v>
      </c>
      <c r="B462" s="74">
        <v>62.95</v>
      </c>
      <c r="C462" s="31" t="s">
        <v>78405</v>
      </c>
      <c r="D462" s="31" t="s">
        <v>21</v>
      </c>
      <c r="E462" s="32">
        <f t="shared" si="8"/>
        <v>10072</v>
      </c>
    </row>
    <row r="463" spans="1:5" x14ac:dyDescent="0.25">
      <c r="A463" s="31">
        <v>27</v>
      </c>
      <c r="B463" s="74">
        <v>62.95</v>
      </c>
      <c r="C463" s="31" t="s">
        <v>78405</v>
      </c>
      <c r="D463" s="31" t="s">
        <v>21</v>
      </c>
      <c r="E463" s="32">
        <f t="shared" si="8"/>
        <v>1699.65</v>
      </c>
    </row>
    <row r="464" spans="1:5" x14ac:dyDescent="0.25">
      <c r="A464" s="31">
        <v>160</v>
      </c>
      <c r="B464" s="74">
        <v>62.95</v>
      </c>
      <c r="C464" s="31" t="s">
        <v>78406</v>
      </c>
      <c r="D464" s="31" t="s">
        <v>23</v>
      </c>
      <c r="E464" s="32">
        <f t="shared" si="8"/>
        <v>10072</v>
      </c>
    </row>
    <row r="465" spans="1:5" x14ac:dyDescent="0.25">
      <c r="A465" s="31">
        <v>26</v>
      </c>
      <c r="B465" s="74">
        <v>62.95</v>
      </c>
      <c r="C465" s="31" t="s">
        <v>78406</v>
      </c>
      <c r="D465" s="31" t="s">
        <v>17</v>
      </c>
      <c r="E465" s="32">
        <f t="shared" si="8"/>
        <v>1636.7</v>
      </c>
    </row>
    <row r="466" spans="1:5" x14ac:dyDescent="0.25">
      <c r="A466" s="31">
        <v>2</v>
      </c>
      <c r="B466" s="74">
        <v>62.95</v>
      </c>
      <c r="C466" s="31" t="s">
        <v>78406</v>
      </c>
      <c r="D466" s="31" t="s">
        <v>17</v>
      </c>
      <c r="E466" s="32">
        <f t="shared" si="8"/>
        <v>125.9</v>
      </c>
    </row>
    <row r="467" spans="1:5" x14ac:dyDescent="0.25">
      <c r="A467" s="31">
        <v>49</v>
      </c>
      <c r="B467" s="74">
        <v>62.94</v>
      </c>
      <c r="C467" s="31" t="s">
        <v>78407</v>
      </c>
      <c r="D467" s="31" t="s">
        <v>21</v>
      </c>
      <c r="E467" s="32">
        <f t="shared" si="8"/>
        <v>3084.06</v>
      </c>
    </row>
    <row r="468" spans="1:5" x14ac:dyDescent="0.25">
      <c r="A468" s="31">
        <v>266</v>
      </c>
      <c r="B468" s="74">
        <v>62.95</v>
      </c>
      <c r="C468" s="31" t="s">
        <v>50946</v>
      </c>
      <c r="D468" s="31" t="s">
        <v>21</v>
      </c>
      <c r="E468" s="32">
        <f t="shared" si="8"/>
        <v>16744.7</v>
      </c>
    </row>
    <row r="469" spans="1:5" x14ac:dyDescent="0.25">
      <c r="A469" s="31">
        <v>59</v>
      </c>
      <c r="B469" s="74">
        <v>62.95</v>
      </c>
      <c r="C469" s="31" t="s">
        <v>50946</v>
      </c>
      <c r="D469" s="31" t="s">
        <v>21</v>
      </c>
      <c r="E469" s="32">
        <f t="shared" si="8"/>
        <v>3714.05</v>
      </c>
    </row>
    <row r="470" spans="1:5" x14ac:dyDescent="0.25">
      <c r="A470" s="31">
        <v>13</v>
      </c>
      <c r="B470" s="74">
        <v>62.95</v>
      </c>
      <c r="C470" s="31" t="s">
        <v>50946</v>
      </c>
      <c r="D470" s="31" t="s">
        <v>21</v>
      </c>
      <c r="E470" s="32">
        <f t="shared" si="8"/>
        <v>818.35</v>
      </c>
    </row>
    <row r="471" spans="1:5" x14ac:dyDescent="0.25">
      <c r="A471" s="31">
        <v>67</v>
      </c>
      <c r="B471" s="74">
        <v>62.95</v>
      </c>
      <c r="C471" s="31" t="s">
        <v>50946</v>
      </c>
      <c r="D471" s="31" t="s">
        <v>21</v>
      </c>
      <c r="E471" s="32">
        <f t="shared" si="8"/>
        <v>4217.6500000000005</v>
      </c>
    </row>
    <row r="472" spans="1:5" x14ac:dyDescent="0.25">
      <c r="A472" s="31">
        <v>1</v>
      </c>
      <c r="B472" s="74">
        <v>62.96</v>
      </c>
      <c r="C472" s="31" t="s">
        <v>78408</v>
      </c>
      <c r="D472" s="31" t="s">
        <v>22</v>
      </c>
      <c r="E472" s="32">
        <f t="shared" si="8"/>
        <v>62.96</v>
      </c>
    </row>
    <row r="473" spans="1:5" x14ac:dyDescent="0.25">
      <c r="A473" s="31">
        <v>12</v>
      </c>
      <c r="B473" s="74">
        <v>62.95</v>
      </c>
      <c r="C473" s="31" t="s">
        <v>78409</v>
      </c>
      <c r="D473" s="31" t="s">
        <v>17</v>
      </c>
      <c r="E473" s="32">
        <f t="shared" si="8"/>
        <v>755.40000000000009</v>
      </c>
    </row>
    <row r="474" spans="1:5" x14ac:dyDescent="0.25">
      <c r="A474" s="31">
        <v>103</v>
      </c>
      <c r="B474" s="74">
        <v>62.93</v>
      </c>
      <c r="C474" s="31" t="s">
        <v>78410</v>
      </c>
      <c r="D474" s="31" t="s">
        <v>21</v>
      </c>
      <c r="E474" s="32">
        <f t="shared" si="8"/>
        <v>6481.79</v>
      </c>
    </row>
    <row r="475" spans="1:5" x14ac:dyDescent="0.25">
      <c r="A475" s="31">
        <v>170</v>
      </c>
      <c r="B475" s="74">
        <v>62.93</v>
      </c>
      <c r="C475" s="31" t="s">
        <v>78410</v>
      </c>
      <c r="D475" s="31" t="s">
        <v>21</v>
      </c>
      <c r="E475" s="32">
        <f t="shared" si="8"/>
        <v>10698.1</v>
      </c>
    </row>
    <row r="476" spans="1:5" x14ac:dyDescent="0.25">
      <c r="A476" s="31">
        <v>59</v>
      </c>
      <c r="B476" s="74">
        <v>62.96</v>
      </c>
      <c r="C476" s="31" t="s">
        <v>78411</v>
      </c>
      <c r="D476" s="31" t="s">
        <v>21</v>
      </c>
      <c r="E476" s="32">
        <f t="shared" si="8"/>
        <v>3714.64</v>
      </c>
    </row>
    <row r="477" spans="1:5" x14ac:dyDescent="0.25">
      <c r="A477" s="31">
        <v>100</v>
      </c>
      <c r="B477" s="74">
        <v>62.954999999999998</v>
      </c>
      <c r="C477" s="31" t="s">
        <v>78412</v>
      </c>
      <c r="D477" s="31" t="s">
        <v>22</v>
      </c>
      <c r="E477" s="32">
        <f t="shared" si="8"/>
        <v>6295.5</v>
      </c>
    </row>
    <row r="478" spans="1:5" x14ac:dyDescent="0.25">
      <c r="A478" s="31">
        <v>100</v>
      </c>
      <c r="B478" s="74">
        <v>62.954999999999998</v>
      </c>
      <c r="C478" s="31" t="s">
        <v>78412</v>
      </c>
      <c r="D478" s="31" t="s">
        <v>23</v>
      </c>
      <c r="E478" s="32">
        <f t="shared" si="8"/>
        <v>6295.5</v>
      </c>
    </row>
    <row r="479" spans="1:5" x14ac:dyDescent="0.25">
      <c r="A479" s="31">
        <v>173</v>
      </c>
      <c r="B479" s="74">
        <v>62.954999999999998</v>
      </c>
      <c r="C479" s="31" t="s">
        <v>78412</v>
      </c>
      <c r="D479" s="31" t="s">
        <v>17</v>
      </c>
      <c r="E479" s="32">
        <f t="shared" si="8"/>
        <v>10891.215</v>
      </c>
    </row>
    <row r="480" spans="1:5" x14ac:dyDescent="0.25">
      <c r="A480" s="31">
        <v>88</v>
      </c>
      <c r="B480" s="74">
        <v>62.95</v>
      </c>
      <c r="C480" s="31" t="s">
        <v>77136</v>
      </c>
      <c r="D480" s="31" t="s">
        <v>21</v>
      </c>
      <c r="E480" s="32">
        <f t="shared" si="8"/>
        <v>5539.6</v>
      </c>
    </row>
    <row r="481" spans="1:5" x14ac:dyDescent="0.25">
      <c r="A481" s="31">
        <v>27</v>
      </c>
      <c r="B481" s="74">
        <v>62.95</v>
      </c>
      <c r="C481" s="31" t="s">
        <v>78413</v>
      </c>
      <c r="D481" s="31" t="s">
        <v>23</v>
      </c>
      <c r="E481" s="32">
        <f t="shared" si="8"/>
        <v>1699.65</v>
      </c>
    </row>
    <row r="482" spans="1:5" x14ac:dyDescent="0.25">
      <c r="A482" s="31">
        <v>101</v>
      </c>
      <c r="B482" s="74">
        <v>62.95</v>
      </c>
      <c r="C482" s="31" t="s">
        <v>78414</v>
      </c>
      <c r="D482" s="31" t="s">
        <v>21</v>
      </c>
      <c r="E482" s="32">
        <f t="shared" si="8"/>
        <v>6357.9500000000007</v>
      </c>
    </row>
    <row r="483" spans="1:5" x14ac:dyDescent="0.25">
      <c r="A483" s="31">
        <v>156</v>
      </c>
      <c r="B483" s="74">
        <v>62.95</v>
      </c>
      <c r="C483" s="31" t="s">
        <v>78414</v>
      </c>
      <c r="D483" s="31" t="s">
        <v>21</v>
      </c>
      <c r="E483" s="32">
        <f t="shared" si="8"/>
        <v>9820.2000000000007</v>
      </c>
    </row>
    <row r="484" spans="1:5" x14ac:dyDescent="0.25">
      <c r="A484" s="31">
        <v>161</v>
      </c>
      <c r="B484" s="74">
        <v>62.95</v>
      </c>
      <c r="C484" s="31" t="s">
        <v>78414</v>
      </c>
      <c r="D484" s="31" t="s">
        <v>21</v>
      </c>
      <c r="E484" s="32">
        <f t="shared" si="8"/>
        <v>10134.950000000001</v>
      </c>
    </row>
    <row r="485" spans="1:5" x14ac:dyDescent="0.25">
      <c r="A485" s="31">
        <v>47</v>
      </c>
      <c r="B485" s="74">
        <v>62.95</v>
      </c>
      <c r="C485" s="31" t="s">
        <v>78414</v>
      </c>
      <c r="D485" s="31" t="s">
        <v>21</v>
      </c>
      <c r="E485" s="32">
        <f t="shared" si="8"/>
        <v>2958.65</v>
      </c>
    </row>
    <row r="486" spans="1:5" x14ac:dyDescent="0.25">
      <c r="A486" s="31">
        <v>22</v>
      </c>
      <c r="B486" s="74">
        <v>62.95</v>
      </c>
      <c r="C486" s="31" t="s">
        <v>78415</v>
      </c>
      <c r="D486" s="31" t="s">
        <v>17</v>
      </c>
      <c r="E486" s="32">
        <f t="shared" si="8"/>
        <v>1384.9</v>
      </c>
    </row>
    <row r="487" spans="1:5" x14ac:dyDescent="0.25">
      <c r="A487" s="31">
        <v>13</v>
      </c>
      <c r="B487" s="74">
        <v>62.95</v>
      </c>
      <c r="C487" s="31" t="s">
        <v>78415</v>
      </c>
      <c r="D487" s="31" t="s">
        <v>23</v>
      </c>
      <c r="E487" s="32">
        <f t="shared" si="8"/>
        <v>818.35</v>
      </c>
    </row>
    <row r="488" spans="1:5" x14ac:dyDescent="0.25">
      <c r="A488" s="31">
        <v>24</v>
      </c>
      <c r="B488" s="74">
        <v>62.95</v>
      </c>
      <c r="C488" s="31" t="s">
        <v>78416</v>
      </c>
      <c r="D488" s="31" t="s">
        <v>21</v>
      </c>
      <c r="E488" s="32">
        <f t="shared" si="8"/>
        <v>1510.8000000000002</v>
      </c>
    </row>
    <row r="489" spans="1:5" x14ac:dyDescent="0.25">
      <c r="A489" s="31">
        <v>24</v>
      </c>
      <c r="B489" s="74">
        <v>62.95</v>
      </c>
      <c r="C489" s="31" t="s">
        <v>78417</v>
      </c>
      <c r="D489" s="31" t="s">
        <v>17</v>
      </c>
      <c r="E489" s="32">
        <f t="shared" si="8"/>
        <v>1510.8000000000002</v>
      </c>
    </row>
    <row r="490" spans="1:5" x14ac:dyDescent="0.25">
      <c r="A490" s="31">
        <v>15</v>
      </c>
      <c r="B490" s="74">
        <v>62.95</v>
      </c>
      <c r="C490" s="31" t="s">
        <v>78418</v>
      </c>
      <c r="D490" s="31" t="s">
        <v>23</v>
      </c>
      <c r="E490" s="32">
        <f t="shared" si="8"/>
        <v>944.25</v>
      </c>
    </row>
    <row r="491" spans="1:5" x14ac:dyDescent="0.25">
      <c r="A491" s="31">
        <v>100</v>
      </c>
      <c r="B491" s="74">
        <v>62.95</v>
      </c>
      <c r="C491" s="31" t="s">
        <v>78419</v>
      </c>
      <c r="D491" s="31" t="s">
        <v>22</v>
      </c>
      <c r="E491" s="32">
        <f t="shared" si="8"/>
        <v>6295</v>
      </c>
    </row>
    <row r="492" spans="1:5" x14ac:dyDescent="0.25">
      <c r="A492" s="31">
        <v>25</v>
      </c>
      <c r="B492" s="74">
        <v>62.95</v>
      </c>
      <c r="C492" s="31" t="s">
        <v>78419</v>
      </c>
      <c r="D492" s="31" t="s">
        <v>22</v>
      </c>
      <c r="E492" s="32">
        <f t="shared" si="8"/>
        <v>1573.75</v>
      </c>
    </row>
    <row r="493" spans="1:5" x14ac:dyDescent="0.25">
      <c r="A493" s="31">
        <v>62</v>
      </c>
      <c r="B493" s="74">
        <v>62.95</v>
      </c>
      <c r="C493" s="31" t="s">
        <v>78419</v>
      </c>
      <c r="D493" s="31" t="s">
        <v>22</v>
      </c>
      <c r="E493" s="32">
        <f t="shared" si="8"/>
        <v>3902.9</v>
      </c>
    </row>
    <row r="494" spans="1:5" x14ac:dyDescent="0.25">
      <c r="A494" s="31">
        <v>100</v>
      </c>
      <c r="B494" s="74">
        <v>62.95</v>
      </c>
      <c r="C494" s="31" t="s">
        <v>78420</v>
      </c>
      <c r="D494" s="31" t="s">
        <v>23</v>
      </c>
      <c r="E494" s="32">
        <f t="shared" si="8"/>
        <v>6295</v>
      </c>
    </row>
    <row r="495" spans="1:5" x14ac:dyDescent="0.25">
      <c r="A495" s="31">
        <v>50</v>
      </c>
      <c r="B495" s="74">
        <v>62.95</v>
      </c>
      <c r="C495" s="31" t="s">
        <v>78420</v>
      </c>
      <c r="D495" s="31" t="s">
        <v>17</v>
      </c>
      <c r="E495" s="32">
        <f t="shared" si="8"/>
        <v>3147.5</v>
      </c>
    </row>
    <row r="496" spans="1:5" x14ac:dyDescent="0.25">
      <c r="A496" s="31">
        <v>100</v>
      </c>
      <c r="B496" s="74">
        <v>62.95</v>
      </c>
      <c r="C496" s="31" t="s">
        <v>78420</v>
      </c>
      <c r="D496" s="31" t="s">
        <v>17</v>
      </c>
      <c r="E496" s="32">
        <f t="shared" si="8"/>
        <v>6295</v>
      </c>
    </row>
    <row r="497" spans="1:5" x14ac:dyDescent="0.25">
      <c r="A497" s="31">
        <v>4</v>
      </c>
      <c r="B497" s="74">
        <v>62.96</v>
      </c>
      <c r="C497" s="31" t="s">
        <v>76589</v>
      </c>
      <c r="D497" s="31" t="s">
        <v>21</v>
      </c>
      <c r="E497" s="32">
        <f t="shared" si="8"/>
        <v>251.84</v>
      </c>
    </row>
    <row r="498" spans="1:5" x14ac:dyDescent="0.25">
      <c r="A498" s="31">
        <v>4</v>
      </c>
      <c r="B498" s="74">
        <v>62.96</v>
      </c>
      <c r="C498" s="31" t="s">
        <v>78421</v>
      </c>
      <c r="D498" s="31" t="s">
        <v>17</v>
      </c>
      <c r="E498" s="32">
        <f t="shared" si="8"/>
        <v>251.84</v>
      </c>
    </row>
    <row r="499" spans="1:5" x14ac:dyDescent="0.25">
      <c r="A499" s="31">
        <v>204</v>
      </c>
      <c r="B499" s="74">
        <v>62.96</v>
      </c>
      <c r="C499" s="31" t="s">
        <v>78422</v>
      </c>
      <c r="D499" s="31" t="s">
        <v>21</v>
      </c>
      <c r="E499" s="32">
        <f t="shared" si="8"/>
        <v>12843.84</v>
      </c>
    </row>
    <row r="500" spans="1:5" x14ac:dyDescent="0.25">
      <c r="A500" s="31">
        <v>209</v>
      </c>
      <c r="B500" s="74">
        <v>62.954999999999998</v>
      </c>
      <c r="C500" s="31" t="s">
        <v>78423</v>
      </c>
      <c r="D500" s="31" t="s">
        <v>17</v>
      </c>
      <c r="E500" s="32">
        <f t="shared" si="8"/>
        <v>13157.594999999999</v>
      </c>
    </row>
    <row r="501" spans="1:5" x14ac:dyDescent="0.25">
      <c r="A501" s="31">
        <v>30</v>
      </c>
      <c r="B501" s="74">
        <v>62.96</v>
      </c>
      <c r="C501" s="31" t="s">
        <v>78423</v>
      </c>
      <c r="D501" s="31" t="s">
        <v>22</v>
      </c>
      <c r="E501" s="32">
        <f t="shared" si="8"/>
        <v>1888.8</v>
      </c>
    </row>
    <row r="502" spans="1:5" x14ac:dyDescent="0.25">
      <c r="A502" s="31">
        <v>28</v>
      </c>
      <c r="B502" s="74">
        <v>62.95</v>
      </c>
      <c r="C502" s="31" t="s">
        <v>2204</v>
      </c>
      <c r="D502" s="31" t="s">
        <v>21</v>
      </c>
      <c r="E502" s="32">
        <f t="shared" si="8"/>
        <v>1762.6000000000001</v>
      </c>
    </row>
    <row r="503" spans="1:5" x14ac:dyDescent="0.25">
      <c r="A503" s="31">
        <v>23</v>
      </c>
      <c r="B503" s="74">
        <v>62.92</v>
      </c>
      <c r="C503" s="31" t="s">
        <v>78424</v>
      </c>
      <c r="D503" s="31" t="s">
        <v>17</v>
      </c>
      <c r="E503" s="32">
        <f t="shared" si="8"/>
        <v>1447.16</v>
      </c>
    </row>
    <row r="504" spans="1:5" x14ac:dyDescent="0.25">
      <c r="A504" s="31">
        <v>11</v>
      </c>
      <c r="B504" s="74">
        <v>62.95</v>
      </c>
      <c r="C504" s="31" t="s">
        <v>54605</v>
      </c>
      <c r="D504" s="31" t="s">
        <v>21</v>
      </c>
      <c r="E504" s="32">
        <f t="shared" si="8"/>
        <v>692.45</v>
      </c>
    </row>
    <row r="505" spans="1:5" x14ac:dyDescent="0.25">
      <c r="A505" s="31">
        <v>96</v>
      </c>
      <c r="B505" s="74">
        <v>62.95</v>
      </c>
      <c r="C505" s="31" t="s">
        <v>54605</v>
      </c>
      <c r="D505" s="31" t="s">
        <v>21</v>
      </c>
      <c r="E505" s="32">
        <f t="shared" si="8"/>
        <v>6043.2000000000007</v>
      </c>
    </row>
    <row r="506" spans="1:5" x14ac:dyDescent="0.25">
      <c r="A506" s="31">
        <v>13</v>
      </c>
      <c r="B506" s="74">
        <v>62.95</v>
      </c>
      <c r="C506" s="31" t="s">
        <v>78425</v>
      </c>
      <c r="D506" s="31" t="s">
        <v>17</v>
      </c>
      <c r="E506" s="32">
        <f t="shared" si="8"/>
        <v>818.35</v>
      </c>
    </row>
    <row r="507" spans="1:5" x14ac:dyDescent="0.25">
      <c r="A507" s="31">
        <v>11</v>
      </c>
      <c r="B507" s="74">
        <v>62.95</v>
      </c>
      <c r="C507" s="31" t="s">
        <v>78426</v>
      </c>
      <c r="D507" s="31" t="s">
        <v>23</v>
      </c>
      <c r="E507" s="32">
        <f t="shared" si="8"/>
        <v>692.45</v>
      </c>
    </row>
    <row r="508" spans="1:5" x14ac:dyDescent="0.25">
      <c r="A508" s="31">
        <v>11</v>
      </c>
      <c r="B508" s="74">
        <v>62.95</v>
      </c>
      <c r="C508" s="31" t="s">
        <v>78426</v>
      </c>
      <c r="D508" s="31" t="s">
        <v>22</v>
      </c>
      <c r="E508" s="32">
        <f t="shared" si="8"/>
        <v>692.45</v>
      </c>
    </row>
    <row r="509" spans="1:5" x14ac:dyDescent="0.25">
      <c r="A509" s="31">
        <v>32</v>
      </c>
      <c r="B509" s="74">
        <v>62.95</v>
      </c>
      <c r="C509" s="31" t="s">
        <v>78427</v>
      </c>
      <c r="D509" s="31" t="s">
        <v>17</v>
      </c>
      <c r="E509" s="32">
        <f t="shared" si="8"/>
        <v>2014.4</v>
      </c>
    </row>
    <row r="510" spans="1:5" x14ac:dyDescent="0.25">
      <c r="A510" s="31">
        <v>105</v>
      </c>
      <c r="B510" s="74">
        <v>62.94</v>
      </c>
      <c r="C510" s="31" t="s">
        <v>55517</v>
      </c>
      <c r="D510" s="31" t="s">
        <v>21</v>
      </c>
      <c r="E510" s="32">
        <f t="shared" si="8"/>
        <v>6608.7</v>
      </c>
    </row>
    <row r="511" spans="1:5" x14ac:dyDescent="0.25">
      <c r="A511" s="31">
        <v>84</v>
      </c>
      <c r="B511" s="74">
        <v>62.94</v>
      </c>
      <c r="C511" s="31" t="s">
        <v>78428</v>
      </c>
      <c r="D511" s="31" t="s">
        <v>17</v>
      </c>
      <c r="E511" s="32">
        <f t="shared" si="8"/>
        <v>5286.96</v>
      </c>
    </row>
    <row r="512" spans="1:5" x14ac:dyDescent="0.25">
      <c r="A512" s="31">
        <v>103</v>
      </c>
      <c r="B512" s="74">
        <v>62.94</v>
      </c>
      <c r="C512" s="31" t="s">
        <v>78429</v>
      </c>
      <c r="D512" s="31" t="s">
        <v>23</v>
      </c>
      <c r="E512" s="32">
        <f t="shared" si="8"/>
        <v>6482.82</v>
      </c>
    </row>
    <row r="513" spans="1:5" x14ac:dyDescent="0.25">
      <c r="A513" s="31">
        <v>45</v>
      </c>
      <c r="B513" s="74">
        <v>62.92</v>
      </c>
      <c r="C513" s="31" t="s">
        <v>78430</v>
      </c>
      <c r="D513" s="31" t="s">
        <v>17</v>
      </c>
      <c r="E513" s="32">
        <f t="shared" si="8"/>
        <v>2831.4</v>
      </c>
    </row>
    <row r="514" spans="1:5" x14ac:dyDescent="0.25">
      <c r="A514" s="31">
        <v>3</v>
      </c>
      <c r="B514" s="74">
        <v>62.92</v>
      </c>
      <c r="C514" s="31" t="s">
        <v>78430</v>
      </c>
      <c r="D514" s="31" t="s">
        <v>17</v>
      </c>
      <c r="E514" s="32">
        <f t="shared" ref="E514:E577" si="9">+A514*B514</f>
        <v>188.76</v>
      </c>
    </row>
    <row r="515" spans="1:5" x14ac:dyDescent="0.25">
      <c r="A515" s="31">
        <v>10</v>
      </c>
      <c r="B515" s="74">
        <v>62.94</v>
      </c>
      <c r="C515" s="31" t="s">
        <v>78431</v>
      </c>
      <c r="D515" s="31" t="s">
        <v>23</v>
      </c>
      <c r="E515" s="32">
        <f t="shared" si="9"/>
        <v>629.4</v>
      </c>
    </row>
    <row r="516" spans="1:5" x14ac:dyDescent="0.25">
      <c r="A516" s="31">
        <v>100</v>
      </c>
      <c r="B516" s="74">
        <v>62.94</v>
      </c>
      <c r="C516" s="31" t="s">
        <v>78431</v>
      </c>
      <c r="D516" s="31" t="s">
        <v>22</v>
      </c>
      <c r="E516" s="32">
        <f t="shared" si="9"/>
        <v>6294</v>
      </c>
    </row>
    <row r="517" spans="1:5" x14ac:dyDescent="0.25">
      <c r="A517" s="31">
        <v>33</v>
      </c>
      <c r="B517" s="74">
        <v>62.92</v>
      </c>
      <c r="C517" s="31" t="s">
        <v>52855</v>
      </c>
      <c r="D517" s="31" t="s">
        <v>21</v>
      </c>
      <c r="E517" s="32">
        <f t="shared" si="9"/>
        <v>2076.36</v>
      </c>
    </row>
    <row r="518" spans="1:5" x14ac:dyDescent="0.25">
      <c r="A518" s="31">
        <v>22</v>
      </c>
      <c r="B518" s="74">
        <v>62.92</v>
      </c>
      <c r="C518" s="31" t="s">
        <v>52855</v>
      </c>
      <c r="D518" s="31" t="s">
        <v>21</v>
      </c>
      <c r="E518" s="32">
        <f t="shared" si="9"/>
        <v>1384.24</v>
      </c>
    </row>
    <row r="519" spans="1:5" x14ac:dyDescent="0.25">
      <c r="A519" s="31">
        <v>30</v>
      </c>
      <c r="B519" s="74">
        <v>62.92</v>
      </c>
      <c r="C519" s="31" t="s">
        <v>60182</v>
      </c>
      <c r="D519" s="31" t="s">
        <v>21</v>
      </c>
      <c r="E519" s="32">
        <f t="shared" si="9"/>
        <v>1887.6000000000001</v>
      </c>
    </row>
    <row r="520" spans="1:5" x14ac:dyDescent="0.25">
      <c r="A520" s="31">
        <v>11</v>
      </c>
      <c r="B520" s="74">
        <v>62.92</v>
      </c>
      <c r="C520" s="31" t="s">
        <v>78432</v>
      </c>
      <c r="D520" s="31" t="s">
        <v>17</v>
      </c>
      <c r="E520" s="32">
        <f t="shared" si="9"/>
        <v>692.12</v>
      </c>
    </row>
    <row r="521" spans="1:5" x14ac:dyDescent="0.25">
      <c r="A521" s="31">
        <v>22</v>
      </c>
      <c r="B521" s="74">
        <v>62.94</v>
      </c>
      <c r="C521" s="31" t="s">
        <v>78433</v>
      </c>
      <c r="D521" s="31" t="s">
        <v>21</v>
      </c>
      <c r="E521" s="32">
        <f t="shared" si="9"/>
        <v>1384.6799999999998</v>
      </c>
    </row>
    <row r="522" spans="1:5" x14ac:dyDescent="0.25">
      <c r="A522" s="31">
        <v>100</v>
      </c>
      <c r="B522" s="74">
        <v>62.94</v>
      </c>
      <c r="C522" s="31" t="s">
        <v>78434</v>
      </c>
      <c r="D522" s="31" t="s">
        <v>21</v>
      </c>
      <c r="E522" s="32">
        <f t="shared" si="9"/>
        <v>6294</v>
      </c>
    </row>
    <row r="523" spans="1:5" x14ac:dyDescent="0.25">
      <c r="A523" s="31">
        <v>1</v>
      </c>
      <c r="B523" s="74">
        <v>62.94</v>
      </c>
      <c r="C523" s="31" t="s">
        <v>78434</v>
      </c>
      <c r="D523" s="31" t="s">
        <v>21</v>
      </c>
      <c r="E523" s="32">
        <f t="shared" si="9"/>
        <v>62.94</v>
      </c>
    </row>
    <row r="524" spans="1:5" x14ac:dyDescent="0.25">
      <c r="A524" s="31">
        <v>21</v>
      </c>
      <c r="B524" s="74">
        <v>62.94</v>
      </c>
      <c r="C524" s="31" t="s">
        <v>78435</v>
      </c>
      <c r="D524" s="31" t="s">
        <v>22</v>
      </c>
      <c r="E524" s="32">
        <f t="shared" si="9"/>
        <v>1321.74</v>
      </c>
    </row>
    <row r="525" spans="1:5" x14ac:dyDescent="0.25">
      <c r="A525" s="31">
        <v>13</v>
      </c>
      <c r="B525" s="74">
        <v>62.93</v>
      </c>
      <c r="C525" s="31" t="s">
        <v>78436</v>
      </c>
      <c r="D525" s="31" t="s">
        <v>23</v>
      </c>
      <c r="E525" s="32">
        <f t="shared" si="9"/>
        <v>818.09</v>
      </c>
    </row>
    <row r="526" spans="1:5" x14ac:dyDescent="0.25">
      <c r="A526" s="31">
        <v>22</v>
      </c>
      <c r="B526" s="74">
        <v>62.91</v>
      </c>
      <c r="C526" s="31" t="s">
        <v>5686</v>
      </c>
      <c r="D526" s="31" t="s">
        <v>21</v>
      </c>
      <c r="E526" s="32">
        <f t="shared" si="9"/>
        <v>1384.02</v>
      </c>
    </row>
    <row r="527" spans="1:5" x14ac:dyDescent="0.25">
      <c r="A527" s="31">
        <v>79</v>
      </c>
      <c r="B527" s="74">
        <v>62.91</v>
      </c>
      <c r="C527" s="31" t="s">
        <v>5686</v>
      </c>
      <c r="D527" s="31" t="s">
        <v>21</v>
      </c>
      <c r="E527" s="32">
        <f t="shared" si="9"/>
        <v>4969.8899999999994</v>
      </c>
    </row>
    <row r="528" spans="1:5" x14ac:dyDescent="0.25">
      <c r="A528" s="31">
        <v>38</v>
      </c>
      <c r="B528" s="74">
        <v>62.91</v>
      </c>
      <c r="C528" s="31" t="s">
        <v>78437</v>
      </c>
      <c r="D528" s="31" t="s">
        <v>22</v>
      </c>
      <c r="E528" s="32">
        <f t="shared" si="9"/>
        <v>2390.58</v>
      </c>
    </row>
    <row r="529" spans="1:5" x14ac:dyDescent="0.25">
      <c r="A529" s="31">
        <v>38</v>
      </c>
      <c r="B529" s="74">
        <v>62.91</v>
      </c>
      <c r="C529" s="31" t="s">
        <v>78437</v>
      </c>
      <c r="D529" s="31" t="s">
        <v>23</v>
      </c>
      <c r="E529" s="32">
        <f t="shared" si="9"/>
        <v>2390.58</v>
      </c>
    </row>
    <row r="530" spans="1:5" x14ac:dyDescent="0.25">
      <c r="A530" s="31">
        <v>8</v>
      </c>
      <c r="B530" s="74">
        <v>62.9</v>
      </c>
      <c r="C530" s="31" t="s">
        <v>57440</v>
      </c>
      <c r="D530" s="31" t="s">
        <v>21</v>
      </c>
      <c r="E530" s="32">
        <f t="shared" si="9"/>
        <v>503.2</v>
      </c>
    </row>
    <row r="531" spans="1:5" x14ac:dyDescent="0.25">
      <c r="A531" s="31">
        <v>3</v>
      </c>
      <c r="B531" s="74">
        <v>62.9</v>
      </c>
      <c r="C531" s="31" t="s">
        <v>78438</v>
      </c>
      <c r="D531" s="31" t="s">
        <v>23</v>
      </c>
      <c r="E531" s="32">
        <f t="shared" si="9"/>
        <v>188.7</v>
      </c>
    </row>
    <row r="532" spans="1:5" x14ac:dyDescent="0.25">
      <c r="A532" s="31">
        <v>22</v>
      </c>
      <c r="B532" s="74">
        <v>62.86</v>
      </c>
      <c r="C532" s="31" t="s">
        <v>78439</v>
      </c>
      <c r="D532" s="31" t="s">
        <v>22</v>
      </c>
      <c r="E532" s="32">
        <f t="shared" si="9"/>
        <v>1382.92</v>
      </c>
    </row>
    <row r="533" spans="1:5" x14ac:dyDescent="0.25">
      <c r="A533" s="31">
        <v>19</v>
      </c>
      <c r="B533" s="74">
        <v>62.88</v>
      </c>
      <c r="C533" s="31" t="s">
        <v>78440</v>
      </c>
      <c r="D533" s="31" t="s">
        <v>21</v>
      </c>
      <c r="E533" s="32">
        <f t="shared" si="9"/>
        <v>1194.72</v>
      </c>
    </row>
    <row r="534" spans="1:5" x14ac:dyDescent="0.25">
      <c r="A534" s="31">
        <v>19</v>
      </c>
      <c r="B534" s="74">
        <v>62.88</v>
      </c>
      <c r="C534" s="31" t="s">
        <v>3143</v>
      </c>
      <c r="D534" s="31" t="s">
        <v>21</v>
      </c>
      <c r="E534" s="32">
        <f t="shared" si="9"/>
        <v>1194.72</v>
      </c>
    </row>
    <row r="535" spans="1:5" x14ac:dyDescent="0.25">
      <c r="A535" s="31">
        <v>19</v>
      </c>
      <c r="B535" s="74">
        <v>62.88</v>
      </c>
      <c r="C535" s="31" t="s">
        <v>67618</v>
      </c>
      <c r="D535" s="31" t="s">
        <v>21</v>
      </c>
      <c r="E535" s="32">
        <f t="shared" si="9"/>
        <v>1194.72</v>
      </c>
    </row>
    <row r="536" spans="1:5" x14ac:dyDescent="0.25">
      <c r="A536" s="31">
        <v>57</v>
      </c>
      <c r="B536" s="74">
        <v>62.9</v>
      </c>
      <c r="C536" s="31" t="s">
        <v>78441</v>
      </c>
      <c r="D536" s="31" t="s">
        <v>23</v>
      </c>
      <c r="E536" s="32">
        <f t="shared" si="9"/>
        <v>3585.2999999999997</v>
      </c>
    </row>
    <row r="537" spans="1:5" x14ac:dyDescent="0.25">
      <c r="A537" s="31">
        <v>115</v>
      </c>
      <c r="B537" s="74">
        <v>62.9</v>
      </c>
      <c r="C537" s="31" t="s">
        <v>78441</v>
      </c>
      <c r="D537" s="31" t="s">
        <v>17</v>
      </c>
      <c r="E537" s="32">
        <f t="shared" si="9"/>
        <v>7233.5</v>
      </c>
    </row>
    <row r="538" spans="1:5" x14ac:dyDescent="0.25">
      <c r="A538" s="31">
        <v>57</v>
      </c>
      <c r="B538" s="74">
        <v>62.9</v>
      </c>
      <c r="C538" s="31" t="s">
        <v>78442</v>
      </c>
      <c r="D538" s="31" t="s">
        <v>21</v>
      </c>
      <c r="E538" s="32">
        <f t="shared" si="9"/>
        <v>3585.2999999999997</v>
      </c>
    </row>
    <row r="539" spans="1:5" x14ac:dyDescent="0.25">
      <c r="A539" s="31">
        <v>22</v>
      </c>
      <c r="B539" s="74">
        <v>62.89</v>
      </c>
      <c r="C539" s="31" t="s">
        <v>78443</v>
      </c>
      <c r="D539" s="31" t="s">
        <v>22</v>
      </c>
      <c r="E539" s="32">
        <f t="shared" si="9"/>
        <v>1383.58</v>
      </c>
    </row>
    <row r="540" spans="1:5" x14ac:dyDescent="0.25">
      <c r="A540" s="31">
        <v>36</v>
      </c>
      <c r="B540" s="74">
        <v>62.91</v>
      </c>
      <c r="C540" s="31" t="s">
        <v>78444</v>
      </c>
      <c r="D540" s="31" t="s">
        <v>17</v>
      </c>
      <c r="E540" s="32">
        <f t="shared" si="9"/>
        <v>2264.7599999999998</v>
      </c>
    </row>
    <row r="541" spans="1:5" x14ac:dyDescent="0.25">
      <c r="A541" s="31">
        <v>50</v>
      </c>
      <c r="B541" s="74">
        <v>62.91</v>
      </c>
      <c r="C541" s="31" t="s">
        <v>78444</v>
      </c>
      <c r="D541" s="31" t="s">
        <v>17</v>
      </c>
      <c r="E541" s="32">
        <f t="shared" si="9"/>
        <v>3145.5</v>
      </c>
    </row>
    <row r="542" spans="1:5" x14ac:dyDescent="0.25">
      <c r="A542" s="31">
        <v>108</v>
      </c>
      <c r="B542" s="74">
        <v>62.91</v>
      </c>
      <c r="C542" s="31" t="s">
        <v>78445</v>
      </c>
      <c r="D542" s="31" t="s">
        <v>21</v>
      </c>
      <c r="E542" s="32">
        <f t="shared" si="9"/>
        <v>6794.28</v>
      </c>
    </row>
    <row r="543" spans="1:5" x14ac:dyDescent="0.25">
      <c r="A543" s="31">
        <v>3</v>
      </c>
      <c r="B543" s="74">
        <v>62.91</v>
      </c>
      <c r="C543" s="31" t="s">
        <v>78445</v>
      </c>
      <c r="D543" s="31" t="s">
        <v>21</v>
      </c>
      <c r="E543" s="32">
        <f t="shared" si="9"/>
        <v>188.73</v>
      </c>
    </row>
    <row r="544" spans="1:5" x14ac:dyDescent="0.25">
      <c r="A544" s="31">
        <v>2</v>
      </c>
      <c r="B544" s="74">
        <v>62.91</v>
      </c>
      <c r="C544" s="31" t="s">
        <v>78445</v>
      </c>
      <c r="D544" s="31" t="s">
        <v>21</v>
      </c>
      <c r="E544" s="32">
        <f t="shared" si="9"/>
        <v>125.82</v>
      </c>
    </row>
    <row r="545" spans="1:5" x14ac:dyDescent="0.25">
      <c r="A545" s="31">
        <v>24</v>
      </c>
      <c r="B545" s="74">
        <v>62.91</v>
      </c>
      <c r="C545" s="31" t="s">
        <v>78446</v>
      </c>
      <c r="D545" s="31" t="s">
        <v>21</v>
      </c>
      <c r="E545" s="32">
        <f t="shared" si="9"/>
        <v>1509.84</v>
      </c>
    </row>
    <row r="546" spans="1:5" x14ac:dyDescent="0.25">
      <c r="A546" s="31">
        <v>96</v>
      </c>
      <c r="B546" s="74">
        <v>62.91</v>
      </c>
      <c r="C546" s="31" t="s">
        <v>78446</v>
      </c>
      <c r="D546" s="31" t="s">
        <v>21</v>
      </c>
      <c r="E546" s="32">
        <f t="shared" si="9"/>
        <v>6039.36</v>
      </c>
    </row>
    <row r="547" spans="1:5" x14ac:dyDescent="0.25">
      <c r="A547" s="31">
        <v>51</v>
      </c>
      <c r="B547" s="74">
        <v>62.91</v>
      </c>
      <c r="C547" s="31" t="s">
        <v>78447</v>
      </c>
      <c r="D547" s="31" t="s">
        <v>17</v>
      </c>
      <c r="E547" s="32">
        <f t="shared" si="9"/>
        <v>3208.41</v>
      </c>
    </row>
    <row r="548" spans="1:5" x14ac:dyDescent="0.25">
      <c r="A548" s="31">
        <v>9</v>
      </c>
      <c r="B548" s="74">
        <v>62.91</v>
      </c>
      <c r="C548" s="31" t="s">
        <v>78447</v>
      </c>
      <c r="D548" s="31" t="s">
        <v>23</v>
      </c>
      <c r="E548" s="32">
        <f t="shared" si="9"/>
        <v>566.18999999999994</v>
      </c>
    </row>
    <row r="549" spans="1:5" x14ac:dyDescent="0.25">
      <c r="A549" s="31">
        <v>48</v>
      </c>
      <c r="B549" s="74">
        <v>62.91</v>
      </c>
      <c r="C549" s="31" t="s">
        <v>78447</v>
      </c>
      <c r="D549" s="31" t="s">
        <v>22</v>
      </c>
      <c r="E549" s="32">
        <f t="shared" si="9"/>
        <v>3019.68</v>
      </c>
    </row>
    <row r="550" spans="1:5" x14ac:dyDescent="0.25">
      <c r="A550" s="31">
        <v>14</v>
      </c>
      <c r="B550" s="74">
        <v>62.91</v>
      </c>
      <c r="C550" s="31" t="s">
        <v>78447</v>
      </c>
      <c r="D550" s="31" t="s">
        <v>17</v>
      </c>
      <c r="E550" s="32">
        <f t="shared" si="9"/>
        <v>880.74</v>
      </c>
    </row>
    <row r="551" spans="1:5" x14ac:dyDescent="0.25">
      <c r="A551" s="31">
        <v>18</v>
      </c>
      <c r="B551" s="74">
        <v>62.9</v>
      </c>
      <c r="C551" s="31" t="s">
        <v>54639</v>
      </c>
      <c r="D551" s="31" t="s">
        <v>21</v>
      </c>
      <c r="E551" s="32">
        <f t="shared" si="9"/>
        <v>1132.2</v>
      </c>
    </row>
    <row r="552" spans="1:5" x14ac:dyDescent="0.25">
      <c r="A552" s="31">
        <v>12</v>
      </c>
      <c r="B552" s="74">
        <v>62.9</v>
      </c>
      <c r="C552" s="31" t="s">
        <v>78448</v>
      </c>
      <c r="D552" s="31" t="s">
        <v>23</v>
      </c>
      <c r="E552" s="32">
        <f t="shared" si="9"/>
        <v>754.8</v>
      </c>
    </row>
    <row r="553" spans="1:5" x14ac:dyDescent="0.25">
      <c r="A553" s="31">
        <v>6</v>
      </c>
      <c r="B553" s="74">
        <v>62.9</v>
      </c>
      <c r="C553" s="31" t="s">
        <v>78448</v>
      </c>
      <c r="D553" s="31" t="s">
        <v>17</v>
      </c>
      <c r="E553" s="32">
        <f t="shared" si="9"/>
        <v>377.4</v>
      </c>
    </row>
    <row r="554" spans="1:5" x14ac:dyDescent="0.25">
      <c r="A554" s="31">
        <v>7</v>
      </c>
      <c r="B554" s="74">
        <v>62.89</v>
      </c>
      <c r="C554" s="31" t="s">
        <v>2256</v>
      </c>
      <c r="D554" s="31" t="s">
        <v>21</v>
      </c>
      <c r="E554" s="32">
        <f t="shared" si="9"/>
        <v>440.23</v>
      </c>
    </row>
    <row r="555" spans="1:5" x14ac:dyDescent="0.25">
      <c r="A555" s="31">
        <v>4</v>
      </c>
      <c r="B555" s="74">
        <v>62.89</v>
      </c>
      <c r="C555" s="31" t="s">
        <v>50031</v>
      </c>
      <c r="D555" s="31" t="s">
        <v>21</v>
      </c>
      <c r="E555" s="32">
        <f t="shared" si="9"/>
        <v>251.56</v>
      </c>
    </row>
    <row r="556" spans="1:5" x14ac:dyDescent="0.25">
      <c r="A556" s="31">
        <v>11</v>
      </c>
      <c r="B556" s="74">
        <v>62.89</v>
      </c>
      <c r="C556" s="31" t="s">
        <v>76157</v>
      </c>
      <c r="D556" s="31" t="s">
        <v>21</v>
      </c>
      <c r="E556" s="32">
        <f t="shared" si="9"/>
        <v>691.79</v>
      </c>
    </row>
    <row r="557" spans="1:5" x14ac:dyDescent="0.25">
      <c r="A557" s="31">
        <v>20</v>
      </c>
      <c r="B557" s="74">
        <v>62.91</v>
      </c>
      <c r="C557" s="31" t="s">
        <v>71952</v>
      </c>
      <c r="D557" s="31" t="s">
        <v>21</v>
      </c>
      <c r="E557" s="32">
        <f t="shared" si="9"/>
        <v>1258.1999999999998</v>
      </c>
    </row>
    <row r="558" spans="1:5" x14ac:dyDescent="0.25">
      <c r="A558" s="31">
        <v>50</v>
      </c>
      <c r="B558" s="74">
        <v>62.91</v>
      </c>
      <c r="C558" s="31" t="s">
        <v>78449</v>
      </c>
      <c r="D558" s="31" t="s">
        <v>17</v>
      </c>
      <c r="E558" s="32">
        <f t="shared" si="9"/>
        <v>3145.5</v>
      </c>
    </row>
    <row r="559" spans="1:5" x14ac:dyDescent="0.25">
      <c r="A559" s="31">
        <v>40</v>
      </c>
      <c r="B559" s="74">
        <v>62.91</v>
      </c>
      <c r="C559" s="31" t="s">
        <v>78449</v>
      </c>
      <c r="D559" s="31" t="s">
        <v>23</v>
      </c>
      <c r="E559" s="32">
        <f t="shared" si="9"/>
        <v>2516.3999999999996</v>
      </c>
    </row>
    <row r="560" spans="1:5" x14ac:dyDescent="0.25">
      <c r="A560" s="31">
        <v>33</v>
      </c>
      <c r="B560" s="74">
        <v>62.9</v>
      </c>
      <c r="C560" s="31" t="s">
        <v>677</v>
      </c>
      <c r="D560" s="31" t="s">
        <v>21</v>
      </c>
      <c r="E560" s="32">
        <f t="shared" si="9"/>
        <v>2075.6999999999998</v>
      </c>
    </row>
    <row r="561" spans="1:5" x14ac:dyDescent="0.25">
      <c r="A561" s="31">
        <v>21</v>
      </c>
      <c r="B561" s="74">
        <v>62.9</v>
      </c>
      <c r="C561" s="31" t="s">
        <v>78450</v>
      </c>
      <c r="D561" s="31" t="s">
        <v>23</v>
      </c>
      <c r="E561" s="32">
        <f t="shared" si="9"/>
        <v>1320.8999999999999</v>
      </c>
    </row>
    <row r="562" spans="1:5" x14ac:dyDescent="0.25">
      <c r="A562" s="31">
        <v>1</v>
      </c>
      <c r="B562" s="74">
        <v>62.9</v>
      </c>
      <c r="C562" s="31" t="s">
        <v>78450</v>
      </c>
      <c r="D562" s="31" t="s">
        <v>17</v>
      </c>
      <c r="E562" s="32">
        <f t="shared" si="9"/>
        <v>62.9</v>
      </c>
    </row>
    <row r="563" spans="1:5" x14ac:dyDescent="0.25">
      <c r="A563" s="31">
        <v>93</v>
      </c>
      <c r="B563" s="74">
        <v>62.9</v>
      </c>
      <c r="C563" s="31" t="s">
        <v>78451</v>
      </c>
      <c r="D563" s="31" t="s">
        <v>17</v>
      </c>
      <c r="E563" s="32">
        <f t="shared" si="9"/>
        <v>5849.7</v>
      </c>
    </row>
    <row r="564" spans="1:5" x14ac:dyDescent="0.25">
      <c r="A564" s="31">
        <v>19</v>
      </c>
      <c r="B564" s="74">
        <v>62.89</v>
      </c>
      <c r="C564" s="31" t="s">
        <v>76163</v>
      </c>
      <c r="D564" s="31" t="s">
        <v>21</v>
      </c>
      <c r="E564" s="32">
        <f t="shared" si="9"/>
        <v>1194.9100000000001</v>
      </c>
    </row>
    <row r="565" spans="1:5" x14ac:dyDescent="0.25">
      <c r="A565" s="31">
        <v>3</v>
      </c>
      <c r="B565" s="74">
        <v>62.89</v>
      </c>
      <c r="C565" s="31" t="s">
        <v>78452</v>
      </c>
      <c r="D565" s="31" t="s">
        <v>21</v>
      </c>
      <c r="E565" s="32">
        <f t="shared" si="9"/>
        <v>188.67000000000002</v>
      </c>
    </row>
    <row r="566" spans="1:5" x14ac:dyDescent="0.25">
      <c r="A566" s="31">
        <v>220</v>
      </c>
      <c r="B566" s="74">
        <v>62.91</v>
      </c>
      <c r="C566" s="31" t="s">
        <v>59325</v>
      </c>
      <c r="D566" s="31" t="s">
        <v>21</v>
      </c>
      <c r="E566" s="32">
        <f t="shared" si="9"/>
        <v>13840.199999999999</v>
      </c>
    </row>
    <row r="567" spans="1:5" x14ac:dyDescent="0.25">
      <c r="A567" s="31">
        <v>80</v>
      </c>
      <c r="B567" s="74">
        <v>62.91</v>
      </c>
      <c r="C567" s="31" t="s">
        <v>59325</v>
      </c>
      <c r="D567" s="31" t="s">
        <v>21</v>
      </c>
      <c r="E567" s="32">
        <f t="shared" si="9"/>
        <v>5032.7999999999993</v>
      </c>
    </row>
    <row r="568" spans="1:5" x14ac:dyDescent="0.25">
      <c r="A568" s="31">
        <v>2</v>
      </c>
      <c r="B568" s="74">
        <v>62.89</v>
      </c>
      <c r="C568" s="31" t="s">
        <v>4316</v>
      </c>
      <c r="D568" s="31" t="s">
        <v>21</v>
      </c>
      <c r="E568" s="32">
        <f t="shared" si="9"/>
        <v>125.78</v>
      </c>
    </row>
    <row r="569" spans="1:5" x14ac:dyDescent="0.25">
      <c r="A569" s="31">
        <v>47</v>
      </c>
      <c r="B569" s="74">
        <v>62.89</v>
      </c>
      <c r="C569" s="31" t="s">
        <v>78453</v>
      </c>
      <c r="D569" s="31" t="s">
        <v>23</v>
      </c>
      <c r="E569" s="32">
        <f t="shared" si="9"/>
        <v>2955.83</v>
      </c>
    </row>
    <row r="570" spans="1:5" x14ac:dyDescent="0.25">
      <c r="A570" s="31">
        <v>94</v>
      </c>
      <c r="B570" s="74">
        <v>62.89</v>
      </c>
      <c r="C570" s="31" t="s">
        <v>64040</v>
      </c>
      <c r="D570" s="31" t="s">
        <v>21</v>
      </c>
      <c r="E570" s="32">
        <f t="shared" si="9"/>
        <v>5911.66</v>
      </c>
    </row>
    <row r="571" spans="1:5" x14ac:dyDescent="0.25">
      <c r="A571" s="31">
        <v>49</v>
      </c>
      <c r="B571" s="74">
        <v>62.89</v>
      </c>
      <c r="C571" s="31" t="s">
        <v>78454</v>
      </c>
      <c r="D571" s="31" t="s">
        <v>17</v>
      </c>
      <c r="E571" s="32">
        <f t="shared" si="9"/>
        <v>3081.61</v>
      </c>
    </row>
    <row r="572" spans="1:5" x14ac:dyDescent="0.25">
      <c r="A572" s="31">
        <v>10</v>
      </c>
      <c r="B572" s="74">
        <v>62.9</v>
      </c>
      <c r="C572" s="31" t="s">
        <v>60215</v>
      </c>
      <c r="D572" s="31" t="s">
        <v>21</v>
      </c>
      <c r="E572" s="32">
        <f t="shared" si="9"/>
        <v>629</v>
      </c>
    </row>
    <row r="573" spans="1:5" x14ac:dyDescent="0.25">
      <c r="A573" s="31">
        <v>10</v>
      </c>
      <c r="B573" s="74">
        <v>62.9</v>
      </c>
      <c r="C573" s="31" t="s">
        <v>70217</v>
      </c>
      <c r="D573" s="31" t="s">
        <v>21</v>
      </c>
      <c r="E573" s="32">
        <f t="shared" si="9"/>
        <v>629</v>
      </c>
    </row>
    <row r="574" spans="1:5" x14ac:dyDescent="0.25">
      <c r="A574" s="31">
        <v>84</v>
      </c>
      <c r="B574" s="74">
        <v>62.9</v>
      </c>
      <c r="C574" s="31" t="s">
        <v>52015</v>
      </c>
      <c r="D574" s="31" t="s">
        <v>21</v>
      </c>
      <c r="E574" s="32">
        <f t="shared" si="9"/>
        <v>5283.5999999999995</v>
      </c>
    </row>
    <row r="575" spans="1:5" x14ac:dyDescent="0.25">
      <c r="A575" s="31">
        <v>102</v>
      </c>
      <c r="B575" s="74">
        <v>62.9</v>
      </c>
      <c r="C575" s="31" t="s">
        <v>78455</v>
      </c>
      <c r="D575" s="31" t="s">
        <v>17</v>
      </c>
      <c r="E575" s="32">
        <f t="shared" si="9"/>
        <v>6415.8</v>
      </c>
    </row>
    <row r="576" spans="1:5" x14ac:dyDescent="0.25">
      <c r="A576" s="31">
        <v>6</v>
      </c>
      <c r="B576" s="74">
        <v>62.89</v>
      </c>
      <c r="C576" s="31" t="s">
        <v>78456</v>
      </c>
      <c r="D576" s="31" t="s">
        <v>17</v>
      </c>
      <c r="E576" s="32">
        <f t="shared" si="9"/>
        <v>377.34000000000003</v>
      </c>
    </row>
    <row r="577" spans="1:5" x14ac:dyDescent="0.25">
      <c r="A577" s="31">
        <v>2</v>
      </c>
      <c r="B577" s="74">
        <v>62.89</v>
      </c>
      <c r="C577" s="31" t="s">
        <v>78456</v>
      </c>
      <c r="D577" s="31" t="s">
        <v>23</v>
      </c>
      <c r="E577" s="32">
        <f t="shared" si="9"/>
        <v>125.78</v>
      </c>
    </row>
    <row r="578" spans="1:5" x14ac:dyDescent="0.25">
      <c r="A578" s="31">
        <v>99</v>
      </c>
      <c r="B578" s="74">
        <v>62.89</v>
      </c>
      <c r="C578" s="31" t="s">
        <v>78457</v>
      </c>
      <c r="D578" s="31" t="s">
        <v>21</v>
      </c>
      <c r="E578" s="32">
        <f t="shared" ref="E578:E641" si="10">+A578*B578</f>
        <v>6226.11</v>
      </c>
    </row>
    <row r="579" spans="1:5" x14ac:dyDescent="0.25">
      <c r="A579" s="31">
        <v>98</v>
      </c>
      <c r="B579" s="74">
        <v>62.89</v>
      </c>
      <c r="C579" s="31" t="s">
        <v>78458</v>
      </c>
      <c r="D579" s="31" t="s">
        <v>17</v>
      </c>
      <c r="E579" s="32">
        <f t="shared" si="10"/>
        <v>6163.22</v>
      </c>
    </row>
    <row r="580" spans="1:5" x14ac:dyDescent="0.25">
      <c r="A580" s="31">
        <v>22</v>
      </c>
      <c r="B580" s="74">
        <v>62.88</v>
      </c>
      <c r="C580" s="31" t="s">
        <v>62354</v>
      </c>
      <c r="D580" s="31" t="s">
        <v>21</v>
      </c>
      <c r="E580" s="32">
        <f t="shared" si="10"/>
        <v>1383.3600000000001</v>
      </c>
    </row>
    <row r="581" spans="1:5" x14ac:dyDescent="0.25">
      <c r="A581" s="31">
        <v>18</v>
      </c>
      <c r="B581" s="74">
        <v>62.88</v>
      </c>
      <c r="C581" s="31" t="s">
        <v>78459</v>
      </c>
      <c r="D581" s="31" t="s">
        <v>17</v>
      </c>
      <c r="E581" s="32">
        <f t="shared" si="10"/>
        <v>1131.8400000000001</v>
      </c>
    </row>
    <row r="582" spans="1:5" x14ac:dyDescent="0.25">
      <c r="A582" s="31">
        <v>36</v>
      </c>
      <c r="B582" s="74">
        <v>62.88</v>
      </c>
      <c r="C582" s="31" t="s">
        <v>50079</v>
      </c>
      <c r="D582" s="31" t="s">
        <v>21</v>
      </c>
      <c r="E582" s="32">
        <f t="shared" si="10"/>
        <v>2263.6800000000003</v>
      </c>
    </row>
    <row r="583" spans="1:5" x14ac:dyDescent="0.25">
      <c r="A583" s="31">
        <v>51</v>
      </c>
      <c r="B583" s="74">
        <v>62.88</v>
      </c>
      <c r="C583" s="31" t="s">
        <v>50079</v>
      </c>
      <c r="D583" s="31" t="s">
        <v>21</v>
      </c>
      <c r="E583" s="32">
        <f t="shared" si="10"/>
        <v>3206.88</v>
      </c>
    </row>
    <row r="584" spans="1:5" x14ac:dyDescent="0.25">
      <c r="A584" s="31">
        <v>72</v>
      </c>
      <c r="B584" s="74">
        <v>62.88</v>
      </c>
      <c r="C584" s="31" t="s">
        <v>78460</v>
      </c>
      <c r="D584" s="31" t="s">
        <v>23</v>
      </c>
      <c r="E584" s="32">
        <f t="shared" si="10"/>
        <v>4527.3600000000006</v>
      </c>
    </row>
    <row r="585" spans="1:5" x14ac:dyDescent="0.25">
      <c r="A585" s="31">
        <v>2</v>
      </c>
      <c r="B585" s="74">
        <v>62.88</v>
      </c>
      <c r="C585" s="31" t="s">
        <v>78461</v>
      </c>
      <c r="D585" s="31" t="s">
        <v>17</v>
      </c>
      <c r="E585" s="32">
        <f t="shared" si="10"/>
        <v>125.76</v>
      </c>
    </row>
    <row r="586" spans="1:5" x14ac:dyDescent="0.25">
      <c r="A586" s="31">
        <v>36</v>
      </c>
      <c r="B586" s="74">
        <v>62.88</v>
      </c>
      <c r="C586" s="31" t="s">
        <v>78461</v>
      </c>
      <c r="D586" s="31" t="s">
        <v>22</v>
      </c>
      <c r="E586" s="32">
        <f t="shared" si="10"/>
        <v>2263.6800000000003</v>
      </c>
    </row>
    <row r="587" spans="1:5" x14ac:dyDescent="0.25">
      <c r="A587" s="31">
        <v>4</v>
      </c>
      <c r="B587" s="74">
        <v>62.87</v>
      </c>
      <c r="C587" s="31" t="s">
        <v>71125</v>
      </c>
      <c r="D587" s="31" t="s">
        <v>21</v>
      </c>
      <c r="E587" s="32">
        <f t="shared" si="10"/>
        <v>251.48</v>
      </c>
    </row>
    <row r="588" spans="1:5" x14ac:dyDescent="0.25">
      <c r="A588" s="31">
        <v>4</v>
      </c>
      <c r="B588" s="74">
        <v>62.87</v>
      </c>
      <c r="C588" s="31" t="s">
        <v>78462</v>
      </c>
      <c r="D588" s="31" t="s">
        <v>17</v>
      </c>
      <c r="E588" s="32">
        <f t="shared" si="10"/>
        <v>251.48</v>
      </c>
    </row>
    <row r="589" spans="1:5" x14ac:dyDescent="0.25">
      <c r="A589" s="31">
        <v>1</v>
      </c>
      <c r="B589" s="74">
        <v>62.87</v>
      </c>
      <c r="C589" s="31" t="s">
        <v>78462</v>
      </c>
      <c r="D589" s="31" t="s">
        <v>17</v>
      </c>
      <c r="E589" s="32">
        <f t="shared" si="10"/>
        <v>62.87</v>
      </c>
    </row>
    <row r="590" spans="1:5" x14ac:dyDescent="0.25">
      <c r="A590" s="31">
        <v>1</v>
      </c>
      <c r="B590" s="74">
        <v>62.87</v>
      </c>
      <c r="C590" s="31" t="s">
        <v>78462</v>
      </c>
      <c r="D590" s="31" t="s">
        <v>22</v>
      </c>
      <c r="E590" s="32">
        <f t="shared" si="10"/>
        <v>62.87</v>
      </c>
    </row>
    <row r="591" spans="1:5" x14ac:dyDescent="0.25">
      <c r="A591" s="31">
        <v>22</v>
      </c>
      <c r="B591" s="74">
        <v>62.87</v>
      </c>
      <c r="C591" s="31" t="s">
        <v>78462</v>
      </c>
      <c r="D591" s="31" t="s">
        <v>23</v>
      </c>
      <c r="E591" s="32">
        <f t="shared" si="10"/>
        <v>1383.1399999999999</v>
      </c>
    </row>
    <row r="592" spans="1:5" x14ac:dyDescent="0.25">
      <c r="A592" s="31">
        <v>1</v>
      </c>
      <c r="B592" s="74">
        <v>62.87</v>
      </c>
      <c r="C592" s="31" t="s">
        <v>78462</v>
      </c>
      <c r="D592" s="31" t="s">
        <v>23</v>
      </c>
      <c r="E592" s="32">
        <f t="shared" si="10"/>
        <v>62.87</v>
      </c>
    </row>
    <row r="593" spans="1:5" x14ac:dyDescent="0.25">
      <c r="A593" s="31">
        <v>69</v>
      </c>
      <c r="B593" s="74">
        <v>62.86</v>
      </c>
      <c r="C593" s="31" t="s">
        <v>78045</v>
      </c>
      <c r="D593" s="31" t="s">
        <v>21</v>
      </c>
      <c r="E593" s="32">
        <f t="shared" si="10"/>
        <v>4337.34</v>
      </c>
    </row>
    <row r="594" spans="1:5" x14ac:dyDescent="0.25">
      <c r="A594" s="31">
        <v>22</v>
      </c>
      <c r="B594" s="74">
        <v>62.86</v>
      </c>
      <c r="C594" s="31" t="s">
        <v>54688</v>
      </c>
      <c r="D594" s="31" t="s">
        <v>21</v>
      </c>
      <c r="E594" s="32">
        <f t="shared" si="10"/>
        <v>1382.92</v>
      </c>
    </row>
    <row r="595" spans="1:5" x14ac:dyDescent="0.25">
      <c r="A595" s="31">
        <v>49</v>
      </c>
      <c r="B595" s="74">
        <v>62.87</v>
      </c>
      <c r="C595" s="31" t="s">
        <v>54688</v>
      </c>
      <c r="D595" s="31" t="s">
        <v>21</v>
      </c>
      <c r="E595" s="32">
        <f t="shared" si="10"/>
        <v>3080.6299999999997</v>
      </c>
    </row>
    <row r="596" spans="1:5" x14ac:dyDescent="0.25">
      <c r="A596" s="31">
        <v>47</v>
      </c>
      <c r="B596" s="74">
        <v>62.87</v>
      </c>
      <c r="C596" s="31" t="s">
        <v>78463</v>
      </c>
      <c r="D596" s="31" t="s">
        <v>23</v>
      </c>
      <c r="E596" s="32">
        <f t="shared" si="10"/>
        <v>2954.89</v>
      </c>
    </row>
    <row r="597" spans="1:5" x14ac:dyDescent="0.25">
      <c r="A597" s="31">
        <v>39</v>
      </c>
      <c r="B597" s="74">
        <v>62.87</v>
      </c>
      <c r="C597" s="31" t="s">
        <v>78463</v>
      </c>
      <c r="D597" s="31" t="s">
        <v>17</v>
      </c>
      <c r="E597" s="32">
        <f t="shared" si="10"/>
        <v>2451.9299999999998</v>
      </c>
    </row>
    <row r="598" spans="1:5" x14ac:dyDescent="0.25">
      <c r="A598" s="31">
        <v>100</v>
      </c>
      <c r="B598" s="74">
        <v>62.89</v>
      </c>
      <c r="C598" s="31" t="s">
        <v>75424</v>
      </c>
      <c r="D598" s="31" t="s">
        <v>21</v>
      </c>
      <c r="E598" s="32">
        <f t="shared" si="10"/>
        <v>6289</v>
      </c>
    </row>
    <row r="599" spans="1:5" x14ac:dyDescent="0.25">
      <c r="A599" s="31">
        <v>63</v>
      </c>
      <c r="B599" s="74">
        <v>62.89</v>
      </c>
      <c r="C599" s="31" t="s">
        <v>78464</v>
      </c>
      <c r="D599" s="31" t="s">
        <v>17</v>
      </c>
      <c r="E599" s="32">
        <f t="shared" si="10"/>
        <v>3962.07</v>
      </c>
    </row>
    <row r="600" spans="1:5" x14ac:dyDescent="0.25">
      <c r="A600" s="31">
        <v>382</v>
      </c>
      <c r="B600" s="74">
        <v>62.91</v>
      </c>
      <c r="C600" s="31" t="s">
        <v>78465</v>
      </c>
      <c r="D600" s="31" t="s">
        <v>17</v>
      </c>
      <c r="E600" s="32">
        <f t="shared" si="10"/>
        <v>24031.62</v>
      </c>
    </row>
    <row r="601" spans="1:5" x14ac:dyDescent="0.25">
      <c r="A601" s="31">
        <v>177</v>
      </c>
      <c r="B601" s="74">
        <v>62.91</v>
      </c>
      <c r="C601" s="31" t="s">
        <v>78466</v>
      </c>
      <c r="D601" s="31" t="s">
        <v>17</v>
      </c>
      <c r="E601" s="32">
        <f t="shared" si="10"/>
        <v>11135.07</v>
      </c>
    </row>
    <row r="602" spans="1:5" x14ac:dyDescent="0.25">
      <c r="A602" s="31">
        <v>24</v>
      </c>
      <c r="B602" s="74">
        <v>62.91</v>
      </c>
      <c r="C602" s="31" t="s">
        <v>78467</v>
      </c>
      <c r="D602" s="31" t="s">
        <v>17</v>
      </c>
      <c r="E602" s="32">
        <f t="shared" si="10"/>
        <v>1509.84</v>
      </c>
    </row>
    <row r="603" spans="1:5" x14ac:dyDescent="0.25">
      <c r="A603" s="31">
        <v>54</v>
      </c>
      <c r="B603" s="74">
        <v>62.91</v>
      </c>
      <c r="C603" s="31" t="s">
        <v>62374</v>
      </c>
      <c r="D603" s="31" t="s">
        <v>21</v>
      </c>
      <c r="E603" s="32">
        <f t="shared" si="10"/>
        <v>3397.14</v>
      </c>
    </row>
    <row r="604" spans="1:5" x14ac:dyDescent="0.25">
      <c r="A604" s="31">
        <v>15</v>
      </c>
      <c r="B604" s="74">
        <v>62.91</v>
      </c>
      <c r="C604" s="31" t="s">
        <v>78468</v>
      </c>
      <c r="D604" s="31" t="s">
        <v>23</v>
      </c>
      <c r="E604" s="32">
        <f t="shared" si="10"/>
        <v>943.65</v>
      </c>
    </row>
    <row r="605" spans="1:5" x14ac:dyDescent="0.25">
      <c r="A605" s="31">
        <v>151</v>
      </c>
      <c r="B605" s="74">
        <v>62.93</v>
      </c>
      <c r="C605" s="31" t="s">
        <v>78469</v>
      </c>
      <c r="D605" s="31" t="s">
        <v>21</v>
      </c>
      <c r="E605" s="32">
        <f t="shared" si="10"/>
        <v>9502.43</v>
      </c>
    </row>
    <row r="606" spans="1:5" x14ac:dyDescent="0.25">
      <c r="A606" s="31">
        <v>25</v>
      </c>
      <c r="B606" s="74">
        <v>62.93</v>
      </c>
      <c r="C606" s="31" t="s">
        <v>78470</v>
      </c>
      <c r="D606" s="31" t="s">
        <v>23</v>
      </c>
      <c r="E606" s="32">
        <f t="shared" si="10"/>
        <v>1573.25</v>
      </c>
    </row>
    <row r="607" spans="1:5" x14ac:dyDescent="0.25">
      <c r="A607" s="31">
        <v>21</v>
      </c>
      <c r="B607" s="74">
        <v>62.93</v>
      </c>
      <c r="C607" s="31" t="s">
        <v>78470</v>
      </c>
      <c r="D607" s="31" t="s">
        <v>17</v>
      </c>
      <c r="E607" s="32">
        <f t="shared" si="10"/>
        <v>1321.53</v>
      </c>
    </row>
    <row r="608" spans="1:5" x14ac:dyDescent="0.25">
      <c r="A608" s="31">
        <v>35</v>
      </c>
      <c r="B608" s="74">
        <v>62.93</v>
      </c>
      <c r="C608" s="31" t="s">
        <v>78470</v>
      </c>
      <c r="D608" s="31" t="s">
        <v>17</v>
      </c>
      <c r="E608" s="32">
        <f t="shared" si="10"/>
        <v>2202.5500000000002</v>
      </c>
    </row>
    <row r="609" spans="1:5" x14ac:dyDescent="0.25">
      <c r="A609" s="31">
        <v>11</v>
      </c>
      <c r="B609" s="74">
        <v>62.93</v>
      </c>
      <c r="C609" s="31" t="s">
        <v>78470</v>
      </c>
      <c r="D609" s="31" t="s">
        <v>23</v>
      </c>
      <c r="E609" s="32">
        <f t="shared" si="10"/>
        <v>692.23</v>
      </c>
    </row>
    <row r="610" spans="1:5" x14ac:dyDescent="0.25">
      <c r="A610" s="31">
        <v>94</v>
      </c>
      <c r="B610" s="74">
        <v>62.93</v>
      </c>
      <c r="C610" s="31" t="s">
        <v>66721</v>
      </c>
      <c r="D610" s="31" t="s">
        <v>21</v>
      </c>
      <c r="E610" s="32">
        <f t="shared" si="10"/>
        <v>5915.42</v>
      </c>
    </row>
    <row r="611" spans="1:5" x14ac:dyDescent="0.25">
      <c r="A611" s="31">
        <v>47</v>
      </c>
      <c r="B611" s="74">
        <v>62.93</v>
      </c>
      <c r="C611" s="31" t="s">
        <v>78471</v>
      </c>
      <c r="D611" s="31" t="s">
        <v>23</v>
      </c>
      <c r="E611" s="32">
        <f t="shared" si="10"/>
        <v>2957.71</v>
      </c>
    </row>
    <row r="612" spans="1:5" x14ac:dyDescent="0.25">
      <c r="A612" s="31">
        <v>48</v>
      </c>
      <c r="B612" s="74">
        <v>62.93</v>
      </c>
      <c r="C612" s="31" t="s">
        <v>78472</v>
      </c>
      <c r="D612" s="31" t="s">
        <v>17</v>
      </c>
      <c r="E612" s="32">
        <f t="shared" si="10"/>
        <v>3020.64</v>
      </c>
    </row>
    <row r="613" spans="1:5" x14ac:dyDescent="0.25">
      <c r="A613" s="31">
        <v>12</v>
      </c>
      <c r="B613" s="74">
        <v>62.92</v>
      </c>
      <c r="C613" s="31" t="s">
        <v>78473</v>
      </c>
      <c r="D613" s="31" t="s">
        <v>23</v>
      </c>
      <c r="E613" s="32">
        <f t="shared" si="10"/>
        <v>755.04</v>
      </c>
    </row>
    <row r="614" spans="1:5" x14ac:dyDescent="0.25">
      <c r="A614" s="31">
        <v>22</v>
      </c>
      <c r="B614" s="74">
        <v>62.92</v>
      </c>
      <c r="C614" s="31" t="s">
        <v>78473</v>
      </c>
      <c r="D614" s="31" t="s">
        <v>23</v>
      </c>
      <c r="E614" s="32">
        <f t="shared" si="10"/>
        <v>1384.24</v>
      </c>
    </row>
    <row r="615" spans="1:5" x14ac:dyDescent="0.25">
      <c r="A615" s="31">
        <v>36</v>
      </c>
      <c r="B615" s="74">
        <v>62.91</v>
      </c>
      <c r="C615" s="31" t="s">
        <v>76198</v>
      </c>
      <c r="D615" s="31" t="s">
        <v>21</v>
      </c>
      <c r="E615" s="32">
        <f t="shared" si="10"/>
        <v>2264.7599999999998</v>
      </c>
    </row>
    <row r="616" spans="1:5" x14ac:dyDescent="0.25">
      <c r="A616" s="31">
        <v>54</v>
      </c>
      <c r="B616" s="74">
        <v>62.91</v>
      </c>
      <c r="C616" s="31" t="s">
        <v>76198</v>
      </c>
      <c r="D616" s="31" t="s">
        <v>21</v>
      </c>
      <c r="E616" s="32">
        <f t="shared" si="10"/>
        <v>3397.14</v>
      </c>
    </row>
    <row r="617" spans="1:5" x14ac:dyDescent="0.25">
      <c r="A617" s="31">
        <v>26</v>
      </c>
      <c r="B617" s="74">
        <v>62.91</v>
      </c>
      <c r="C617" s="31" t="s">
        <v>78474</v>
      </c>
      <c r="D617" s="31" t="s">
        <v>23</v>
      </c>
      <c r="E617" s="32">
        <f t="shared" si="10"/>
        <v>1635.6599999999999</v>
      </c>
    </row>
    <row r="618" spans="1:5" x14ac:dyDescent="0.25">
      <c r="A618" s="31">
        <v>26</v>
      </c>
      <c r="B618" s="74">
        <v>62.91</v>
      </c>
      <c r="C618" s="31" t="s">
        <v>78474</v>
      </c>
      <c r="D618" s="31" t="s">
        <v>17</v>
      </c>
      <c r="E618" s="32">
        <f t="shared" si="10"/>
        <v>1635.6599999999999</v>
      </c>
    </row>
    <row r="619" spans="1:5" x14ac:dyDescent="0.25">
      <c r="A619" s="31">
        <v>32</v>
      </c>
      <c r="B619" s="74">
        <v>62.9</v>
      </c>
      <c r="C619" s="31" t="s">
        <v>69358</v>
      </c>
      <c r="D619" s="31" t="s">
        <v>21</v>
      </c>
      <c r="E619" s="32">
        <f t="shared" si="10"/>
        <v>2012.8</v>
      </c>
    </row>
    <row r="620" spans="1:5" x14ac:dyDescent="0.25">
      <c r="A620" s="31">
        <v>8</v>
      </c>
      <c r="B620" s="74">
        <v>62.9</v>
      </c>
      <c r="C620" s="31" t="s">
        <v>69358</v>
      </c>
      <c r="D620" s="31" t="s">
        <v>21</v>
      </c>
      <c r="E620" s="32">
        <f t="shared" si="10"/>
        <v>503.2</v>
      </c>
    </row>
    <row r="621" spans="1:5" x14ac:dyDescent="0.25">
      <c r="A621" s="31">
        <v>76</v>
      </c>
      <c r="B621" s="74">
        <v>62.9</v>
      </c>
      <c r="C621" s="31" t="s">
        <v>69358</v>
      </c>
      <c r="D621" s="31" t="s">
        <v>21</v>
      </c>
      <c r="E621" s="32">
        <f t="shared" si="10"/>
        <v>4780.3999999999996</v>
      </c>
    </row>
    <row r="622" spans="1:5" x14ac:dyDescent="0.25">
      <c r="A622" s="31">
        <v>76</v>
      </c>
      <c r="B622" s="74">
        <v>62.9</v>
      </c>
      <c r="C622" s="31" t="s">
        <v>78475</v>
      </c>
      <c r="D622" s="31" t="s">
        <v>17</v>
      </c>
      <c r="E622" s="32">
        <f t="shared" si="10"/>
        <v>4780.3999999999996</v>
      </c>
    </row>
    <row r="623" spans="1:5" x14ac:dyDescent="0.25">
      <c r="A623" s="31">
        <v>23</v>
      </c>
      <c r="B623" s="74">
        <v>62.89</v>
      </c>
      <c r="C623" s="31" t="s">
        <v>78475</v>
      </c>
      <c r="D623" s="31" t="s">
        <v>22</v>
      </c>
      <c r="E623" s="32">
        <f t="shared" si="10"/>
        <v>1446.47</v>
      </c>
    </row>
    <row r="624" spans="1:5" x14ac:dyDescent="0.25">
      <c r="A624" s="31">
        <v>29</v>
      </c>
      <c r="B624" s="74">
        <v>62.91</v>
      </c>
      <c r="C624" s="31" t="s">
        <v>78476</v>
      </c>
      <c r="D624" s="31" t="s">
        <v>23</v>
      </c>
      <c r="E624" s="32">
        <f t="shared" si="10"/>
        <v>1824.3899999999999</v>
      </c>
    </row>
    <row r="625" spans="1:5" x14ac:dyDescent="0.25">
      <c r="A625" s="31">
        <v>3</v>
      </c>
      <c r="B625" s="74">
        <v>62.9</v>
      </c>
      <c r="C625" s="31" t="s">
        <v>78477</v>
      </c>
      <c r="D625" s="31" t="s">
        <v>23</v>
      </c>
      <c r="E625" s="32">
        <f t="shared" si="10"/>
        <v>188.7</v>
      </c>
    </row>
    <row r="626" spans="1:5" x14ac:dyDescent="0.25">
      <c r="A626" s="31">
        <v>96</v>
      </c>
      <c r="B626" s="74">
        <v>62.9</v>
      </c>
      <c r="C626" s="31" t="s">
        <v>78478</v>
      </c>
      <c r="D626" s="31" t="s">
        <v>17</v>
      </c>
      <c r="E626" s="32">
        <f t="shared" si="10"/>
        <v>6038.4</v>
      </c>
    </row>
    <row r="627" spans="1:5" x14ac:dyDescent="0.25">
      <c r="A627" s="31">
        <v>40</v>
      </c>
      <c r="B627" s="74">
        <v>62.9</v>
      </c>
      <c r="C627" s="31" t="s">
        <v>78478</v>
      </c>
      <c r="D627" s="31" t="s">
        <v>23</v>
      </c>
      <c r="E627" s="32">
        <f t="shared" si="10"/>
        <v>2516</v>
      </c>
    </row>
    <row r="628" spans="1:5" x14ac:dyDescent="0.25">
      <c r="A628" s="31">
        <v>50</v>
      </c>
      <c r="B628" s="74">
        <v>62.9</v>
      </c>
      <c r="C628" s="31" t="s">
        <v>78478</v>
      </c>
      <c r="D628" s="31" t="s">
        <v>17</v>
      </c>
      <c r="E628" s="32">
        <f t="shared" si="10"/>
        <v>3145</v>
      </c>
    </row>
    <row r="629" spans="1:5" x14ac:dyDescent="0.25">
      <c r="A629" s="31">
        <v>40</v>
      </c>
      <c r="B629" s="74">
        <v>62.9</v>
      </c>
      <c r="C629" s="31" t="s">
        <v>78478</v>
      </c>
      <c r="D629" s="31" t="s">
        <v>23</v>
      </c>
      <c r="E629" s="32">
        <f t="shared" si="10"/>
        <v>2516</v>
      </c>
    </row>
    <row r="630" spans="1:5" x14ac:dyDescent="0.25">
      <c r="A630" s="31">
        <v>10</v>
      </c>
      <c r="B630" s="74">
        <v>62.89</v>
      </c>
      <c r="C630" s="31" t="s">
        <v>78479</v>
      </c>
      <c r="D630" s="31" t="s">
        <v>22</v>
      </c>
      <c r="E630" s="32">
        <f t="shared" si="10"/>
        <v>628.9</v>
      </c>
    </row>
    <row r="631" spans="1:5" x14ac:dyDescent="0.25">
      <c r="A631" s="31">
        <v>100</v>
      </c>
      <c r="B631" s="74">
        <v>62.89</v>
      </c>
      <c r="C631" s="31" t="s">
        <v>78479</v>
      </c>
      <c r="D631" s="31" t="s">
        <v>22</v>
      </c>
      <c r="E631" s="32">
        <f t="shared" si="10"/>
        <v>6289</v>
      </c>
    </row>
    <row r="632" spans="1:5" x14ac:dyDescent="0.25">
      <c r="A632" s="31">
        <v>60</v>
      </c>
      <c r="B632" s="74">
        <v>62.88</v>
      </c>
      <c r="C632" s="31" t="s">
        <v>78480</v>
      </c>
      <c r="D632" s="31" t="s">
        <v>21</v>
      </c>
      <c r="E632" s="32">
        <f t="shared" si="10"/>
        <v>3772.8</v>
      </c>
    </row>
    <row r="633" spans="1:5" x14ac:dyDescent="0.25">
      <c r="A633" s="31">
        <v>20</v>
      </c>
      <c r="B633" s="74">
        <v>62.88</v>
      </c>
      <c r="C633" s="31" t="s">
        <v>78481</v>
      </c>
      <c r="D633" s="31" t="s">
        <v>17</v>
      </c>
      <c r="E633" s="32">
        <f t="shared" si="10"/>
        <v>1257.6000000000001</v>
      </c>
    </row>
    <row r="634" spans="1:5" x14ac:dyDescent="0.25">
      <c r="A634" s="31">
        <v>1</v>
      </c>
      <c r="B634" s="74">
        <v>62.88</v>
      </c>
      <c r="C634" s="31" t="s">
        <v>78482</v>
      </c>
      <c r="D634" s="31" t="s">
        <v>22</v>
      </c>
      <c r="E634" s="32">
        <f t="shared" si="10"/>
        <v>62.88</v>
      </c>
    </row>
    <row r="635" spans="1:5" x14ac:dyDescent="0.25">
      <c r="A635" s="31">
        <v>156</v>
      </c>
      <c r="B635" s="74">
        <v>62.88</v>
      </c>
      <c r="C635" s="31" t="s">
        <v>57520</v>
      </c>
      <c r="D635" s="31" t="s">
        <v>21</v>
      </c>
      <c r="E635" s="32">
        <f t="shared" si="10"/>
        <v>9809.2800000000007</v>
      </c>
    </row>
    <row r="636" spans="1:5" x14ac:dyDescent="0.25">
      <c r="A636" s="31">
        <v>16</v>
      </c>
      <c r="B636" s="74">
        <v>62.87</v>
      </c>
      <c r="C636" s="31" t="s">
        <v>78483</v>
      </c>
      <c r="D636" s="31" t="s">
        <v>22</v>
      </c>
      <c r="E636" s="32">
        <f t="shared" si="10"/>
        <v>1005.92</v>
      </c>
    </row>
    <row r="637" spans="1:5" x14ac:dyDescent="0.25">
      <c r="A637" s="31">
        <v>17</v>
      </c>
      <c r="B637" s="74">
        <v>62.87</v>
      </c>
      <c r="C637" s="31" t="s">
        <v>78484</v>
      </c>
      <c r="D637" s="31" t="s">
        <v>21</v>
      </c>
      <c r="E637" s="32">
        <f t="shared" si="10"/>
        <v>1068.79</v>
      </c>
    </row>
    <row r="638" spans="1:5" x14ac:dyDescent="0.25">
      <c r="A638" s="31">
        <v>6</v>
      </c>
      <c r="B638" s="74">
        <v>62.87</v>
      </c>
      <c r="C638" s="31" t="s">
        <v>78485</v>
      </c>
      <c r="D638" s="31" t="s">
        <v>22</v>
      </c>
      <c r="E638" s="32">
        <f t="shared" si="10"/>
        <v>377.21999999999997</v>
      </c>
    </row>
    <row r="639" spans="1:5" x14ac:dyDescent="0.25">
      <c r="A639" s="31">
        <v>17</v>
      </c>
      <c r="B639" s="74">
        <v>62.86</v>
      </c>
      <c r="C639" s="31" t="s">
        <v>59364</v>
      </c>
      <c r="D639" s="31" t="s">
        <v>21</v>
      </c>
      <c r="E639" s="32">
        <f t="shared" si="10"/>
        <v>1068.6199999999999</v>
      </c>
    </row>
    <row r="640" spans="1:5" x14ac:dyDescent="0.25">
      <c r="A640" s="31">
        <v>151</v>
      </c>
      <c r="B640" s="74">
        <v>62.86</v>
      </c>
      <c r="C640" s="31" t="s">
        <v>59364</v>
      </c>
      <c r="D640" s="31" t="s">
        <v>21</v>
      </c>
      <c r="E640" s="32">
        <f t="shared" si="10"/>
        <v>9491.86</v>
      </c>
    </row>
    <row r="641" spans="1:5" x14ac:dyDescent="0.25">
      <c r="A641" s="31">
        <v>81</v>
      </c>
      <c r="B641" s="74">
        <v>62.87</v>
      </c>
      <c r="C641" s="31" t="s">
        <v>74533</v>
      </c>
      <c r="D641" s="31" t="s">
        <v>21</v>
      </c>
      <c r="E641" s="32">
        <f t="shared" si="10"/>
        <v>5092.4699999999993</v>
      </c>
    </row>
    <row r="642" spans="1:5" x14ac:dyDescent="0.25">
      <c r="A642" s="31">
        <v>100</v>
      </c>
      <c r="B642" s="74">
        <v>62.86</v>
      </c>
      <c r="C642" s="31" t="s">
        <v>78486</v>
      </c>
      <c r="D642" s="31" t="s">
        <v>17</v>
      </c>
      <c r="E642" s="32">
        <f t="shared" ref="E642:E705" si="11">+A642*B642</f>
        <v>6286</v>
      </c>
    </row>
    <row r="643" spans="1:5" x14ac:dyDescent="0.25">
      <c r="A643" s="31">
        <v>20</v>
      </c>
      <c r="B643" s="74">
        <v>62.85</v>
      </c>
      <c r="C643" s="31" t="s">
        <v>64090</v>
      </c>
      <c r="D643" s="31" t="s">
        <v>21</v>
      </c>
      <c r="E643" s="32">
        <f t="shared" si="11"/>
        <v>1257</v>
      </c>
    </row>
    <row r="644" spans="1:5" x14ac:dyDescent="0.25">
      <c r="A644" s="31">
        <v>1</v>
      </c>
      <c r="B644" s="74">
        <v>62.85</v>
      </c>
      <c r="C644" s="31" t="s">
        <v>64090</v>
      </c>
      <c r="D644" s="31" t="s">
        <v>21</v>
      </c>
      <c r="E644" s="32">
        <f t="shared" si="11"/>
        <v>62.85</v>
      </c>
    </row>
    <row r="645" spans="1:5" x14ac:dyDescent="0.25">
      <c r="A645" s="31">
        <v>7</v>
      </c>
      <c r="B645" s="74">
        <v>62.85</v>
      </c>
      <c r="C645" s="31" t="s">
        <v>64090</v>
      </c>
      <c r="D645" s="31" t="s">
        <v>21</v>
      </c>
      <c r="E645" s="32">
        <f t="shared" si="11"/>
        <v>439.95</v>
      </c>
    </row>
    <row r="646" spans="1:5" x14ac:dyDescent="0.25">
      <c r="A646" s="31">
        <v>22</v>
      </c>
      <c r="B646" s="74">
        <v>62.85</v>
      </c>
      <c r="C646" s="31" t="s">
        <v>78487</v>
      </c>
      <c r="D646" s="31" t="s">
        <v>17</v>
      </c>
      <c r="E646" s="32">
        <f t="shared" si="11"/>
        <v>1382.7</v>
      </c>
    </row>
    <row r="647" spans="1:5" x14ac:dyDescent="0.25">
      <c r="A647" s="31">
        <v>6</v>
      </c>
      <c r="B647" s="74">
        <v>62.85</v>
      </c>
      <c r="C647" s="31" t="s">
        <v>78487</v>
      </c>
      <c r="D647" s="31" t="s">
        <v>17</v>
      </c>
      <c r="E647" s="32">
        <f t="shared" si="11"/>
        <v>377.1</v>
      </c>
    </row>
    <row r="648" spans="1:5" x14ac:dyDescent="0.25">
      <c r="A648" s="31">
        <v>13</v>
      </c>
      <c r="B648" s="74">
        <v>62.85</v>
      </c>
      <c r="C648" s="31" t="s">
        <v>78487</v>
      </c>
      <c r="D648" s="31" t="s">
        <v>23</v>
      </c>
      <c r="E648" s="32">
        <f t="shared" si="11"/>
        <v>817.05000000000007</v>
      </c>
    </row>
    <row r="649" spans="1:5" x14ac:dyDescent="0.25">
      <c r="A649" s="31">
        <v>14</v>
      </c>
      <c r="B649" s="74">
        <v>62.85</v>
      </c>
      <c r="C649" s="31" t="s">
        <v>78487</v>
      </c>
      <c r="D649" s="31" t="s">
        <v>17</v>
      </c>
      <c r="E649" s="32">
        <f t="shared" si="11"/>
        <v>879.9</v>
      </c>
    </row>
    <row r="650" spans="1:5" x14ac:dyDescent="0.25">
      <c r="A650" s="31">
        <v>33</v>
      </c>
      <c r="B650" s="74">
        <v>62.86</v>
      </c>
      <c r="C650" s="31" t="s">
        <v>78488</v>
      </c>
      <c r="D650" s="31" t="s">
        <v>23</v>
      </c>
      <c r="E650" s="32">
        <f t="shared" si="11"/>
        <v>2074.38</v>
      </c>
    </row>
    <row r="651" spans="1:5" x14ac:dyDescent="0.25">
      <c r="A651" s="31">
        <v>22</v>
      </c>
      <c r="B651" s="74">
        <v>62.86</v>
      </c>
      <c r="C651" s="31" t="s">
        <v>78489</v>
      </c>
      <c r="D651" s="31" t="s">
        <v>23</v>
      </c>
      <c r="E651" s="32">
        <f t="shared" si="11"/>
        <v>1382.92</v>
      </c>
    </row>
    <row r="652" spans="1:5" x14ac:dyDescent="0.25">
      <c r="A652" s="31">
        <v>37</v>
      </c>
      <c r="B652" s="74">
        <v>62.86</v>
      </c>
      <c r="C652" s="31" t="s">
        <v>78490</v>
      </c>
      <c r="D652" s="31" t="s">
        <v>17</v>
      </c>
      <c r="E652" s="32">
        <f t="shared" si="11"/>
        <v>2325.8200000000002</v>
      </c>
    </row>
    <row r="653" spans="1:5" x14ac:dyDescent="0.25">
      <c r="A653" s="31">
        <v>59</v>
      </c>
      <c r="B653" s="74">
        <v>62.86</v>
      </c>
      <c r="C653" s="31" t="s">
        <v>78056</v>
      </c>
      <c r="D653" s="31" t="s">
        <v>21</v>
      </c>
      <c r="E653" s="32">
        <f t="shared" si="11"/>
        <v>3708.74</v>
      </c>
    </row>
    <row r="654" spans="1:5" x14ac:dyDescent="0.25">
      <c r="A654" s="31">
        <v>12</v>
      </c>
      <c r="B654" s="74">
        <v>62.86</v>
      </c>
      <c r="C654" s="31" t="s">
        <v>78056</v>
      </c>
      <c r="D654" s="31" t="s">
        <v>21</v>
      </c>
      <c r="E654" s="32">
        <f t="shared" si="11"/>
        <v>754.31999999999994</v>
      </c>
    </row>
    <row r="655" spans="1:5" x14ac:dyDescent="0.25">
      <c r="A655" s="31">
        <v>8</v>
      </c>
      <c r="B655" s="74">
        <v>62.86</v>
      </c>
      <c r="C655" s="31" t="s">
        <v>78056</v>
      </c>
      <c r="D655" s="31" t="s">
        <v>21</v>
      </c>
      <c r="E655" s="32">
        <f t="shared" si="11"/>
        <v>502.88</v>
      </c>
    </row>
    <row r="656" spans="1:5" x14ac:dyDescent="0.25">
      <c r="A656" s="31">
        <v>3</v>
      </c>
      <c r="B656" s="74">
        <v>62.86</v>
      </c>
      <c r="C656" s="31" t="s">
        <v>78491</v>
      </c>
      <c r="D656" s="31" t="s">
        <v>17</v>
      </c>
      <c r="E656" s="32">
        <f t="shared" si="11"/>
        <v>188.57999999999998</v>
      </c>
    </row>
    <row r="657" spans="1:5" x14ac:dyDescent="0.25">
      <c r="A657" s="31">
        <v>56</v>
      </c>
      <c r="B657" s="74">
        <v>62.86</v>
      </c>
      <c r="C657" s="31" t="s">
        <v>78491</v>
      </c>
      <c r="D657" s="31" t="s">
        <v>23</v>
      </c>
      <c r="E657" s="32">
        <f t="shared" si="11"/>
        <v>3520.16</v>
      </c>
    </row>
    <row r="658" spans="1:5" x14ac:dyDescent="0.25">
      <c r="A658" s="31">
        <v>7</v>
      </c>
      <c r="B658" s="74">
        <v>62.86</v>
      </c>
      <c r="C658" s="31" t="s">
        <v>78491</v>
      </c>
      <c r="D658" s="31" t="s">
        <v>17</v>
      </c>
      <c r="E658" s="32">
        <f t="shared" si="11"/>
        <v>440.02</v>
      </c>
    </row>
    <row r="659" spans="1:5" x14ac:dyDescent="0.25">
      <c r="A659" s="31">
        <v>105</v>
      </c>
      <c r="B659" s="74">
        <v>62.86</v>
      </c>
      <c r="C659" s="31" t="s">
        <v>78492</v>
      </c>
      <c r="D659" s="31" t="s">
        <v>17</v>
      </c>
      <c r="E659" s="32">
        <f t="shared" si="11"/>
        <v>6600.3</v>
      </c>
    </row>
    <row r="660" spans="1:5" x14ac:dyDescent="0.25">
      <c r="A660" s="31">
        <v>173</v>
      </c>
      <c r="B660" s="74">
        <v>62.88</v>
      </c>
      <c r="C660" s="31" t="s">
        <v>2346</v>
      </c>
      <c r="D660" s="31" t="s">
        <v>21</v>
      </c>
      <c r="E660" s="32">
        <f t="shared" si="11"/>
        <v>10878.24</v>
      </c>
    </row>
    <row r="661" spans="1:5" x14ac:dyDescent="0.25">
      <c r="A661" s="31">
        <v>25</v>
      </c>
      <c r="B661" s="74">
        <v>62.88</v>
      </c>
      <c r="C661" s="31" t="s">
        <v>2346</v>
      </c>
      <c r="D661" s="31" t="s">
        <v>21</v>
      </c>
      <c r="E661" s="32">
        <f t="shared" si="11"/>
        <v>1572</v>
      </c>
    </row>
    <row r="662" spans="1:5" x14ac:dyDescent="0.25">
      <c r="A662" s="31">
        <v>30</v>
      </c>
      <c r="B662" s="74">
        <v>62.88</v>
      </c>
      <c r="C662" s="31" t="s">
        <v>2346</v>
      </c>
      <c r="D662" s="31" t="s">
        <v>21</v>
      </c>
      <c r="E662" s="32">
        <f t="shared" si="11"/>
        <v>1886.4</v>
      </c>
    </row>
    <row r="663" spans="1:5" x14ac:dyDescent="0.25">
      <c r="A663" s="31">
        <v>46</v>
      </c>
      <c r="B663" s="74">
        <v>62.88</v>
      </c>
      <c r="C663" s="31" t="s">
        <v>78493</v>
      </c>
      <c r="D663" s="31" t="s">
        <v>23</v>
      </c>
      <c r="E663" s="32">
        <f t="shared" si="11"/>
        <v>2892.48</v>
      </c>
    </row>
    <row r="664" spans="1:5" x14ac:dyDescent="0.25">
      <c r="A664" s="31">
        <v>23</v>
      </c>
      <c r="B664" s="74">
        <v>62.88</v>
      </c>
      <c r="C664" s="31" t="s">
        <v>78494</v>
      </c>
      <c r="D664" s="31" t="s">
        <v>17</v>
      </c>
      <c r="E664" s="32">
        <f t="shared" si="11"/>
        <v>1446.24</v>
      </c>
    </row>
    <row r="665" spans="1:5" x14ac:dyDescent="0.25">
      <c r="A665" s="31">
        <v>23</v>
      </c>
      <c r="B665" s="74">
        <v>62.88</v>
      </c>
      <c r="C665" s="31" t="s">
        <v>78495</v>
      </c>
      <c r="D665" s="31" t="s">
        <v>21</v>
      </c>
      <c r="E665" s="32">
        <f t="shared" si="11"/>
        <v>1446.24</v>
      </c>
    </row>
    <row r="666" spans="1:5" x14ac:dyDescent="0.25">
      <c r="A666" s="31">
        <v>23</v>
      </c>
      <c r="B666" s="74">
        <v>62.88</v>
      </c>
      <c r="C666" s="31" t="s">
        <v>78496</v>
      </c>
      <c r="D666" s="31" t="s">
        <v>23</v>
      </c>
      <c r="E666" s="32">
        <f t="shared" si="11"/>
        <v>1446.24</v>
      </c>
    </row>
    <row r="667" spans="1:5" x14ac:dyDescent="0.25">
      <c r="A667" s="31">
        <v>48</v>
      </c>
      <c r="B667" s="74">
        <v>62.88</v>
      </c>
      <c r="C667" s="31" t="s">
        <v>78496</v>
      </c>
      <c r="D667" s="31" t="s">
        <v>17</v>
      </c>
      <c r="E667" s="32">
        <f t="shared" si="11"/>
        <v>3018.2400000000002</v>
      </c>
    </row>
    <row r="668" spans="1:5" x14ac:dyDescent="0.25">
      <c r="A668" s="31">
        <v>23</v>
      </c>
      <c r="B668" s="74">
        <v>62.87</v>
      </c>
      <c r="C668" s="31" t="s">
        <v>77572</v>
      </c>
      <c r="D668" s="31" t="s">
        <v>21</v>
      </c>
      <c r="E668" s="32">
        <f t="shared" si="11"/>
        <v>1446.01</v>
      </c>
    </row>
    <row r="669" spans="1:5" x14ac:dyDescent="0.25">
      <c r="A669" s="31">
        <v>161</v>
      </c>
      <c r="B669" s="74">
        <v>62.87</v>
      </c>
      <c r="C669" s="31" t="s">
        <v>77572</v>
      </c>
      <c r="D669" s="31" t="s">
        <v>21</v>
      </c>
      <c r="E669" s="32">
        <f t="shared" si="11"/>
        <v>10122.07</v>
      </c>
    </row>
    <row r="670" spans="1:5" x14ac:dyDescent="0.25">
      <c r="A670" s="31">
        <v>21</v>
      </c>
      <c r="B670" s="74">
        <v>62.88</v>
      </c>
      <c r="C670" s="31" t="s">
        <v>77572</v>
      </c>
      <c r="D670" s="31" t="s">
        <v>21</v>
      </c>
      <c r="E670" s="32">
        <f t="shared" si="11"/>
        <v>1320.48</v>
      </c>
    </row>
    <row r="671" spans="1:5" x14ac:dyDescent="0.25">
      <c r="A671" s="31">
        <v>8</v>
      </c>
      <c r="B671" s="74">
        <v>62.88</v>
      </c>
      <c r="C671" s="31" t="s">
        <v>78497</v>
      </c>
      <c r="D671" s="31" t="s">
        <v>17</v>
      </c>
      <c r="E671" s="32">
        <f t="shared" si="11"/>
        <v>503.04</v>
      </c>
    </row>
    <row r="672" spans="1:5" x14ac:dyDescent="0.25">
      <c r="A672" s="31">
        <v>23</v>
      </c>
      <c r="B672" s="74">
        <v>62.87</v>
      </c>
      <c r="C672" s="31" t="s">
        <v>8237</v>
      </c>
      <c r="D672" s="31" t="s">
        <v>21</v>
      </c>
      <c r="E672" s="32">
        <f t="shared" si="11"/>
        <v>1446.01</v>
      </c>
    </row>
    <row r="673" spans="1:5" x14ac:dyDescent="0.25">
      <c r="A673" s="31">
        <v>101</v>
      </c>
      <c r="B673" s="74">
        <v>62.88</v>
      </c>
      <c r="C673" s="31" t="s">
        <v>8237</v>
      </c>
      <c r="D673" s="31" t="s">
        <v>21</v>
      </c>
      <c r="E673" s="32">
        <f t="shared" si="11"/>
        <v>6350.88</v>
      </c>
    </row>
    <row r="674" spans="1:5" x14ac:dyDescent="0.25">
      <c r="A674" s="31">
        <v>26</v>
      </c>
      <c r="B674" s="74">
        <v>62.875</v>
      </c>
      <c r="C674" s="31" t="s">
        <v>78498</v>
      </c>
      <c r="D674" s="31" t="s">
        <v>23</v>
      </c>
      <c r="E674" s="32">
        <f t="shared" si="11"/>
        <v>1634.75</v>
      </c>
    </row>
    <row r="675" spans="1:5" x14ac:dyDescent="0.25">
      <c r="A675" s="31">
        <v>51</v>
      </c>
      <c r="B675" s="74">
        <v>62.875</v>
      </c>
      <c r="C675" s="31" t="s">
        <v>78498</v>
      </c>
      <c r="D675" s="31" t="s">
        <v>17</v>
      </c>
      <c r="E675" s="32">
        <f t="shared" si="11"/>
        <v>3206.625</v>
      </c>
    </row>
    <row r="676" spans="1:5" x14ac:dyDescent="0.25">
      <c r="A676" s="31">
        <v>24</v>
      </c>
      <c r="B676" s="74">
        <v>62.86</v>
      </c>
      <c r="C676" s="31" t="s">
        <v>78499</v>
      </c>
      <c r="D676" s="31" t="s">
        <v>21</v>
      </c>
      <c r="E676" s="32">
        <f t="shared" si="11"/>
        <v>1508.6399999999999</v>
      </c>
    </row>
    <row r="677" spans="1:5" x14ac:dyDescent="0.25">
      <c r="A677" s="31">
        <v>80</v>
      </c>
      <c r="B677" s="74">
        <v>62.87</v>
      </c>
      <c r="C677" s="31" t="s">
        <v>73815</v>
      </c>
      <c r="D677" s="31" t="s">
        <v>21</v>
      </c>
      <c r="E677" s="32">
        <f t="shared" si="11"/>
        <v>5029.5999999999995</v>
      </c>
    </row>
    <row r="678" spans="1:5" x14ac:dyDescent="0.25">
      <c r="A678" s="31">
        <v>168</v>
      </c>
      <c r="B678" s="74">
        <v>62.87</v>
      </c>
      <c r="C678" s="31" t="s">
        <v>73815</v>
      </c>
      <c r="D678" s="31" t="s">
        <v>21</v>
      </c>
      <c r="E678" s="32">
        <f t="shared" si="11"/>
        <v>10562.16</v>
      </c>
    </row>
    <row r="679" spans="1:5" x14ac:dyDescent="0.25">
      <c r="A679" s="31">
        <v>7</v>
      </c>
      <c r="B679" s="74">
        <v>62.86</v>
      </c>
      <c r="C679" s="31" t="s">
        <v>78500</v>
      </c>
      <c r="D679" s="31" t="s">
        <v>23</v>
      </c>
      <c r="E679" s="32">
        <f t="shared" si="11"/>
        <v>440.02</v>
      </c>
    </row>
    <row r="680" spans="1:5" x14ac:dyDescent="0.25">
      <c r="A680" s="31">
        <v>51</v>
      </c>
      <c r="B680" s="74">
        <v>62.87</v>
      </c>
      <c r="C680" s="31" t="s">
        <v>71167</v>
      </c>
      <c r="D680" s="31" t="s">
        <v>21</v>
      </c>
      <c r="E680" s="32">
        <f t="shared" si="11"/>
        <v>3206.37</v>
      </c>
    </row>
    <row r="681" spans="1:5" x14ac:dyDescent="0.25">
      <c r="A681" s="31">
        <v>129</v>
      </c>
      <c r="B681" s="74">
        <v>62.87</v>
      </c>
      <c r="C681" s="31" t="s">
        <v>71167</v>
      </c>
      <c r="D681" s="31" t="s">
        <v>21</v>
      </c>
      <c r="E681" s="32">
        <f t="shared" si="11"/>
        <v>8110.23</v>
      </c>
    </row>
    <row r="682" spans="1:5" x14ac:dyDescent="0.25">
      <c r="A682" s="31">
        <v>31</v>
      </c>
      <c r="B682" s="74">
        <v>62.87</v>
      </c>
      <c r="C682" s="31" t="s">
        <v>78501</v>
      </c>
      <c r="D682" s="31" t="s">
        <v>17</v>
      </c>
      <c r="E682" s="32">
        <f t="shared" si="11"/>
        <v>1948.97</v>
      </c>
    </row>
    <row r="683" spans="1:5" x14ac:dyDescent="0.25">
      <c r="A683" s="31">
        <v>108</v>
      </c>
      <c r="B683" s="74">
        <v>62.88</v>
      </c>
      <c r="C683" s="31" t="s">
        <v>70287</v>
      </c>
      <c r="D683" s="31" t="s">
        <v>21</v>
      </c>
      <c r="E683" s="32">
        <f t="shared" si="11"/>
        <v>6791.04</v>
      </c>
    </row>
    <row r="684" spans="1:5" x14ac:dyDescent="0.25">
      <c r="A684" s="31">
        <v>36</v>
      </c>
      <c r="B684" s="74">
        <v>62.88</v>
      </c>
      <c r="C684" s="31" t="s">
        <v>78502</v>
      </c>
      <c r="D684" s="31" t="s">
        <v>23</v>
      </c>
      <c r="E684" s="32">
        <f t="shared" si="11"/>
        <v>2263.6800000000003</v>
      </c>
    </row>
    <row r="685" spans="1:5" x14ac:dyDescent="0.25">
      <c r="A685" s="31">
        <v>3</v>
      </c>
      <c r="B685" s="74">
        <v>62.88</v>
      </c>
      <c r="C685" s="31" t="s">
        <v>78503</v>
      </c>
      <c r="D685" s="31" t="s">
        <v>17</v>
      </c>
      <c r="E685" s="32">
        <f t="shared" si="11"/>
        <v>188.64000000000001</v>
      </c>
    </row>
    <row r="686" spans="1:5" x14ac:dyDescent="0.25">
      <c r="A686" s="31">
        <v>116</v>
      </c>
      <c r="B686" s="74">
        <v>62.89</v>
      </c>
      <c r="C686" s="31" t="s">
        <v>57557</v>
      </c>
      <c r="D686" s="31" t="s">
        <v>21</v>
      </c>
      <c r="E686" s="32">
        <f t="shared" si="11"/>
        <v>7295.24</v>
      </c>
    </row>
    <row r="687" spans="1:5" x14ac:dyDescent="0.25">
      <c r="A687" s="31">
        <v>35</v>
      </c>
      <c r="B687" s="74">
        <v>62.89</v>
      </c>
      <c r="C687" s="31" t="s">
        <v>57557</v>
      </c>
      <c r="D687" s="31" t="s">
        <v>21</v>
      </c>
      <c r="E687" s="32">
        <f t="shared" si="11"/>
        <v>2201.15</v>
      </c>
    </row>
    <row r="688" spans="1:5" x14ac:dyDescent="0.25">
      <c r="A688" s="31">
        <v>34</v>
      </c>
      <c r="B688" s="74">
        <v>62.89</v>
      </c>
      <c r="C688" s="31" t="s">
        <v>78504</v>
      </c>
      <c r="D688" s="31" t="s">
        <v>17</v>
      </c>
      <c r="E688" s="32">
        <f t="shared" si="11"/>
        <v>2138.2600000000002</v>
      </c>
    </row>
    <row r="689" spans="1:5" x14ac:dyDescent="0.25">
      <c r="A689" s="31">
        <v>58</v>
      </c>
      <c r="B689" s="74">
        <v>62.89</v>
      </c>
      <c r="C689" s="31" t="s">
        <v>78505</v>
      </c>
      <c r="D689" s="31" t="s">
        <v>23</v>
      </c>
      <c r="E689" s="32">
        <f t="shared" si="11"/>
        <v>3647.62</v>
      </c>
    </row>
    <row r="690" spans="1:5" x14ac:dyDescent="0.25">
      <c r="A690" s="31">
        <v>58</v>
      </c>
      <c r="B690" s="74">
        <v>62.89</v>
      </c>
      <c r="C690" s="31" t="s">
        <v>78505</v>
      </c>
      <c r="D690" s="31" t="s">
        <v>17</v>
      </c>
      <c r="E690" s="32">
        <f t="shared" si="11"/>
        <v>3647.62</v>
      </c>
    </row>
    <row r="691" spans="1:5" x14ac:dyDescent="0.25">
      <c r="A691" s="31">
        <v>47</v>
      </c>
      <c r="B691" s="74">
        <v>62.88</v>
      </c>
      <c r="C691" s="31" t="s">
        <v>52102</v>
      </c>
      <c r="D691" s="31" t="s">
        <v>21</v>
      </c>
      <c r="E691" s="32">
        <f t="shared" si="11"/>
        <v>2955.36</v>
      </c>
    </row>
    <row r="692" spans="1:5" x14ac:dyDescent="0.25">
      <c r="A692" s="31">
        <v>15</v>
      </c>
      <c r="B692" s="74">
        <v>62.88</v>
      </c>
      <c r="C692" s="31" t="s">
        <v>78506</v>
      </c>
      <c r="D692" s="31" t="s">
        <v>22</v>
      </c>
      <c r="E692" s="32">
        <f t="shared" si="11"/>
        <v>943.2</v>
      </c>
    </row>
    <row r="693" spans="1:5" x14ac:dyDescent="0.25">
      <c r="A693" s="31">
        <v>7</v>
      </c>
      <c r="B693" s="74">
        <v>62.86</v>
      </c>
      <c r="C693" s="31" t="s">
        <v>78076</v>
      </c>
      <c r="D693" s="31" t="s">
        <v>21</v>
      </c>
      <c r="E693" s="32">
        <f t="shared" si="11"/>
        <v>440.02</v>
      </c>
    </row>
    <row r="694" spans="1:5" x14ac:dyDescent="0.25">
      <c r="A694" s="31">
        <v>23</v>
      </c>
      <c r="B694" s="74">
        <v>62.86</v>
      </c>
      <c r="C694" s="31" t="s">
        <v>78076</v>
      </c>
      <c r="D694" s="31" t="s">
        <v>21</v>
      </c>
      <c r="E694" s="32">
        <f t="shared" si="11"/>
        <v>1445.78</v>
      </c>
    </row>
    <row r="695" spans="1:5" x14ac:dyDescent="0.25">
      <c r="A695" s="31">
        <v>23</v>
      </c>
      <c r="B695" s="74">
        <v>62.87</v>
      </c>
      <c r="C695" s="31" t="s">
        <v>78076</v>
      </c>
      <c r="D695" s="31" t="s">
        <v>21</v>
      </c>
      <c r="E695" s="32">
        <f t="shared" si="11"/>
        <v>1446.01</v>
      </c>
    </row>
    <row r="696" spans="1:5" x14ac:dyDescent="0.25">
      <c r="A696" s="31">
        <v>96</v>
      </c>
      <c r="B696" s="74">
        <v>62.87</v>
      </c>
      <c r="C696" s="31" t="s">
        <v>78076</v>
      </c>
      <c r="D696" s="31" t="s">
        <v>21</v>
      </c>
      <c r="E696" s="32">
        <f t="shared" si="11"/>
        <v>6035.5199999999995</v>
      </c>
    </row>
    <row r="697" spans="1:5" x14ac:dyDescent="0.25">
      <c r="A697" s="31">
        <v>32</v>
      </c>
      <c r="B697" s="74">
        <v>62.87</v>
      </c>
      <c r="C697" s="31" t="s">
        <v>78507</v>
      </c>
      <c r="D697" s="31" t="s">
        <v>23</v>
      </c>
      <c r="E697" s="32">
        <f t="shared" si="11"/>
        <v>2011.84</v>
      </c>
    </row>
    <row r="698" spans="1:5" x14ac:dyDescent="0.25">
      <c r="A698" s="31">
        <v>3</v>
      </c>
      <c r="B698" s="74">
        <v>62.87</v>
      </c>
      <c r="C698" s="31" t="s">
        <v>78507</v>
      </c>
      <c r="D698" s="31" t="s">
        <v>17</v>
      </c>
      <c r="E698" s="32">
        <f t="shared" si="11"/>
        <v>188.60999999999999</v>
      </c>
    </row>
    <row r="699" spans="1:5" x14ac:dyDescent="0.25">
      <c r="A699" s="31">
        <v>20</v>
      </c>
      <c r="B699" s="74">
        <v>62.87</v>
      </c>
      <c r="C699" s="31" t="s">
        <v>78508</v>
      </c>
      <c r="D699" s="31" t="s">
        <v>23</v>
      </c>
      <c r="E699" s="32">
        <f t="shared" si="11"/>
        <v>1257.3999999999999</v>
      </c>
    </row>
    <row r="700" spans="1:5" x14ac:dyDescent="0.25">
      <c r="A700" s="31">
        <v>100</v>
      </c>
      <c r="B700" s="74">
        <v>62.86</v>
      </c>
      <c r="C700" s="31" t="s">
        <v>78509</v>
      </c>
      <c r="D700" s="31" t="s">
        <v>23</v>
      </c>
      <c r="E700" s="32">
        <f t="shared" si="11"/>
        <v>6286</v>
      </c>
    </row>
    <row r="701" spans="1:5" x14ac:dyDescent="0.25">
      <c r="A701" s="31">
        <v>44</v>
      </c>
      <c r="B701" s="74">
        <v>62.86</v>
      </c>
      <c r="C701" s="31" t="s">
        <v>78509</v>
      </c>
      <c r="D701" s="31" t="s">
        <v>17</v>
      </c>
      <c r="E701" s="32">
        <f t="shared" si="11"/>
        <v>2765.84</v>
      </c>
    </row>
    <row r="702" spans="1:5" x14ac:dyDescent="0.25">
      <c r="A702" s="31">
        <v>100</v>
      </c>
      <c r="B702" s="74">
        <v>62.86</v>
      </c>
      <c r="C702" s="31" t="s">
        <v>78509</v>
      </c>
      <c r="D702" s="31" t="s">
        <v>17</v>
      </c>
      <c r="E702" s="32">
        <f t="shared" si="11"/>
        <v>6286</v>
      </c>
    </row>
    <row r="703" spans="1:5" x14ac:dyDescent="0.25">
      <c r="A703" s="31">
        <v>22</v>
      </c>
      <c r="B703" s="74">
        <v>62.85</v>
      </c>
      <c r="C703" s="31" t="s">
        <v>78510</v>
      </c>
      <c r="D703" s="31" t="s">
        <v>21</v>
      </c>
      <c r="E703" s="32">
        <f t="shared" si="11"/>
        <v>1382.7</v>
      </c>
    </row>
    <row r="704" spans="1:5" x14ac:dyDescent="0.25">
      <c r="A704" s="31">
        <v>21</v>
      </c>
      <c r="B704" s="74">
        <v>62.86</v>
      </c>
      <c r="C704" s="31" t="s">
        <v>78510</v>
      </c>
      <c r="D704" s="31" t="s">
        <v>21</v>
      </c>
      <c r="E704" s="32">
        <f t="shared" si="11"/>
        <v>1320.06</v>
      </c>
    </row>
    <row r="705" spans="1:5" x14ac:dyDescent="0.25">
      <c r="A705" s="31">
        <v>200</v>
      </c>
      <c r="B705" s="74">
        <v>62.86</v>
      </c>
      <c r="C705" s="31" t="s">
        <v>78510</v>
      </c>
      <c r="D705" s="31" t="s">
        <v>21</v>
      </c>
      <c r="E705" s="32">
        <f t="shared" si="11"/>
        <v>12572</v>
      </c>
    </row>
    <row r="706" spans="1:5" x14ac:dyDescent="0.25">
      <c r="A706" s="31">
        <v>1</v>
      </c>
      <c r="B706" s="74">
        <v>62.85</v>
      </c>
      <c r="C706" s="31" t="s">
        <v>78511</v>
      </c>
      <c r="D706" s="31" t="s">
        <v>22</v>
      </c>
      <c r="E706" s="32">
        <f t="shared" ref="E706:E769" si="12">+A706*B706</f>
        <v>62.85</v>
      </c>
    </row>
    <row r="707" spans="1:5" x14ac:dyDescent="0.25">
      <c r="A707" s="31">
        <v>39</v>
      </c>
      <c r="B707" s="74">
        <v>62.86</v>
      </c>
      <c r="C707" s="31" t="s">
        <v>78512</v>
      </c>
      <c r="D707" s="31" t="s">
        <v>22</v>
      </c>
      <c r="E707" s="32">
        <f t="shared" si="12"/>
        <v>2451.54</v>
      </c>
    </row>
    <row r="708" spans="1:5" x14ac:dyDescent="0.25">
      <c r="A708" s="31">
        <v>71</v>
      </c>
      <c r="B708" s="74">
        <v>62.86</v>
      </c>
      <c r="C708" s="31" t="s">
        <v>78512</v>
      </c>
      <c r="D708" s="31" t="s">
        <v>17</v>
      </c>
      <c r="E708" s="32">
        <f t="shared" si="12"/>
        <v>4463.0600000000004</v>
      </c>
    </row>
    <row r="709" spans="1:5" x14ac:dyDescent="0.25">
      <c r="A709" s="31">
        <v>84</v>
      </c>
      <c r="B709" s="74">
        <v>62.85</v>
      </c>
      <c r="C709" s="31" t="s">
        <v>78513</v>
      </c>
      <c r="D709" s="31" t="s">
        <v>21</v>
      </c>
      <c r="E709" s="32">
        <f t="shared" si="12"/>
        <v>5279.4000000000005</v>
      </c>
    </row>
    <row r="710" spans="1:5" x14ac:dyDescent="0.25">
      <c r="A710" s="31">
        <v>25</v>
      </c>
      <c r="B710" s="74">
        <v>62.85</v>
      </c>
      <c r="C710" s="31" t="s">
        <v>78514</v>
      </c>
      <c r="D710" s="31" t="s">
        <v>21</v>
      </c>
      <c r="E710" s="32">
        <f t="shared" si="12"/>
        <v>1571.25</v>
      </c>
    </row>
    <row r="711" spans="1:5" x14ac:dyDescent="0.25">
      <c r="A711" s="31">
        <v>69</v>
      </c>
      <c r="B711" s="74">
        <v>62.85</v>
      </c>
      <c r="C711" s="31" t="s">
        <v>78515</v>
      </c>
      <c r="D711" s="31" t="s">
        <v>17</v>
      </c>
      <c r="E711" s="32">
        <f t="shared" si="12"/>
        <v>4336.6500000000005</v>
      </c>
    </row>
    <row r="712" spans="1:5" x14ac:dyDescent="0.25">
      <c r="A712" s="31">
        <v>69</v>
      </c>
      <c r="B712" s="74">
        <v>62.85</v>
      </c>
      <c r="C712" s="31" t="s">
        <v>72899</v>
      </c>
      <c r="D712" s="31" t="s">
        <v>21</v>
      </c>
      <c r="E712" s="32">
        <f t="shared" si="12"/>
        <v>4336.6500000000005</v>
      </c>
    </row>
    <row r="713" spans="1:5" x14ac:dyDescent="0.25">
      <c r="A713" s="31">
        <v>24</v>
      </c>
      <c r="B713" s="74">
        <v>62.85</v>
      </c>
      <c r="C713" s="31" t="s">
        <v>78516</v>
      </c>
      <c r="D713" s="31" t="s">
        <v>23</v>
      </c>
      <c r="E713" s="32">
        <f t="shared" si="12"/>
        <v>1508.4</v>
      </c>
    </row>
    <row r="714" spans="1:5" x14ac:dyDescent="0.25">
      <c r="A714" s="31">
        <v>200</v>
      </c>
      <c r="B714" s="74">
        <v>62.86</v>
      </c>
      <c r="C714" s="31" t="s">
        <v>78517</v>
      </c>
      <c r="D714" s="31" t="s">
        <v>21</v>
      </c>
      <c r="E714" s="32">
        <f t="shared" si="12"/>
        <v>12572</v>
      </c>
    </row>
    <row r="715" spans="1:5" x14ac:dyDescent="0.25">
      <c r="A715" s="31">
        <v>70</v>
      </c>
      <c r="B715" s="74">
        <v>62.86</v>
      </c>
      <c r="C715" s="31" t="s">
        <v>78518</v>
      </c>
      <c r="D715" s="31" t="s">
        <v>17</v>
      </c>
      <c r="E715" s="32">
        <f t="shared" si="12"/>
        <v>4400.2</v>
      </c>
    </row>
    <row r="716" spans="1:5" x14ac:dyDescent="0.25">
      <c r="A716" s="31">
        <v>64</v>
      </c>
      <c r="B716" s="74">
        <v>62.85</v>
      </c>
      <c r="C716" s="31" t="s">
        <v>360</v>
      </c>
      <c r="D716" s="31" t="s">
        <v>21</v>
      </c>
      <c r="E716" s="32">
        <f t="shared" si="12"/>
        <v>4022.4</v>
      </c>
    </row>
    <row r="717" spans="1:5" x14ac:dyDescent="0.25">
      <c r="A717" s="31">
        <v>18</v>
      </c>
      <c r="B717" s="74">
        <v>62.85</v>
      </c>
      <c r="C717" s="31" t="s">
        <v>78519</v>
      </c>
      <c r="D717" s="31" t="s">
        <v>23</v>
      </c>
      <c r="E717" s="32">
        <f t="shared" si="12"/>
        <v>1131.3</v>
      </c>
    </row>
    <row r="718" spans="1:5" x14ac:dyDescent="0.25">
      <c r="A718" s="31">
        <v>28</v>
      </c>
      <c r="B718" s="74">
        <v>62.85</v>
      </c>
      <c r="C718" s="31" t="s">
        <v>78519</v>
      </c>
      <c r="D718" s="31" t="s">
        <v>17</v>
      </c>
      <c r="E718" s="32">
        <f t="shared" si="12"/>
        <v>1759.8</v>
      </c>
    </row>
    <row r="719" spans="1:5" x14ac:dyDescent="0.25">
      <c r="A719" s="31">
        <v>100</v>
      </c>
      <c r="B719" s="74">
        <v>62.85</v>
      </c>
      <c r="C719" s="31" t="s">
        <v>78520</v>
      </c>
      <c r="D719" s="31" t="s">
        <v>23</v>
      </c>
      <c r="E719" s="32">
        <f t="shared" si="12"/>
        <v>6285</v>
      </c>
    </row>
    <row r="720" spans="1:5" x14ac:dyDescent="0.25">
      <c r="A720" s="31">
        <v>10</v>
      </c>
      <c r="B720" s="74">
        <v>62.86</v>
      </c>
      <c r="C720" s="31" t="s">
        <v>78520</v>
      </c>
      <c r="D720" s="31" t="s">
        <v>23</v>
      </c>
      <c r="E720" s="32">
        <f t="shared" si="12"/>
        <v>628.6</v>
      </c>
    </row>
    <row r="721" spans="1:5" x14ac:dyDescent="0.25">
      <c r="A721" s="31">
        <v>8</v>
      </c>
      <c r="B721" s="74">
        <v>62.85</v>
      </c>
      <c r="C721" s="31" t="s">
        <v>76256</v>
      </c>
      <c r="D721" s="31" t="s">
        <v>21</v>
      </c>
      <c r="E721" s="32">
        <f t="shared" si="12"/>
        <v>502.8</v>
      </c>
    </row>
    <row r="722" spans="1:5" x14ac:dyDescent="0.25">
      <c r="A722" s="31">
        <v>4</v>
      </c>
      <c r="B722" s="74">
        <v>62.85</v>
      </c>
      <c r="C722" s="31" t="s">
        <v>78521</v>
      </c>
      <c r="D722" s="31" t="s">
        <v>23</v>
      </c>
      <c r="E722" s="32">
        <f t="shared" si="12"/>
        <v>251.4</v>
      </c>
    </row>
    <row r="723" spans="1:5" x14ac:dyDescent="0.25">
      <c r="A723" s="31">
        <v>4</v>
      </c>
      <c r="B723" s="74">
        <v>62.85</v>
      </c>
      <c r="C723" s="31" t="s">
        <v>78521</v>
      </c>
      <c r="D723" s="31" t="s">
        <v>17</v>
      </c>
      <c r="E723" s="32">
        <f t="shared" si="12"/>
        <v>251.4</v>
      </c>
    </row>
    <row r="724" spans="1:5" x14ac:dyDescent="0.25">
      <c r="A724" s="31">
        <v>100</v>
      </c>
      <c r="B724" s="74">
        <v>62.86</v>
      </c>
      <c r="C724" s="31" t="s">
        <v>52114</v>
      </c>
      <c r="D724" s="31" t="s">
        <v>21</v>
      </c>
      <c r="E724" s="32">
        <f t="shared" si="12"/>
        <v>6286</v>
      </c>
    </row>
    <row r="725" spans="1:5" x14ac:dyDescent="0.25">
      <c r="A725" s="31">
        <v>32</v>
      </c>
      <c r="B725" s="74">
        <v>62.86</v>
      </c>
      <c r="C725" s="31" t="s">
        <v>78522</v>
      </c>
      <c r="D725" s="31" t="s">
        <v>17</v>
      </c>
      <c r="E725" s="32">
        <f t="shared" si="12"/>
        <v>2011.52</v>
      </c>
    </row>
    <row r="726" spans="1:5" x14ac:dyDescent="0.25">
      <c r="A726" s="31">
        <v>54</v>
      </c>
      <c r="B726" s="74">
        <v>62.86</v>
      </c>
      <c r="C726" s="31" t="s">
        <v>78522</v>
      </c>
      <c r="D726" s="31" t="s">
        <v>17</v>
      </c>
      <c r="E726" s="32">
        <f t="shared" si="12"/>
        <v>3394.44</v>
      </c>
    </row>
    <row r="727" spans="1:5" x14ac:dyDescent="0.25">
      <c r="A727" s="31">
        <v>24</v>
      </c>
      <c r="B727" s="74">
        <v>62.86</v>
      </c>
      <c r="C727" s="31" t="s">
        <v>78523</v>
      </c>
      <c r="D727" s="31" t="s">
        <v>21</v>
      </c>
      <c r="E727" s="32">
        <f t="shared" si="12"/>
        <v>1508.6399999999999</v>
      </c>
    </row>
    <row r="728" spans="1:5" x14ac:dyDescent="0.25">
      <c r="A728" s="31">
        <v>123</v>
      </c>
      <c r="B728" s="74">
        <v>62.86</v>
      </c>
      <c r="C728" s="31" t="s">
        <v>73852</v>
      </c>
      <c r="D728" s="31" t="s">
        <v>21</v>
      </c>
      <c r="E728" s="32">
        <f t="shared" si="12"/>
        <v>7731.78</v>
      </c>
    </row>
    <row r="729" spans="1:5" x14ac:dyDescent="0.25">
      <c r="A729" s="31">
        <v>75</v>
      </c>
      <c r="B729" s="74">
        <v>62.91</v>
      </c>
      <c r="C729" s="31" t="s">
        <v>78524</v>
      </c>
      <c r="D729" s="31" t="s">
        <v>23</v>
      </c>
      <c r="E729" s="32">
        <f t="shared" si="12"/>
        <v>4718.25</v>
      </c>
    </row>
    <row r="730" spans="1:5" x14ac:dyDescent="0.25">
      <c r="A730" s="31">
        <v>85</v>
      </c>
      <c r="B730" s="74">
        <v>62.91</v>
      </c>
      <c r="C730" s="31" t="s">
        <v>78524</v>
      </c>
      <c r="D730" s="31" t="s">
        <v>17</v>
      </c>
      <c r="E730" s="32">
        <f t="shared" si="12"/>
        <v>5347.3499999999995</v>
      </c>
    </row>
    <row r="731" spans="1:5" x14ac:dyDescent="0.25">
      <c r="A731" s="31">
        <v>100</v>
      </c>
      <c r="B731" s="74">
        <v>62.91</v>
      </c>
      <c r="C731" s="31" t="s">
        <v>78524</v>
      </c>
      <c r="D731" s="31" t="s">
        <v>22</v>
      </c>
      <c r="E731" s="32">
        <f t="shared" si="12"/>
        <v>6291</v>
      </c>
    </row>
    <row r="732" spans="1:5" x14ac:dyDescent="0.25">
      <c r="A732" s="31">
        <v>57</v>
      </c>
      <c r="B732" s="74">
        <v>62.91</v>
      </c>
      <c r="C732" s="31" t="s">
        <v>78524</v>
      </c>
      <c r="D732" s="31" t="s">
        <v>17</v>
      </c>
      <c r="E732" s="32">
        <f t="shared" si="12"/>
        <v>3585.87</v>
      </c>
    </row>
    <row r="733" spans="1:5" x14ac:dyDescent="0.25">
      <c r="A733" s="31">
        <v>23</v>
      </c>
      <c r="B733" s="74">
        <v>62.89</v>
      </c>
      <c r="C733" s="31" t="s">
        <v>58517</v>
      </c>
      <c r="D733" s="31" t="s">
        <v>21</v>
      </c>
      <c r="E733" s="32">
        <f t="shared" si="12"/>
        <v>1446.47</v>
      </c>
    </row>
    <row r="734" spans="1:5" x14ac:dyDescent="0.25">
      <c r="A734" s="31">
        <v>3</v>
      </c>
      <c r="B734" s="74">
        <v>62.92</v>
      </c>
      <c r="C734" s="31" t="s">
        <v>78525</v>
      </c>
      <c r="D734" s="31" t="s">
        <v>17</v>
      </c>
      <c r="E734" s="32">
        <f t="shared" si="12"/>
        <v>188.76</v>
      </c>
    </row>
    <row r="735" spans="1:5" x14ac:dyDescent="0.25">
      <c r="A735" s="31">
        <v>58</v>
      </c>
      <c r="B735" s="74">
        <v>62.92</v>
      </c>
      <c r="C735" s="31" t="s">
        <v>78525</v>
      </c>
      <c r="D735" s="31" t="s">
        <v>22</v>
      </c>
      <c r="E735" s="32">
        <f t="shared" si="12"/>
        <v>3649.36</v>
      </c>
    </row>
    <row r="736" spans="1:5" x14ac:dyDescent="0.25">
      <c r="A736" s="31">
        <v>183</v>
      </c>
      <c r="B736" s="74">
        <v>62.92</v>
      </c>
      <c r="C736" s="31" t="s">
        <v>78525</v>
      </c>
      <c r="D736" s="31" t="s">
        <v>17</v>
      </c>
      <c r="E736" s="32">
        <f t="shared" si="12"/>
        <v>11514.36</v>
      </c>
    </row>
    <row r="737" spans="1:5" x14ac:dyDescent="0.25">
      <c r="A737" s="31">
        <v>23</v>
      </c>
      <c r="B737" s="74">
        <v>62.91</v>
      </c>
      <c r="C737" s="31" t="s">
        <v>78526</v>
      </c>
      <c r="D737" s="31" t="s">
        <v>17</v>
      </c>
      <c r="E737" s="32">
        <f t="shared" si="12"/>
        <v>1446.9299999999998</v>
      </c>
    </row>
    <row r="738" spans="1:5" x14ac:dyDescent="0.25">
      <c r="A738" s="31">
        <v>100</v>
      </c>
      <c r="B738" s="74">
        <v>62.9</v>
      </c>
      <c r="C738" s="31" t="s">
        <v>78527</v>
      </c>
      <c r="D738" s="31" t="s">
        <v>23</v>
      </c>
      <c r="E738" s="32">
        <f t="shared" si="12"/>
        <v>6290</v>
      </c>
    </row>
    <row r="739" spans="1:5" x14ac:dyDescent="0.25">
      <c r="A739" s="31">
        <v>61</v>
      </c>
      <c r="B739" s="74">
        <v>62.9</v>
      </c>
      <c r="C739" s="31" t="s">
        <v>78527</v>
      </c>
      <c r="D739" s="31" t="s">
        <v>17</v>
      </c>
      <c r="E739" s="32">
        <f t="shared" si="12"/>
        <v>3836.9</v>
      </c>
    </row>
    <row r="740" spans="1:5" x14ac:dyDescent="0.25">
      <c r="A740" s="31">
        <v>23</v>
      </c>
      <c r="B740" s="74">
        <v>62.89</v>
      </c>
      <c r="C740" s="31" t="s">
        <v>78528</v>
      </c>
      <c r="D740" s="31" t="s">
        <v>17</v>
      </c>
      <c r="E740" s="32">
        <f t="shared" si="12"/>
        <v>1446.47</v>
      </c>
    </row>
    <row r="741" spans="1:5" x14ac:dyDescent="0.25">
      <c r="A741" s="31">
        <v>149</v>
      </c>
      <c r="B741" s="74">
        <v>62.9</v>
      </c>
      <c r="C741" s="31" t="s">
        <v>57590</v>
      </c>
      <c r="D741" s="31" t="s">
        <v>21</v>
      </c>
      <c r="E741" s="32">
        <f t="shared" si="12"/>
        <v>9372.1</v>
      </c>
    </row>
    <row r="742" spans="1:5" x14ac:dyDescent="0.25">
      <c r="A742" s="31">
        <v>61</v>
      </c>
      <c r="B742" s="74">
        <v>62.9</v>
      </c>
      <c r="C742" s="31" t="s">
        <v>78529</v>
      </c>
      <c r="D742" s="31" t="s">
        <v>17</v>
      </c>
      <c r="E742" s="32">
        <f t="shared" si="12"/>
        <v>3836.9</v>
      </c>
    </row>
    <row r="743" spans="1:5" x14ac:dyDescent="0.25">
      <c r="A743" s="31">
        <v>38</v>
      </c>
      <c r="B743" s="74">
        <v>62.9</v>
      </c>
      <c r="C743" s="31" t="s">
        <v>78529</v>
      </c>
      <c r="D743" s="31" t="s">
        <v>23</v>
      </c>
      <c r="E743" s="32">
        <f t="shared" si="12"/>
        <v>2390.1999999999998</v>
      </c>
    </row>
    <row r="744" spans="1:5" x14ac:dyDescent="0.25">
      <c r="A744" s="31">
        <v>23</v>
      </c>
      <c r="B744" s="74">
        <v>62.89</v>
      </c>
      <c r="C744" s="31" t="s">
        <v>2434</v>
      </c>
      <c r="D744" s="31" t="s">
        <v>21</v>
      </c>
      <c r="E744" s="32">
        <f t="shared" si="12"/>
        <v>1446.47</v>
      </c>
    </row>
    <row r="745" spans="1:5" x14ac:dyDescent="0.25">
      <c r="A745" s="31">
        <v>36</v>
      </c>
      <c r="B745" s="74">
        <v>62.87</v>
      </c>
      <c r="C745" s="31" t="s">
        <v>78530</v>
      </c>
      <c r="D745" s="31" t="s">
        <v>21</v>
      </c>
      <c r="E745" s="32">
        <f t="shared" si="12"/>
        <v>2263.3199999999997</v>
      </c>
    </row>
    <row r="746" spans="1:5" x14ac:dyDescent="0.25">
      <c r="A746" s="31">
        <v>23</v>
      </c>
      <c r="B746" s="74">
        <v>62.87</v>
      </c>
      <c r="C746" s="31" t="s">
        <v>78530</v>
      </c>
      <c r="D746" s="31" t="s">
        <v>21</v>
      </c>
      <c r="E746" s="32">
        <f t="shared" si="12"/>
        <v>1446.01</v>
      </c>
    </row>
    <row r="747" spans="1:5" x14ac:dyDescent="0.25">
      <c r="A747" s="31">
        <v>83</v>
      </c>
      <c r="B747" s="74">
        <v>62.87</v>
      </c>
      <c r="C747" s="31" t="s">
        <v>78531</v>
      </c>
      <c r="D747" s="31" t="s">
        <v>23</v>
      </c>
      <c r="E747" s="32">
        <f t="shared" si="12"/>
        <v>5218.21</v>
      </c>
    </row>
    <row r="748" spans="1:5" x14ac:dyDescent="0.25">
      <c r="A748" s="31">
        <v>9</v>
      </c>
      <c r="B748" s="74">
        <v>62.87</v>
      </c>
      <c r="C748" s="31" t="s">
        <v>57602</v>
      </c>
      <c r="D748" s="31" t="s">
        <v>21</v>
      </c>
      <c r="E748" s="32">
        <f t="shared" si="12"/>
        <v>565.82999999999993</v>
      </c>
    </row>
    <row r="749" spans="1:5" x14ac:dyDescent="0.25">
      <c r="A749" s="31">
        <v>5</v>
      </c>
      <c r="B749" s="74">
        <v>62.87</v>
      </c>
      <c r="C749" s="31" t="s">
        <v>78532</v>
      </c>
      <c r="D749" s="31" t="s">
        <v>23</v>
      </c>
      <c r="E749" s="32">
        <f t="shared" si="12"/>
        <v>314.34999999999997</v>
      </c>
    </row>
    <row r="750" spans="1:5" x14ac:dyDescent="0.25">
      <c r="A750" s="31">
        <v>2</v>
      </c>
      <c r="B750" s="74">
        <v>62.87</v>
      </c>
      <c r="C750" s="31" t="s">
        <v>78533</v>
      </c>
      <c r="D750" s="31" t="s">
        <v>22</v>
      </c>
      <c r="E750" s="32">
        <f t="shared" si="12"/>
        <v>125.74</v>
      </c>
    </row>
    <row r="751" spans="1:5" x14ac:dyDescent="0.25">
      <c r="A751" s="31">
        <v>42</v>
      </c>
      <c r="B751" s="74">
        <v>62.87</v>
      </c>
      <c r="C751" s="31" t="s">
        <v>78533</v>
      </c>
      <c r="D751" s="31" t="s">
        <v>22</v>
      </c>
      <c r="E751" s="32">
        <f t="shared" si="12"/>
        <v>2640.54</v>
      </c>
    </row>
    <row r="752" spans="1:5" x14ac:dyDescent="0.25">
      <c r="A752" s="31">
        <v>3</v>
      </c>
      <c r="B752" s="74">
        <v>62.86</v>
      </c>
      <c r="C752" s="31" t="s">
        <v>78534</v>
      </c>
      <c r="D752" s="31" t="s">
        <v>21</v>
      </c>
      <c r="E752" s="32">
        <f t="shared" si="12"/>
        <v>188.57999999999998</v>
      </c>
    </row>
    <row r="753" spans="1:5" x14ac:dyDescent="0.25">
      <c r="A753" s="31">
        <v>20</v>
      </c>
      <c r="B753" s="74">
        <v>62.86</v>
      </c>
      <c r="C753" s="31" t="s">
        <v>78535</v>
      </c>
      <c r="D753" s="31" t="s">
        <v>17</v>
      </c>
      <c r="E753" s="32">
        <f t="shared" si="12"/>
        <v>1257.2</v>
      </c>
    </row>
    <row r="754" spans="1:5" x14ac:dyDescent="0.25">
      <c r="A754" s="31">
        <v>195</v>
      </c>
      <c r="B754" s="74">
        <v>62.84</v>
      </c>
      <c r="C754" s="31" t="s">
        <v>78536</v>
      </c>
      <c r="D754" s="31" t="s">
        <v>21</v>
      </c>
      <c r="E754" s="32">
        <f t="shared" si="12"/>
        <v>12253.800000000001</v>
      </c>
    </row>
    <row r="755" spans="1:5" x14ac:dyDescent="0.25">
      <c r="A755" s="31">
        <v>2</v>
      </c>
      <c r="B755" s="74">
        <v>62.83</v>
      </c>
      <c r="C755" s="31" t="s">
        <v>78537</v>
      </c>
      <c r="D755" s="31" t="s">
        <v>23</v>
      </c>
      <c r="E755" s="32">
        <f t="shared" si="12"/>
        <v>125.66</v>
      </c>
    </row>
    <row r="756" spans="1:5" x14ac:dyDescent="0.25">
      <c r="A756" s="31">
        <v>17</v>
      </c>
      <c r="B756" s="74">
        <v>62.83</v>
      </c>
      <c r="C756" s="31" t="s">
        <v>50197</v>
      </c>
      <c r="D756" s="31" t="s">
        <v>21</v>
      </c>
      <c r="E756" s="32">
        <f t="shared" si="12"/>
        <v>1068.1099999999999</v>
      </c>
    </row>
    <row r="757" spans="1:5" x14ac:dyDescent="0.25">
      <c r="A757" s="31">
        <v>4</v>
      </c>
      <c r="B757" s="74">
        <v>62.83</v>
      </c>
      <c r="C757" s="31" t="s">
        <v>50197</v>
      </c>
      <c r="D757" s="31" t="s">
        <v>21</v>
      </c>
      <c r="E757" s="32">
        <f t="shared" si="12"/>
        <v>251.32</v>
      </c>
    </row>
    <row r="758" spans="1:5" x14ac:dyDescent="0.25">
      <c r="A758" s="31">
        <v>114</v>
      </c>
      <c r="B758" s="74">
        <v>62.82</v>
      </c>
      <c r="C758" s="31" t="s">
        <v>78538</v>
      </c>
      <c r="D758" s="31" t="s">
        <v>21</v>
      </c>
      <c r="E758" s="32">
        <f t="shared" si="12"/>
        <v>7161.4800000000005</v>
      </c>
    </row>
    <row r="759" spans="1:5" x14ac:dyDescent="0.25">
      <c r="A759" s="31">
        <v>43</v>
      </c>
      <c r="B759" s="74">
        <v>62.82</v>
      </c>
      <c r="C759" s="31" t="s">
        <v>78539</v>
      </c>
      <c r="D759" s="31" t="s">
        <v>23</v>
      </c>
      <c r="E759" s="32">
        <f t="shared" si="12"/>
        <v>2701.26</v>
      </c>
    </row>
    <row r="760" spans="1:5" x14ac:dyDescent="0.25">
      <c r="A760" s="31">
        <v>14</v>
      </c>
      <c r="B760" s="74">
        <v>62.82</v>
      </c>
      <c r="C760" s="31" t="s">
        <v>78539</v>
      </c>
      <c r="D760" s="31" t="s">
        <v>23</v>
      </c>
      <c r="E760" s="32">
        <f t="shared" si="12"/>
        <v>879.48</v>
      </c>
    </row>
    <row r="761" spans="1:5" x14ac:dyDescent="0.25">
      <c r="A761" s="31">
        <v>59</v>
      </c>
      <c r="B761" s="74">
        <v>62.82</v>
      </c>
      <c r="C761" s="31" t="s">
        <v>78540</v>
      </c>
      <c r="D761" s="31" t="s">
        <v>17</v>
      </c>
      <c r="E761" s="32">
        <f t="shared" si="12"/>
        <v>3706.38</v>
      </c>
    </row>
    <row r="762" spans="1:5" x14ac:dyDescent="0.25">
      <c r="A762" s="31">
        <v>23</v>
      </c>
      <c r="B762" s="74">
        <v>62.81</v>
      </c>
      <c r="C762" s="31" t="s">
        <v>78541</v>
      </c>
      <c r="D762" s="31" t="s">
        <v>22</v>
      </c>
      <c r="E762" s="32">
        <f t="shared" si="12"/>
        <v>1444.63</v>
      </c>
    </row>
    <row r="763" spans="1:5" x14ac:dyDescent="0.25">
      <c r="A763" s="31">
        <v>137</v>
      </c>
      <c r="B763" s="74">
        <v>62.83</v>
      </c>
      <c r="C763" s="31" t="s">
        <v>78542</v>
      </c>
      <c r="D763" s="31" t="s">
        <v>21</v>
      </c>
      <c r="E763" s="32">
        <f t="shared" si="12"/>
        <v>8607.7099999999991</v>
      </c>
    </row>
    <row r="764" spans="1:5" x14ac:dyDescent="0.25">
      <c r="A764" s="31">
        <v>45</v>
      </c>
      <c r="B764" s="74">
        <v>62.83</v>
      </c>
      <c r="C764" s="31" t="s">
        <v>78543</v>
      </c>
      <c r="D764" s="31" t="s">
        <v>17</v>
      </c>
      <c r="E764" s="32">
        <f t="shared" si="12"/>
        <v>2827.35</v>
      </c>
    </row>
    <row r="765" spans="1:5" x14ac:dyDescent="0.25">
      <c r="A765" s="31">
        <v>55</v>
      </c>
      <c r="B765" s="74">
        <v>62.85</v>
      </c>
      <c r="C765" s="31" t="s">
        <v>78544</v>
      </c>
      <c r="D765" s="31" t="s">
        <v>21</v>
      </c>
      <c r="E765" s="32">
        <f t="shared" si="12"/>
        <v>3456.75</v>
      </c>
    </row>
    <row r="766" spans="1:5" x14ac:dyDescent="0.25">
      <c r="A766" s="31">
        <v>72</v>
      </c>
      <c r="B766" s="74">
        <v>62.85</v>
      </c>
      <c r="C766" s="31" t="s">
        <v>78545</v>
      </c>
      <c r="D766" s="31" t="s">
        <v>21</v>
      </c>
      <c r="E766" s="32">
        <f t="shared" si="12"/>
        <v>4525.2</v>
      </c>
    </row>
    <row r="767" spans="1:5" x14ac:dyDescent="0.25">
      <c r="A767" s="31">
        <v>23</v>
      </c>
      <c r="B767" s="74">
        <v>62.85</v>
      </c>
      <c r="C767" s="31" t="s">
        <v>78546</v>
      </c>
      <c r="D767" s="31" t="s">
        <v>23</v>
      </c>
      <c r="E767" s="32">
        <f t="shared" si="12"/>
        <v>1445.55</v>
      </c>
    </row>
    <row r="768" spans="1:5" x14ac:dyDescent="0.25">
      <c r="A768" s="31">
        <v>65</v>
      </c>
      <c r="B768" s="74">
        <v>62.89</v>
      </c>
      <c r="C768" s="31" t="s">
        <v>52161</v>
      </c>
      <c r="D768" s="31" t="s">
        <v>21</v>
      </c>
      <c r="E768" s="32">
        <f t="shared" si="12"/>
        <v>4087.85</v>
      </c>
    </row>
    <row r="769" spans="1:5" x14ac:dyDescent="0.25">
      <c r="A769" s="31">
        <v>34</v>
      </c>
      <c r="B769" s="74">
        <v>62.89</v>
      </c>
      <c r="C769" s="31" t="s">
        <v>52161</v>
      </c>
      <c r="D769" s="31" t="s">
        <v>21</v>
      </c>
      <c r="E769" s="32">
        <f t="shared" si="12"/>
        <v>2138.2600000000002</v>
      </c>
    </row>
    <row r="770" spans="1:5" x14ac:dyDescent="0.25">
      <c r="A770" s="31">
        <v>34</v>
      </c>
      <c r="B770" s="74">
        <v>62.89</v>
      </c>
      <c r="C770" s="31" t="s">
        <v>78547</v>
      </c>
      <c r="D770" s="31" t="s">
        <v>17</v>
      </c>
      <c r="E770" s="32">
        <f t="shared" ref="E770:E833" si="13">+A770*B770</f>
        <v>2138.2600000000002</v>
      </c>
    </row>
    <row r="771" spans="1:5" x14ac:dyDescent="0.25">
      <c r="A771" s="31">
        <v>31</v>
      </c>
      <c r="B771" s="74">
        <v>62.89</v>
      </c>
      <c r="C771" s="31" t="s">
        <v>78547</v>
      </c>
      <c r="D771" s="31" t="s">
        <v>23</v>
      </c>
      <c r="E771" s="32">
        <f t="shared" si="13"/>
        <v>1949.59</v>
      </c>
    </row>
    <row r="772" spans="1:5" x14ac:dyDescent="0.25">
      <c r="A772" s="31">
        <v>31</v>
      </c>
      <c r="B772" s="74">
        <v>62.89</v>
      </c>
      <c r="C772" s="31" t="s">
        <v>78547</v>
      </c>
      <c r="D772" s="31" t="s">
        <v>17</v>
      </c>
      <c r="E772" s="32">
        <f t="shared" si="13"/>
        <v>1949.59</v>
      </c>
    </row>
    <row r="773" spans="1:5" x14ac:dyDescent="0.25">
      <c r="A773" s="31">
        <v>58</v>
      </c>
      <c r="B773" s="74">
        <v>62.92</v>
      </c>
      <c r="C773" s="31" t="s">
        <v>78548</v>
      </c>
      <c r="D773" s="31" t="s">
        <v>22</v>
      </c>
      <c r="E773" s="32">
        <f t="shared" si="13"/>
        <v>3649.36</v>
      </c>
    </row>
    <row r="774" spans="1:5" x14ac:dyDescent="0.25">
      <c r="A774" s="31">
        <v>154</v>
      </c>
      <c r="B774" s="74">
        <v>62.92</v>
      </c>
      <c r="C774" s="31" t="s">
        <v>78548</v>
      </c>
      <c r="D774" s="31" t="s">
        <v>17</v>
      </c>
      <c r="E774" s="32">
        <f t="shared" si="13"/>
        <v>9689.68</v>
      </c>
    </row>
    <row r="775" spans="1:5" x14ac:dyDescent="0.25">
      <c r="A775" s="31">
        <v>35</v>
      </c>
      <c r="B775" s="74">
        <v>62.92</v>
      </c>
      <c r="C775" s="31" t="s">
        <v>78548</v>
      </c>
      <c r="D775" s="31" t="s">
        <v>22</v>
      </c>
      <c r="E775" s="32">
        <f t="shared" si="13"/>
        <v>2202.2000000000003</v>
      </c>
    </row>
    <row r="776" spans="1:5" x14ac:dyDescent="0.25">
      <c r="A776" s="31">
        <v>23</v>
      </c>
      <c r="B776" s="74">
        <v>62.91</v>
      </c>
      <c r="C776" s="31" t="s">
        <v>78549</v>
      </c>
      <c r="D776" s="31" t="s">
        <v>21</v>
      </c>
      <c r="E776" s="32">
        <f t="shared" si="13"/>
        <v>1446.9299999999998</v>
      </c>
    </row>
    <row r="777" spans="1:5" x14ac:dyDescent="0.25">
      <c r="A777" s="31">
        <v>42</v>
      </c>
      <c r="B777" s="74">
        <v>62.89</v>
      </c>
      <c r="C777" s="31" t="s">
        <v>65074</v>
      </c>
      <c r="D777" s="31" t="s">
        <v>21</v>
      </c>
      <c r="E777" s="32">
        <f t="shared" si="13"/>
        <v>2641.38</v>
      </c>
    </row>
    <row r="778" spans="1:5" x14ac:dyDescent="0.25">
      <c r="A778" s="31">
        <v>114</v>
      </c>
      <c r="B778" s="74">
        <v>62.89</v>
      </c>
      <c r="C778" s="31" t="s">
        <v>65074</v>
      </c>
      <c r="D778" s="31" t="s">
        <v>21</v>
      </c>
      <c r="E778" s="32">
        <f t="shared" si="13"/>
        <v>7169.46</v>
      </c>
    </row>
    <row r="779" spans="1:5" x14ac:dyDescent="0.25">
      <c r="A779" s="31">
        <v>19</v>
      </c>
      <c r="B779" s="74">
        <v>62.89</v>
      </c>
      <c r="C779" s="31" t="s">
        <v>78550</v>
      </c>
      <c r="D779" s="31" t="s">
        <v>17</v>
      </c>
      <c r="E779" s="32">
        <f t="shared" si="13"/>
        <v>1194.9100000000001</v>
      </c>
    </row>
    <row r="780" spans="1:5" x14ac:dyDescent="0.25">
      <c r="A780" s="31">
        <v>12</v>
      </c>
      <c r="B780" s="74">
        <v>62.89</v>
      </c>
      <c r="C780" s="31" t="s">
        <v>78550</v>
      </c>
      <c r="D780" s="31" t="s">
        <v>23</v>
      </c>
      <c r="E780" s="32">
        <f t="shared" si="13"/>
        <v>754.68000000000006</v>
      </c>
    </row>
    <row r="781" spans="1:5" x14ac:dyDescent="0.25">
      <c r="A781" s="31">
        <v>114</v>
      </c>
      <c r="B781" s="74">
        <v>62.89</v>
      </c>
      <c r="C781" s="31" t="s">
        <v>78550</v>
      </c>
      <c r="D781" s="31" t="s">
        <v>17</v>
      </c>
      <c r="E781" s="32">
        <f t="shared" si="13"/>
        <v>7169.46</v>
      </c>
    </row>
    <row r="782" spans="1:5" x14ac:dyDescent="0.25">
      <c r="A782" s="31">
        <v>19</v>
      </c>
      <c r="B782" s="74">
        <v>62.88</v>
      </c>
      <c r="C782" s="31" t="s">
        <v>78551</v>
      </c>
      <c r="D782" s="31" t="s">
        <v>21</v>
      </c>
      <c r="E782" s="32">
        <f t="shared" si="13"/>
        <v>1194.72</v>
      </c>
    </row>
    <row r="783" spans="1:5" x14ac:dyDescent="0.25">
      <c r="A783" s="31">
        <v>193</v>
      </c>
      <c r="B783" s="74">
        <v>62.92</v>
      </c>
      <c r="C783" s="31" t="s">
        <v>78552</v>
      </c>
      <c r="D783" s="31" t="s">
        <v>17</v>
      </c>
      <c r="E783" s="32">
        <f t="shared" si="13"/>
        <v>12143.56</v>
      </c>
    </row>
    <row r="784" spans="1:5" x14ac:dyDescent="0.25">
      <c r="A784" s="31">
        <v>75</v>
      </c>
      <c r="B784" s="74">
        <v>62.92</v>
      </c>
      <c r="C784" s="31" t="s">
        <v>78552</v>
      </c>
      <c r="D784" s="31" t="s">
        <v>23</v>
      </c>
      <c r="E784" s="32">
        <f t="shared" si="13"/>
        <v>4719</v>
      </c>
    </row>
    <row r="785" spans="1:5" x14ac:dyDescent="0.25">
      <c r="A785" s="31">
        <v>58</v>
      </c>
      <c r="B785" s="74">
        <v>62.92</v>
      </c>
      <c r="C785" s="31" t="s">
        <v>78552</v>
      </c>
      <c r="D785" s="31" t="s">
        <v>22</v>
      </c>
      <c r="E785" s="32">
        <f t="shared" si="13"/>
        <v>3649.36</v>
      </c>
    </row>
    <row r="786" spans="1:5" x14ac:dyDescent="0.25">
      <c r="A786" s="31">
        <v>23</v>
      </c>
      <c r="B786" s="74">
        <v>62.91</v>
      </c>
      <c r="C786" s="31" t="s">
        <v>78553</v>
      </c>
      <c r="D786" s="31" t="s">
        <v>21</v>
      </c>
      <c r="E786" s="32">
        <f t="shared" si="13"/>
        <v>1446.9299999999998</v>
      </c>
    </row>
    <row r="787" spans="1:5" x14ac:dyDescent="0.25">
      <c r="A787" s="31">
        <v>35</v>
      </c>
      <c r="B787" s="74">
        <v>62.9</v>
      </c>
      <c r="C787" s="31" t="s">
        <v>78554</v>
      </c>
      <c r="D787" s="31" t="s">
        <v>23</v>
      </c>
      <c r="E787" s="32">
        <f t="shared" si="13"/>
        <v>2201.5</v>
      </c>
    </row>
    <row r="788" spans="1:5" x14ac:dyDescent="0.25">
      <c r="A788" s="31">
        <v>12</v>
      </c>
      <c r="B788" s="74">
        <v>62.9</v>
      </c>
      <c r="C788" s="31" t="s">
        <v>78554</v>
      </c>
      <c r="D788" s="31" t="s">
        <v>23</v>
      </c>
      <c r="E788" s="32">
        <f t="shared" si="13"/>
        <v>754.8</v>
      </c>
    </row>
    <row r="789" spans="1:5" x14ac:dyDescent="0.25">
      <c r="A789" s="31">
        <v>1</v>
      </c>
      <c r="B789" s="74">
        <v>62.89</v>
      </c>
      <c r="C789" s="31" t="s">
        <v>78555</v>
      </c>
      <c r="D789" s="31" t="s">
        <v>23</v>
      </c>
      <c r="E789" s="32">
        <f t="shared" si="13"/>
        <v>62.89</v>
      </c>
    </row>
    <row r="790" spans="1:5" x14ac:dyDescent="0.25">
      <c r="A790" s="31">
        <v>1</v>
      </c>
      <c r="B790" s="74">
        <v>62.89</v>
      </c>
      <c r="C790" s="31" t="s">
        <v>78555</v>
      </c>
      <c r="D790" s="31" t="s">
        <v>23</v>
      </c>
      <c r="E790" s="32">
        <f t="shared" si="13"/>
        <v>62.89</v>
      </c>
    </row>
    <row r="791" spans="1:5" x14ac:dyDescent="0.25">
      <c r="A791" s="31">
        <v>100</v>
      </c>
      <c r="B791" s="74">
        <v>62.9</v>
      </c>
      <c r="C791" s="31" t="s">
        <v>5907</v>
      </c>
      <c r="D791" s="31" t="s">
        <v>21</v>
      </c>
      <c r="E791" s="32">
        <f t="shared" si="13"/>
        <v>6290</v>
      </c>
    </row>
    <row r="792" spans="1:5" x14ac:dyDescent="0.25">
      <c r="A792" s="31">
        <v>12</v>
      </c>
      <c r="B792" s="74">
        <v>62.9</v>
      </c>
      <c r="C792" s="31" t="s">
        <v>78556</v>
      </c>
      <c r="D792" s="31" t="s">
        <v>23</v>
      </c>
      <c r="E792" s="32">
        <f t="shared" si="13"/>
        <v>754.8</v>
      </c>
    </row>
    <row r="793" spans="1:5" x14ac:dyDescent="0.25">
      <c r="A793" s="31">
        <v>20</v>
      </c>
      <c r="B793" s="74">
        <v>62.9</v>
      </c>
      <c r="C793" s="31" t="s">
        <v>78556</v>
      </c>
      <c r="D793" s="31" t="s">
        <v>17</v>
      </c>
      <c r="E793" s="32">
        <f t="shared" si="13"/>
        <v>1258</v>
      </c>
    </row>
    <row r="794" spans="1:5" x14ac:dyDescent="0.25">
      <c r="A794" s="31">
        <v>11</v>
      </c>
      <c r="B794" s="74">
        <v>62.9</v>
      </c>
      <c r="C794" s="31" t="s">
        <v>78556</v>
      </c>
      <c r="D794" s="31" t="s">
        <v>23</v>
      </c>
      <c r="E794" s="32">
        <f t="shared" si="13"/>
        <v>691.9</v>
      </c>
    </row>
    <row r="795" spans="1:5" x14ac:dyDescent="0.25">
      <c r="A795" s="31">
        <v>5</v>
      </c>
      <c r="B795" s="74">
        <v>62.9</v>
      </c>
      <c r="C795" s="31" t="s">
        <v>78556</v>
      </c>
      <c r="D795" s="31" t="s">
        <v>17</v>
      </c>
      <c r="E795" s="32">
        <f t="shared" si="13"/>
        <v>314.5</v>
      </c>
    </row>
    <row r="796" spans="1:5" x14ac:dyDescent="0.25">
      <c r="A796" s="31">
        <v>17</v>
      </c>
      <c r="B796" s="74">
        <v>62.9</v>
      </c>
      <c r="C796" s="31" t="s">
        <v>78556</v>
      </c>
      <c r="D796" s="31" t="s">
        <v>17</v>
      </c>
      <c r="E796" s="32">
        <f t="shared" si="13"/>
        <v>1069.3</v>
      </c>
    </row>
    <row r="797" spans="1:5" x14ac:dyDescent="0.25">
      <c r="A797" s="31">
        <v>67</v>
      </c>
      <c r="B797" s="74">
        <v>62.9</v>
      </c>
      <c r="C797" s="31" t="s">
        <v>78556</v>
      </c>
      <c r="D797" s="31" t="s">
        <v>17</v>
      </c>
      <c r="E797" s="32">
        <f t="shared" si="13"/>
        <v>4214.3</v>
      </c>
    </row>
    <row r="798" spans="1:5" x14ac:dyDescent="0.25">
      <c r="A798" s="31">
        <v>74</v>
      </c>
      <c r="B798" s="74">
        <v>62.9</v>
      </c>
      <c r="C798" s="31" t="s">
        <v>78557</v>
      </c>
      <c r="D798" s="31" t="s">
        <v>21</v>
      </c>
      <c r="E798" s="32">
        <f t="shared" si="13"/>
        <v>4654.5999999999995</v>
      </c>
    </row>
    <row r="799" spans="1:5" x14ac:dyDescent="0.25">
      <c r="A799" s="31">
        <v>39</v>
      </c>
      <c r="B799" s="74">
        <v>62.9</v>
      </c>
      <c r="C799" s="31" t="s">
        <v>78558</v>
      </c>
      <c r="D799" s="31" t="s">
        <v>23</v>
      </c>
      <c r="E799" s="32">
        <f t="shared" si="13"/>
        <v>2453.1</v>
      </c>
    </row>
    <row r="800" spans="1:5" x14ac:dyDescent="0.25">
      <c r="A800" s="31">
        <v>37</v>
      </c>
      <c r="B800" s="74">
        <v>62.9</v>
      </c>
      <c r="C800" s="31" t="s">
        <v>78558</v>
      </c>
      <c r="D800" s="31" t="s">
        <v>17</v>
      </c>
      <c r="E800" s="32">
        <f t="shared" si="13"/>
        <v>2327.2999999999997</v>
      </c>
    </row>
    <row r="801" spans="1:5" x14ac:dyDescent="0.25">
      <c r="A801" s="31">
        <v>20</v>
      </c>
      <c r="B801" s="74">
        <v>62.9</v>
      </c>
      <c r="C801" s="31" t="s">
        <v>78559</v>
      </c>
      <c r="D801" s="31" t="s">
        <v>17</v>
      </c>
      <c r="E801" s="32">
        <f t="shared" si="13"/>
        <v>1258</v>
      </c>
    </row>
    <row r="802" spans="1:5" x14ac:dyDescent="0.25">
      <c r="A802" s="31">
        <v>100</v>
      </c>
      <c r="B802" s="74">
        <v>62.9</v>
      </c>
      <c r="C802" s="31" t="s">
        <v>78559</v>
      </c>
      <c r="D802" s="31" t="s">
        <v>23</v>
      </c>
      <c r="E802" s="32">
        <f t="shared" si="13"/>
        <v>6290</v>
      </c>
    </row>
    <row r="803" spans="1:5" x14ac:dyDescent="0.25">
      <c r="A803" s="31">
        <v>58</v>
      </c>
      <c r="B803" s="74">
        <v>62.9</v>
      </c>
      <c r="C803" s="31" t="s">
        <v>78560</v>
      </c>
      <c r="D803" s="31" t="s">
        <v>22</v>
      </c>
      <c r="E803" s="32">
        <f t="shared" si="13"/>
        <v>3648.2</v>
      </c>
    </row>
    <row r="804" spans="1:5" x14ac:dyDescent="0.25">
      <c r="A804" s="31">
        <v>107</v>
      </c>
      <c r="B804" s="74">
        <v>62.9</v>
      </c>
      <c r="C804" s="31" t="s">
        <v>78560</v>
      </c>
      <c r="D804" s="31" t="s">
        <v>23</v>
      </c>
      <c r="E804" s="32">
        <f t="shared" si="13"/>
        <v>6730.3</v>
      </c>
    </row>
    <row r="805" spans="1:5" x14ac:dyDescent="0.25">
      <c r="A805" s="31">
        <v>92</v>
      </c>
      <c r="B805" s="74">
        <v>62.9</v>
      </c>
      <c r="C805" s="31" t="s">
        <v>78560</v>
      </c>
      <c r="D805" s="31" t="s">
        <v>17</v>
      </c>
      <c r="E805" s="32">
        <f t="shared" si="13"/>
        <v>5786.8</v>
      </c>
    </row>
    <row r="806" spans="1:5" x14ac:dyDescent="0.25">
      <c r="A806" s="31">
        <v>23</v>
      </c>
      <c r="B806" s="74">
        <v>62.89</v>
      </c>
      <c r="C806" s="31" t="s">
        <v>78561</v>
      </c>
      <c r="D806" s="31" t="s">
        <v>17</v>
      </c>
      <c r="E806" s="32">
        <f t="shared" si="13"/>
        <v>1446.47</v>
      </c>
    </row>
    <row r="807" spans="1:5" x14ac:dyDescent="0.25">
      <c r="A807" s="31">
        <v>40</v>
      </c>
      <c r="B807" s="74">
        <v>62.9</v>
      </c>
      <c r="C807" s="31" t="s">
        <v>78562</v>
      </c>
      <c r="D807" s="31" t="s">
        <v>17</v>
      </c>
      <c r="E807" s="32">
        <f t="shared" si="13"/>
        <v>2516</v>
      </c>
    </row>
    <row r="808" spans="1:5" x14ac:dyDescent="0.25">
      <c r="A808" s="31">
        <v>135</v>
      </c>
      <c r="B808" s="74">
        <v>62.91</v>
      </c>
      <c r="C808" s="31" t="s">
        <v>51223</v>
      </c>
      <c r="D808" s="31" t="s">
        <v>21</v>
      </c>
      <c r="E808" s="32">
        <f t="shared" si="13"/>
        <v>8492.85</v>
      </c>
    </row>
    <row r="809" spans="1:5" x14ac:dyDescent="0.25">
      <c r="A809" s="31">
        <v>132</v>
      </c>
      <c r="B809" s="74">
        <v>62.91</v>
      </c>
      <c r="C809" s="31" t="s">
        <v>78563</v>
      </c>
      <c r="D809" s="31" t="s">
        <v>23</v>
      </c>
      <c r="E809" s="32">
        <f t="shared" si="13"/>
        <v>8304.119999999999</v>
      </c>
    </row>
    <row r="810" spans="1:5" x14ac:dyDescent="0.25">
      <c r="A810" s="31">
        <v>100</v>
      </c>
      <c r="B810" s="74">
        <v>62.92</v>
      </c>
      <c r="C810" s="31" t="s">
        <v>78564</v>
      </c>
      <c r="D810" s="31" t="s">
        <v>22</v>
      </c>
      <c r="E810" s="32">
        <f t="shared" si="13"/>
        <v>6292</v>
      </c>
    </row>
    <row r="811" spans="1:5" x14ac:dyDescent="0.25">
      <c r="A811" s="31">
        <v>52</v>
      </c>
      <c r="B811" s="74">
        <v>62.92</v>
      </c>
      <c r="C811" s="31" t="s">
        <v>78564</v>
      </c>
      <c r="D811" s="31" t="s">
        <v>23</v>
      </c>
      <c r="E811" s="32">
        <f t="shared" si="13"/>
        <v>3271.84</v>
      </c>
    </row>
    <row r="812" spans="1:5" x14ac:dyDescent="0.25">
      <c r="A812" s="31">
        <v>35</v>
      </c>
      <c r="B812" s="74">
        <v>62.92</v>
      </c>
      <c r="C812" s="31" t="s">
        <v>78564</v>
      </c>
      <c r="D812" s="31" t="s">
        <v>22</v>
      </c>
      <c r="E812" s="32">
        <f t="shared" si="13"/>
        <v>2202.2000000000003</v>
      </c>
    </row>
    <row r="813" spans="1:5" x14ac:dyDescent="0.25">
      <c r="A813" s="31">
        <v>35</v>
      </c>
      <c r="B813" s="74">
        <v>62.92</v>
      </c>
      <c r="C813" s="31" t="s">
        <v>78564</v>
      </c>
      <c r="D813" s="31" t="s">
        <v>22</v>
      </c>
      <c r="E813" s="32">
        <f t="shared" si="13"/>
        <v>2202.2000000000003</v>
      </c>
    </row>
    <row r="814" spans="1:5" x14ac:dyDescent="0.25">
      <c r="A814" s="31">
        <v>38</v>
      </c>
      <c r="B814" s="74">
        <v>62.92</v>
      </c>
      <c r="C814" s="31" t="s">
        <v>78564</v>
      </c>
      <c r="D814" s="31" t="s">
        <v>22</v>
      </c>
      <c r="E814" s="32">
        <f t="shared" si="13"/>
        <v>2390.96</v>
      </c>
    </row>
    <row r="815" spans="1:5" x14ac:dyDescent="0.25">
      <c r="A815" s="31">
        <v>40</v>
      </c>
      <c r="B815" s="74">
        <v>62.92</v>
      </c>
      <c r="C815" s="31" t="s">
        <v>78564</v>
      </c>
      <c r="D815" s="31" t="s">
        <v>22</v>
      </c>
      <c r="E815" s="32">
        <f t="shared" si="13"/>
        <v>2516.8000000000002</v>
      </c>
    </row>
    <row r="816" spans="1:5" x14ac:dyDescent="0.25">
      <c r="A816" s="31">
        <v>10</v>
      </c>
      <c r="B816" s="74">
        <v>62.91</v>
      </c>
      <c r="C816" s="31" t="s">
        <v>78565</v>
      </c>
      <c r="D816" s="31" t="s">
        <v>17</v>
      </c>
      <c r="E816" s="32">
        <f t="shared" si="13"/>
        <v>629.09999999999991</v>
      </c>
    </row>
    <row r="817" spans="1:5" x14ac:dyDescent="0.25">
      <c r="A817" s="31">
        <v>100</v>
      </c>
      <c r="B817" s="74">
        <v>62.91</v>
      </c>
      <c r="C817" s="31" t="s">
        <v>78565</v>
      </c>
      <c r="D817" s="31" t="s">
        <v>17</v>
      </c>
      <c r="E817" s="32">
        <f t="shared" si="13"/>
        <v>6291</v>
      </c>
    </row>
    <row r="818" spans="1:5" x14ac:dyDescent="0.25">
      <c r="A818" s="31">
        <v>62</v>
      </c>
      <c r="B818" s="74">
        <v>62.92</v>
      </c>
      <c r="C818" s="31" t="s">
        <v>78566</v>
      </c>
      <c r="D818" s="31" t="s">
        <v>23</v>
      </c>
      <c r="E818" s="32">
        <f t="shared" si="13"/>
        <v>3901.04</v>
      </c>
    </row>
    <row r="819" spans="1:5" x14ac:dyDescent="0.25">
      <c r="A819" s="31">
        <v>47</v>
      </c>
      <c r="B819" s="74">
        <v>62.92</v>
      </c>
      <c r="C819" s="31" t="s">
        <v>78567</v>
      </c>
      <c r="D819" s="31" t="s">
        <v>21</v>
      </c>
      <c r="E819" s="32">
        <f t="shared" si="13"/>
        <v>2957.2400000000002</v>
      </c>
    </row>
    <row r="820" spans="1:5" x14ac:dyDescent="0.25">
      <c r="A820" s="31">
        <v>12</v>
      </c>
      <c r="B820" s="74">
        <v>62.92</v>
      </c>
      <c r="C820" s="31" t="s">
        <v>78568</v>
      </c>
      <c r="D820" s="31" t="s">
        <v>23</v>
      </c>
      <c r="E820" s="32">
        <f t="shared" si="13"/>
        <v>755.04</v>
      </c>
    </row>
    <row r="821" spans="1:5" x14ac:dyDescent="0.25">
      <c r="A821" s="31">
        <v>35</v>
      </c>
      <c r="B821" s="74">
        <v>62.92</v>
      </c>
      <c r="C821" s="31" t="s">
        <v>78568</v>
      </c>
      <c r="D821" s="31" t="s">
        <v>23</v>
      </c>
      <c r="E821" s="32">
        <f t="shared" si="13"/>
        <v>2202.2000000000003</v>
      </c>
    </row>
    <row r="822" spans="1:5" x14ac:dyDescent="0.25">
      <c r="A822" s="31">
        <v>96</v>
      </c>
      <c r="B822" s="74">
        <v>62.92</v>
      </c>
      <c r="C822" s="31" t="s">
        <v>78568</v>
      </c>
      <c r="D822" s="31" t="s">
        <v>17</v>
      </c>
      <c r="E822" s="32">
        <f t="shared" si="13"/>
        <v>6040.32</v>
      </c>
    </row>
    <row r="823" spans="1:5" x14ac:dyDescent="0.25">
      <c r="A823" s="31">
        <v>100</v>
      </c>
      <c r="B823" s="74">
        <v>62.94</v>
      </c>
      <c r="C823" s="31" t="s">
        <v>62558</v>
      </c>
      <c r="D823" s="31" t="s">
        <v>21</v>
      </c>
      <c r="E823" s="32">
        <f t="shared" si="13"/>
        <v>6294</v>
      </c>
    </row>
    <row r="824" spans="1:5" x14ac:dyDescent="0.25">
      <c r="A824" s="31">
        <v>68</v>
      </c>
      <c r="B824" s="74">
        <v>62.94</v>
      </c>
      <c r="C824" s="31" t="s">
        <v>62558</v>
      </c>
      <c r="D824" s="31" t="s">
        <v>21</v>
      </c>
      <c r="E824" s="32">
        <f t="shared" si="13"/>
        <v>4279.92</v>
      </c>
    </row>
    <row r="825" spans="1:5" x14ac:dyDescent="0.25">
      <c r="A825" s="31">
        <v>35</v>
      </c>
      <c r="B825" s="74">
        <v>62.94</v>
      </c>
      <c r="C825" s="31" t="s">
        <v>62558</v>
      </c>
      <c r="D825" s="31" t="s">
        <v>21</v>
      </c>
      <c r="E825" s="32">
        <f t="shared" si="13"/>
        <v>2202.9</v>
      </c>
    </row>
    <row r="826" spans="1:5" x14ac:dyDescent="0.25">
      <c r="A826" s="31">
        <v>32</v>
      </c>
      <c r="B826" s="74">
        <v>62.94</v>
      </c>
      <c r="C826" s="31" t="s">
        <v>78569</v>
      </c>
      <c r="D826" s="31" t="s">
        <v>23</v>
      </c>
      <c r="E826" s="32">
        <f t="shared" si="13"/>
        <v>2014.08</v>
      </c>
    </row>
    <row r="827" spans="1:5" x14ac:dyDescent="0.25">
      <c r="A827" s="31">
        <v>43</v>
      </c>
      <c r="B827" s="74">
        <v>62.94</v>
      </c>
      <c r="C827" s="31" t="s">
        <v>56702</v>
      </c>
      <c r="D827" s="31" t="s">
        <v>21</v>
      </c>
      <c r="E827" s="32">
        <f t="shared" si="13"/>
        <v>2706.42</v>
      </c>
    </row>
    <row r="828" spans="1:5" x14ac:dyDescent="0.25">
      <c r="A828" s="31">
        <v>40</v>
      </c>
      <c r="B828" s="74">
        <v>62.94</v>
      </c>
      <c r="C828" s="31" t="s">
        <v>78570</v>
      </c>
      <c r="D828" s="31" t="s">
        <v>17</v>
      </c>
      <c r="E828" s="32">
        <f t="shared" si="13"/>
        <v>2517.6</v>
      </c>
    </row>
    <row r="829" spans="1:5" x14ac:dyDescent="0.25">
      <c r="A829" s="31">
        <v>64</v>
      </c>
      <c r="B829" s="74">
        <v>62.94</v>
      </c>
      <c r="C829" s="31" t="s">
        <v>78571</v>
      </c>
      <c r="D829" s="31" t="s">
        <v>22</v>
      </c>
      <c r="E829" s="32">
        <f t="shared" si="13"/>
        <v>4028.16</v>
      </c>
    </row>
    <row r="830" spans="1:5" x14ac:dyDescent="0.25">
      <c r="A830" s="31">
        <v>72</v>
      </c>
      <c r="B830" s="74">
        <v>62.94</v>
      </c>
      <c r="C830" s="31" t="s">
        <v>78572</v>
      </c>
      <c r="D830" s="31" t="s">
        <v>21</v>
      </c>
      <c r="E830" s="32">
        <f t="shared" si="13"/>
        <v>4531.68</v>
      </c>
    </row>
    <row r="831" spans="1:5" x14ac:dyDescent="0.25">
      <c r="A831" s="31">
        <v>64</v>
      </c>
      <c r="B831" s="74">
        <v>62.94</v>
      </c>
      <c r="C831" s="31" t="s">
        <v>78572</v>
      </c>
      <c r="D831" s="31" t="s">
        <v>21</v>
      </c>
      <c r="E831" s="32">
        <f t="shared" si="13"/>
        <v>4028.16</v>
      </c>
    </row>
    <row r="832" spans="1:5" x14ac:dyDescent="0.25">
      <c r="A832" s="31">
        <v>23</v>
      </c>
      <c r="B832" s="74">
        <v>62.94</v>
      </c>
      <c r="C832" s="31" t="s">
        <v>78573</v>
      </c>
      <c r="D832" s="31" t="s">
        <v>23</v>
      </c>
      <c r="E832" s="32">
        <f t="shared" si="13"/>
        <v>1447.62</v>
      </c>
    </row>
    <row r="833" spans="1:5" x14ac:dyDescent="0.25">
      <c r="A833" s="31">
        <v>22</v>
      </c>
      <c r="B833" s="74">
        <v>62.93</v>
      </c>
      <c r="C833" s="31" t="s">
        <v>8404</v>
      </c>
      <c r="D833" s="31" t="s">
        <v>21</v>
      </c>
      <c r="E833" s="32">
        <f t="shared" si="13"/>
        <v>1384.46</v>
      </c>
    </row>
    <row r="834" spans="1:5" x14ac:dyDescent="0.25">
      <c r="A834" s="31">
        <v>1</v>
      </c>
      <c r="B834" s="74">
        <v>62.93</v>
      </c>
      <c r="C834" s="31" t="s">
        <v>78574</v>
      </c>
      <c r="D834" s="31" t="s">
        <v>23</v>
      </c>
      <c r="E834" s="32">
        <f t="shared" ref="E834:E848" si="14">+A834*B834</f>
        <v>62.93</v>
      </c>
    </row>
    <row r="835" spans="1:5" x14ac:dyDescent="0.25">
      <c r="A835" s="31">
        <v>44</v>
      </c>
      <c r="B835" s="74">
        <v>62.93</v>
      </c>
      <c r="C835" s="31" t="s">
        <v>78575</v>
      </c>
      <c r="D835" s="31" t="s">
        <v>17</v>
      </c>
      <c r="E835" s="32">
        <f t="shared" si="14"/>
        <v>2768.92</v>
      </c>
    </row>
    <row r="836" spans="1:5" x14ac:dyDescent="0.25">
      <c r="A836" s="31">
        <v>35</v>
      </c>
      <c r="B836" s="74">
        <v>62.93</v>
      </c>
      <c r="C836" s="31" t="s">
        <v>78575</v>
      </c>
      <c r="D836" s="31" t="s">
        <v>22</v>
      </c>
      <c r="E836" s="32">
        <f t="shared" si="14"/>
        <v>2202.5500000000002</v>
      </c>
    </row>
    <row r="837" spans="1:5" x14ac:dyDescent="0.25">
      <c r="A837" s="31">
        <v>100</v>
      </c>
      <c r="B837" s="74">
        <v>62.93</v>
      </c>
      <c r="C837" s="31" t="s">
        <v>78575</v>
      </c>
      <c r="D837" s="31" t="s">
        <v>23</v>
      </c>
      <c r="E837" s="32">
        <f t="shared" si="14"/>
        <v>6293</v>
      </c>
    </row>
    <row r="838" spans="1:5" x14ac:dyDescent="0.25">
      <c r="A838" s="31">
        <v>80</v>
      </c>
      <c r="B838" s="74">
        <v>62.93</v>
      </c>
      <c r="C838" s="31" t="s">
        <v>78576</v>
      </c>
      <c r="D838" s="31" t="s">
        <v>21</v>
      </c>
      <c r="E838" s="32">
        <f t="shared" si="14"/>
        <v>5034.3999999999996</v>
      </c>
    </row>
    <row r="839" spans="1:5" x14ac:dyDescent="0.25">
      <c r="A839" s="31">
        <v>38</v>
      </c>
      <c r="B839" s="74">
        <v>62.93</v>
      </c>
      <c r="C839" s="31" t="s">
        <v>78576</v>
      </c>
      <c r="D839" s="31" t="s">
        <v>21</v>
      </c>
      <c r="E839" s="32">
        <f t="shared" si="14"/>
        <v>2391.34</v>
      </c>
    </row>
    <row r="840" spans="1:5" x14ac:dyDescent="0.25">
      <c r="A840" s="31">
        <v>39</v>
      </c>
      <c r="B840" s="74">
        <v>62.93</v>
      </c>
      <c r="C840" s="31" t="s">
        <v>78577</v>
      </c>
      <c r="D840" s="31" t="s">
        <v>17</v>
      </c>
      <c r="E840" s="32">
        <f t="shared" si="14"/>
        <v>2454.27</v>
      </c>
    </row>
    <row r="841" spans="1:5" x14ac:dyDescent="0.25">
      <c r="A841" s="31">
        <v>49</v>
      </c>
      <c r="B841" s="74">
        <v>62.93</v>
      </c>
      <c r="C841" s="31" t="s">
        <v>78578</v>
      </c>
      <c r="D841" s="31" t="s">
        <v>23</v>
      </c>
      <c r="E841" s="32">
        <f t="shared" si="14"/>
        <v>3083.57</v>
      </c>
    </row>
    <row r="842" spans="1:5" x14ac:dyDescent="0.25">
      <c r="A842" s="31">
        <v>6</v>
      </c>
      <c r="B842" s="74">
        <v>62.97</v>
      </c>
      <c r="C842" s="31" t="s">
        <v>78579</v>
      </c>
      <c r="D842" s="31" t="s">
        <v>17</v>
      </c>
      <c r="E842" s="32">
        <f t="shared" si="14"/>
        <v>377.82</v>
      </c>
    </row>
    <row r="843" spans="1:5" x14ac:dyDescent="0.25">
      <c r="A843" s="31">
        <v>15</v>
      </c>
      <c r="B843" s="74">
        <v>62.97</v>
      </c>
      <c r="C843" s="31" t="s">
        <v>2505</v>
      </c>
      <c r="D843" s="31" t="s">
        <v>21</v>
      </c>
      <c r="E843" s="32">
        <f t="shared" si="14"/>
        <v>944.55</v>
      </c>
    </row>
    <row r="844" spans="1:5" x14ac:dyDescent="0.25">
      <c r="A844" s="31">
        <v>22</v>
      </c>
      <c r="B844" s="74">
        <v>62.97</v>
      </c>
      <c r="C844" s="31" t="s">
        <v>50284</v>
      </c>
      <c r="D844" s="31" t="s">
        <v>21</v>
      </c>
      <c r="E844" s="32">
        <f t="shared" si="14"/>
        <v>1385.34</v>
      </c>
    </row>
    <row r="845" spans="1:5" x14ac:dyDescent="0.25">
      <c r="A845" s="31">
        <v>22</v>
      </c>
      <c r="B845" s="74">
        <v>62.97</v>
      </c>
      <c r="C845" s="31" t="s">
        <v>78580</v>
      </c>
      <c r="D845" s="31" t="s">
        <v>23</v>
      </c>
      <c r="E845" s="32">
        <f t="shared" si="14"/>
        <v>1385.34</v>
      </c>
    </row>
    <row r="846" spans="1:5" x14ac:dyDescent="0.25">
      <c r="A846" s="31">
        <v>100</v>
      </c>
      <c r="B846" s="74">
        <v>62.98</v>
      </c>
      <c r="C846" s="31" t="s">
        <v>78581</v>
      </c>
      <c r="D846" s="31" t="s">
        <v>22</v>
      </c>
      <c r="E846" s="32">
        <f t="shared" si="14"/>
        <v>6298</v>
      </c>
    </row>
    <row r="847" spans="1:5" x14ac:dyDescent="0.25">
      <c r="A847" s="31">
        <v>15</v>
      </c>
      <c r="B847" s="74">
        <v>62.98</v>
      </c>
      <c r="C847" s="31" t="s">
        <v>78581</v>
      </c>
      <c r="D847" s="31" t="s">
        <v>22</v>
      </c>
      <c r="E847" s="32">
        <f t="shared" si="14"/>
        <v>944.69999999999993</v>
      </c>
    </row>
    <row r="848" spans="1:5" x14ac:dyDescent="0.25">
      <c r="A848" s="31">
        <v>35</v>
      </c>
      <c r="B848" s="74">
        <v>62.98</v>
      </c>
      <c r="C848" s="31" t="s">
        <v>78581</v>
      </c>
      <c r="D848" s="31" t="s">
        <v>22</v>
      </c>
      <c r="E848" s="32">
        <f t="shared" si="14"/>
        <v>2204.2999999999997</v>
      </c>
    </row>
    <row r="849" spans="2:2" x14ac:dyDescent="0.25">
      <c r="B849" s="74"/>
    </row>
    <row r="850" spans="2:2" x14ac:dyDescent="0.25">
      <c r="B850" s="74"/>
    </row>
    <row r="851" spans="2:2" x14ac:dyDescent="0.25">
      <c r="B851" s="74"/>
    </row>
    <row r="852" spans="2:2" x14ac:dyDescent="0.25">
      <c r="B852" s="74"/>
    </row>
    <row r="853" spans="2:2" x14ac:dyDescent="0.25">
      <c r="B853" s="74"/>
    </row>
    <row r="854" spans="2:2" x14ac:dyDescent="0.25">
      <c r="B854" s="74"/>
    </row>
    <row r="855" spans="2:2" x14ac:dyDescent="0.25">
      <c r="B855" s="74"/>
    </row>
    <row r="856" spans="2:2" x14ac:dyDescent="0.25">
      <c r="B856" s="74"/>
    </row>
    <row r="857" spans="2:2" x14ac:dyDescent="0.25">
      <c r="B857" s="74"/>
    </row>
    <row r="858" spans="2:2" x14ac:dyDescent="0.25">
      <c r="B858" s="74"/>
    </row>
    <row r="859" spans="2:2" x14ac:dyDescent="0.25">
      <c r="B859" s="74"/>
    </row>
    <row r="860" spans="2:2" x14ac:dyDescent="0.25">
      <c r="B860" s="74"/>
    </row>
    <row r="861" spans="2:2" x14ac:dyDescent="0.25">
      <c r="B861" s="74"/>
    </row>
    <row r="862" spans="2:2" x14ac:dyDescent="0.25">
      <c r="B862" s="74"/>
    </row>
    <row r="863" spans="2:2" x14ac:dyDescent="0.25">
      <c r="B863" s="74"/>
    </row>
    <row r="864" spans="2:2" x14ac:dyDescent="0.25">
      <c r="B864" s="74"/>
    </row>
    <row r="865" spans="2:2" x14ac:dyDescent="0.25">
      <c r="B865" s="74"/>
    </row>
    <row r="866" spans="2:2" x14ac:dyDescent="0.25">
      <c r="B866" s="74"/>
    </row>
    <row r="867" spans="2:2" x14ac:dyDescent="0.25">
      <c r="B867" s="74"/>
    </row>
    <row r="868" spans="2:2" x14ac:dyDescent="0.25">
      <c r="B868" s="74"/>
    </row>
    <row r="869" spans="2:2" x14ac:dyDescent="0.25">
      <c r="B869" s="74"/>
    </row>
    <row r="870" spans="2:2" x14ac:dyDescent="0.25">
      <c r="B870" s="74"/>
    </row>
    <row r="871" spans="2:2" x14ac:dyDescent="0.25">
      <c r="B871" s="74"/>
    </row>
    <row r="872" spans="2:2" x14ac:dyDescent="0.25">
      <c r="B872" s="74"/>
    </row>
    <row r="873" spans="2:2" x14ac:dyDescent="0.25">
      <c r="B873" s="74"/>
    </row>
    <row r="874" spans="2:2" x14ac:dyDescent="0.25">
      <c r="B874" s="74"/>
    </row>
    <row r="875" spans="2:2" x14ac:dyDescent="0.25">
      <c r="B875" s="74"/>
    </row>
    <row r="876" spans="2:2" x14ac:dyDescent="0.25">
      <c r="B876" s="74"/>
    </row>
    <row r="877" spans="2:2" x14ac:dyDescent="0.25">
      <c r="B877" s="74"/>
    </row>
    <row r="878" spans="2:2" x14ac:dyDescent="0.25">
      <c r="B878" s="74"/>
    </row>
    <row r="879" spans="2:2" x14ac:dyDescent="0.25">
      <c r="B879" s="74"/>
    </row>
    <row r="880" spans="2:2" x14ac:dyDescent="0.25">
      <c r="B880" s="74"/>
    </row>
    <row r="881" spans="2:2" x14ac:dyDescent="0.25">
      <c r="B881" s="74"/>
    </row>
    <row r="882" spans="2:2" x14ac:dyDescent="0.25">
      <c r="B882" s="74"/>
    </row>
    <row r="883" spans="2:2" x14ac:dyDescent="0.25">
      <c r="B883" s="74"/>
    </row>
    <row r="884" spans="2:2" x14ac:dyDescent="0.25">
      <c r="B884" s="74"/>
    </row>
    <row r="885" spans="2:2" x14ac:dyDescent="0.25">
      <c r="B885" s="74"/>
    </row>
    <row r="886" spans="2:2" x14ac:dyDescent="0.25">
      <c r="B886" s="74"/>
    </row>
    <row r="887" spans="2:2" x14ac:dyDescent="0.25">
      <c r="B887" s="74"/>
    </row>
    <row r="888" spans="2:2" x14ac:dyDescent="0.25">
      <c r="B888" s="74"/>
    </row>
    <row r="889" spans="2:2" x14ac:dyDescent="0.25">
      <c r="B889" s="74"/>
    </row>
    <row r="890" spans="2:2" x14ac:dyDescent="0.25">
      <c r="B890" s="74"/>
    </row>
    <row r="891" spans="2:2" x14ac:dyDescent="0.25">
      <c r="B891" s="74"/>
    </row>
    <row r="892" spans="2:2" x14ac:dyDescent="0.25">
      <c r="B892" s="74"/>
    </row>
    <row r="893" spans="2:2" x14ac:dyDescent="0.25">
      <c r="B893" s="74"/>
    </row>
    <row r="894" spans="2:2" x14ac:dyDescent="0.25">
      <c r="B894" s="74"/>
    </row>
    <row r="895" spans="2:2" x14ac:dyDescent="0.25">
      <c r="B895" s="74"/>
    </row>
    <row r="896" spans="2:2" x14ac:dyDescent="0.25">
      <c r="B896" s="74"/>
    </row>
    <row r="897" spans="2:2" x14ac:dyDescent="0.25">
      <c r="B897" s="74"/>
    </row>
    <row r="898" spans="2:2" x14ac:dyDescent="0.25">
      <c r="B898" s="74"/>
    </row>
    <row r="899" spans="2:2" x14ac:dyDescent="0.25">
      <c r="B899" s="74"/>
    </row>
    <row r="900" spans="2:2" x14ac:dyDescent="0.25">
      <c r="B900" s="74"/>
    </row>
    <row r="901" spans="2:2" x14ac:dyDescent="0.25">
      <c r="B901" s="74"/>
    </row>
    <row r="902" spans="2:2" x14ac:dyDescent="0.25">
      <c r="B902" s="74"/>
    </row>
    <row r="903" spans="2:2" x14ac:dyDescent="0.25">
      <c r="B903" s="74"/>
    </row>
    <row r="904" spans="2:2" x14ac:dyDescent="0.25">
      <c r="B904" s="74"/>
    </row>
    <row r="905" spans="2:2" x14ac:dyDescent="0.25">
      <c r="B905" s="74"/>
    </row>
    <row r="906" spans="2:2" x14ac:dyDescent="0.25">
      <c r="B906" s="74"/>
    </row>
    <row r="907" spans="2:2" x14ac:dyDescent="0.25">
      <c r="B907" s="74"/>
    </row>
    <row r="908" spans="2:2" x14ac:dyDescent="0.25">
      <c r="B908" s="74"/>
    </row>
    <row r="909" spans="2:2" x14ac:dyDescent="0.25">
      <c r="B909" s="74"/>
    </row>
    <row r="910" spans="2:2" x14ac:dyDescent="0.25">
      <c r="B910" s="74"/>
    </row>
    <row r="911" spans="2:2" x14ac:dyDescent="0.25">
      <c r="B911" s="74"/>
    </row>
    <row r="912" spans="2:2" x14ac:dyDescent="0.25">
      <c r="B912" s="74"/>
    </row>
    <row r="913" spans="2:2" x14ac:dyDescent="0.25">
      <c r="B913" s="74"/>
    </row>
    <row r="914" spans="2:2" x14ac:dyDescent="0.25">
      <c r="B914" s="74"/>
    </row>
    <row r="915" spans="2:2" x14ac:dyDescent="0.25">
      <c r="B915" s="74"/>
    </row>
    <row r="916" spans="2:2" x14ac:dyDescent="0.25">
      <c r="B916" s="74"/>
    </row>
    <row r="917" spans="2:2" x14ac:dyDescent="0.25">
      <c r="B917" s="74"/>
    </row>
    <row r="918" spans="2:2" x14ac:dyDescent="0.25">
      <c r="B918" s="74"/>
    </row>
    <row r="919" spans="2:2" x14ac:dyDescent="0.25">
      <c r="B919" s="74"/>
    </row>
    <row r="920" spans="2:2" x14ac:dyDescent="0.25">
      <c r="B920" s="74"/>
    </row>
    <row r="921" spans="2:2" x14ac:dyDescent="0.25">
      <c r="B921" s="74"/>
    </row>
    <row r="922" spans="2:2" x14ac:dyDescent="0.25">
      <c r="B922" s="74"/>
    </row>
    <row r="923" spans="2:2" x14ac:dyDescent="0.25">
      <c r="B923" s="74"/>
    </row>
    <row r="924" spans="2:2" x14ac:dyDescent="0.25">
      <c r="B924" s="74"/>
    </row>
    <row r="925" spans="2:2" x14ac:dyDescent="0.25">
      <c r="B925" s="74"/>
    </row>
    <row r="926" spans="2:2" x14ac:dyDescent="0.25">
      <c r="B926" s="74"/>
    </row>
    <row r="927" spans="2:2" x14ac:dyDescent="0.25">
      <c r="B927" s="74"/>
    </row>
    <row r="928" spans="2:2" x14ac:dyDescent="0.25">
      <c r="B928" s="74"/>
    </row>
    <row r="929" spans="2:2" x14ac:dyDescent="0.25">
      <c r="B929" s="74"/>
    </row>
    <row r="930" spans="2:2" x14ac:dyDescent="0.25">
      <c r="B930" s="74"/>
    </row>
    <row r="931" spans="2:2" x14ac:dyDescent="0.25">
      <c r="B931" s="74"/>
    </row>
    <row r="932" spans="2:2" x14ac:dyDescent="0.25">
      <c r="B932" s="74"/>
    </row>
    <row r="933" spans="2:2" x14ac:dyDescent="0.25">
      <c r="B933" s="74"/>
    </row>
    <row r="934" spans="2:2" x14ac:dyDescent="0.25">
      <c r="B934" s="74"/>
    </row>
    <row r="935" spans="2:2" x14ac:dyDescent="0.25">
      <c r="B935" s="74"/>
    </row>
    <row r="936" spans="2:2" x14ac:dyDescent="0.25">
      <c r="B936" s="74"/>
    </row>
    <row r="937" spans="2:2" x14ac:dyDescent="0.25">
      <c r="B937" s="74"/>
    </row>
    <row r="938" spans="2:2" x14ac:dyDescent="0.25">
      <c r="B938" s="74"/>
    </row>
    <row r="939" spans="2:2" x14ac:dyDescent="0.25">
      <c r="B939" s="74"/>
    </row>
    <row r="940" spans="2:2" x14ac:dyDescent="0.25">
      <c r="B940" s="74"/>
    </row>
    <row r="941" spans="2:2" x14ac:dyDescent="0.25">
      <c r="B941" s="74"/>
    </row>
    <row r="942" spans="2:2" x14ac:dyDescent="0.25">
      <c r="B942" s="74"/>
    </row>
    <row r="943" spans="2:2" x14ac:dyDescent="0.25">
      <c r="B943" s="74"/>
    </row>
    <row r="944" spans="2:2" x14ac:dyDescent="0.25">
      <c r="B944" s="74"/>
    </row>
    <row r="945" spans="2:2" x14ac:dyDescent="0.25">
      <c r="B945" s="74"/>
    </row>
    <row r="946" spans="2:2" x14ac:dyDescent="0.25">
      <c r="B946" s="74"/>
    </row>
    <row r="947" spans="2:2" x14ac:dyDescent="0.25">
      <c r="B947" s="74"/>
    </row>
    <row r="948" spans="2:2" x14ac:dyDescent="0.25">
      <c r="B948" s="74"/>
    </row>
    <row r="949" spans="2:2" x14ac:dyDescent="0.25">
      <c r="B949" s="74"/>
    </row>
    <row r="950" spans="2:2" x14ac:dyDescent="0.25">
      <c r="B950" s="74"/>
    </row>
    <row r="951" spans="2:2" x14ac:dyDescent="0.25">
      <c r="B951" s="74"/>
    </row>
    <row r="952" spans="2:2" x14ac:dyDescent="0.25">
      <c r="B952" s="74"/>
    </row>
    <row r="953" spans="2:2" x14ac:dyDescent="0.25">
      <c r="B953" s="74"/>
    </row>
    <row r="954" spans="2:2" x14ac:dyDescent="0.25">
      <c r="B954" s="74"/>
    </row>
    <row r="955" spans="2:2" x14ac:dyDescent="0.25">
      <c r="B955" s="74"/>
    </row>
    <row r="956" spans="2:2" x14ac:dyDescent="0.25">
      <c r="B956" s="74"/>
    </row>
    <row r="957" spans="2:2" x14ac:dyDescent="0.25">
      <c r="B957" s="74"/>
    </row>
    <row r="958" spans="2:2" x14ac:dyDescent="0.25">
      <c r="B958" s="74"/>
    </row>
    <row r="959" spans="2:2" x14ac:dyDescent="0.25">
      <c r="B959" s="74"/>
    </row>
    <row r="960" spans="2:2" x14ac:dyDescent="0.25">
      <c r="B960" s="74"/>
    </row>
    <row r="961" spans="2:2" x14ac:dyDescent="0.25">
      <c r="B961" s="74"/>
    </row>
    <row r="962" spans="2:2" x14ac:dyDescent="0.25">
      <c r="B962" s="74"/>
    </row>
    <row r="963" spans="2:2" x14ac:dyDescent="0.25">
      <c r="B963" s="74"/>
    </row>
    <row r="964" spans="2:2" x14ac:dyDescent="0.25">
      <c r="B964" s="74"/>
    </row>
    <row r="965" spans="2:2" x14ac:dyDescent="0.25">
      <c r="B965" s="74"/>
    </row>
    <row r="966" spans="2:2" x14ac:dyDescent="0.25">
      <c r="B966" s="74"/>
    </row>
    <row r="967" spans="2:2" x14ac:dyDescent="0.25">
      <c r="B967" s="74"/>
    </row>
    <row r="968" spans="2:2" x14ac:dyDescent="0.25">
      <c r="B968" s="74"/>
    </row>
    <row r="969" spans="2:2" x14ac:dyDescent="0.25">
      <c r="B969" s="74"/>
    </row>
    <row r="970" spans="2:2" x14ac:dyDescent="0.25">
      <c r="B970" s="74"/>
    </row>
    <row r="971" spans="2:2" x14ac:dyDescent="0.25">
      <c r="B971" s="74"/>
    </row>
    <row r="972" spans="2:2" x14ac:dyDescent="0.25">
      <c r="B972" s="74"/>
    </row>
    <row r="973" spans="2:2" x14ac:dyDescent="0.25">
      <c r="B973" s="74"/>
    </row>
    <row r="974" spans="2:2" x14ac:dyDescent="0.25">
      <c r="B974" s="74"/>
    </row>
    <row r="975" spans="2:2" x14ac:dyDescent="0.25">
      <c r="B975" s="74"/>
    </row>
    <row r="976" spans="2:2" x14ac:dyDescent="0.25">
      <c r="B976" s="74"/>
    </row>
    <row r="977" spans="2:2" x14ac:dyDescent="0.25">
      <c r="B977" s="74"/>
    </row>
    <row r="978" spans="2:2" x14ac:dyDescent="0.25">
      <c r="B978" s="74"/>
    </row>
    <row r="979" spans="2:2" x14ac:dyDescent="0.25">
      <c r="B979" s="74"/>
    </row>
    <row r="980" spans="2:2" x14ac:dyDescent="0.25">
      <c r="B980" s="74"/>
    </row>
    <row r="981" spans="2:2" x14ac:dyDescent="0.25">
      <c r="B981" s="74"/>
    </row>
    <row r="982" spans="2:2" x14ac:dyDescent="0.25">
      <c r="B982" s="74"/>
    </row>
    <row r="983" spans="2:2" x14ac:dyDescent="0.25">
      <c r="B983" s="74"/>
    </row>
    <row r="984" spans="2:2" x14ac:dyDescent="0.25">
      <c r="B984" s="74"/>
    </row>
    <row r="985" spans="2:2" x14ac:dyDescent="0.25">
      <c r="B985" s="74"/>
    </row>
    <row r="986" spans="2:2" x14ac:dyDescent="0.25">
      <c r="B986" s="74"/>
    </row>
    <row r="987" spans="2:2" x14ac:dyDescent="0.25">
      <c r="B987" s="74"/>
    </row>
    <row r="988" spans="2:2" x14ac:dyDescent="0.25">
      <c r="B988" s="74"/>
    </row>
    <row r="989" spans="2:2" x14ac:dyDescent="0.25">
      <c r="B989" s="74"/>
    </row>
    <row r="990" spans="2:2" x14ac:dyDescent="0.25">
      <c r="B990" s="74"/>
    </row>
    <row r="991" spans="2:2" x14ac:dyDescent="0.25">
      <c r="B991" s="74"/>
    </row>
    <row r="992" spans="2:2" x14ac:dyDescent="0.25">
      <c r="B992" s="74"/>
    </row>
    <row r="993" spans="2:2" x14ac:dyDescent="0.25">
      <c r="B993" s="74"/>
    </row>
    <row r="994" spans="2:2" x14ac:dyDescent="0.25">
      <c r="B994" s="74"/>
    </row>
    <row r="995" spans="2:2" x14ac:dyDescent="0.25">
      <c r="B995" s="74"/>
    </row>
    <row r="996" spans="2:2" x14ac:dyDescent="0.25">
      <c r="B996" s="74"/>
    </row>
    <row r="997" spans="2:2" x14ac:dyDescent="0.25">
      <c r="B997" s="74"/>
    </row>
    <row r="998" spans="2:2" x14ac:dyDescent="0.25">
      <c r="B998" s="74"/>
    </row>
    <row r="999" spans="2:2" x14ac:dyDescent="0.25">
      <c r="B999" s="74"/>
    </row>
    <row r="1000" spans="2:2" x14ac:dyDescent="0.25">
      <c r="B1000" s="74"/>
    </row>
    <row r="1001" spans="2:2" x14ac:dyDescent="0.25">
      <c r="B1001" s="74"/>
    </row>
    <row r="1002" spans="2:2" x14ac:dyDescent="0.25">
      <c r="B1002" s="74"/>
    </row>
    <row r="1003" spans="2:2" x14ac:dyDescent="0.25">
      <c r="B1003" s="74"/>
    </row>
    <row r="1004" spans="2:2" x14ac:dyDescent="0.25">
      <c r="B1004" s="74"/>
    </row>
    <row r="1005" spans="2:2" x14ac:dyDescent="0.25">
      <c r="B1005" s="74"/>
    </row>
    <row r="1006" spans="2:2" x14ac:dyDescent="0.25">
      <c r="B1006" s="74"/>
    </row>
    <row r="1007" spans="2:2" x14ac:dyDescent="0.25">
      <c r="B1007" s="74"/>
    </row>
    <row r="1008" spans="2:2" x14ac:dyDescent="0.25">
      <c r="B1008" s="74"/>
    </row>
    <row r="1009" spans="2:2" x14ac:dyDescent="0.25">
      <c r="B1009" s="74"/>
    </row>
    <row r="1010" spans="2:2" x14ac:dyDescent="0.25">
      <c r="B1010" s="74"/>
    </row>
    <row r="1011" spans="2:2" x14ac:dyDescent="0.25">
      <c r="B1011" s="74"/>
    </row>
    <row r="1012" spans="2:2" x14ac:dyDescent="0.25">
      <c r="B1012" s="74"/>
    </row>
    <row r="1013" spans="2:2" x14ac:dyDescent="0.25">
      <c r="B1013" s="74"/>
    </row>
    <row r="1014" spans="2:2" x14ac:dyDescent="0.25">
      <c r="B1014" s="74"/>
    </row>
    <row r="1015" spans="2:2" x14ac:dyDescent="0.25">
      <c r="B1015" s="74"/>
    </row>
    <row r="1016" spans="2:2" x14ac:dyDescent="0.25">
      <c r="B1016" s="74"/>
    </row>
    <row r="1017" spans="2:2" x14ac:dyDescent="0.25">
      <c r="B1017" s="74"/>
    </row>
    <row r="1018" spans="2:2" x14ac:dyDescent="0.25">
      <c r="B1018" s="74"/>
    </row>
    <row r="1019" spans="2:2" x14ac:dyDescent="0.25">
      <c r="B1019" s="74"/>
    </row>
    <row r="1020" spans="2:2" x14ac:dyDescent="0.25">
      <c r="B1020" s="74"/>
    </row>
    <row r="1021" spans="2:2" x14ac:dyDescent="0.25">
      <c r="B1021" s="74"/>
    </row>
    <row r="1022" spans="2:2" x14ac:dyDescent="0.25">
      <c r="B1022" s="74"/>
    </row>
    <row r="1023" spans="2:2" x14ac:dyDescent="0.25">
      <c r="B1023" s="74"/>
    </row>
    <row r="1024" spans="2:2" x14ac:dyDescent="0.25">
      <c r="B1024" s="74"/>
    </row>
    <row r="1025" spans="2:2" x14ac:dyDescent="0.25">
      <c r="B1025" s="74"/>
    </row>
    <row r="1026" spans="2:2" x14ac:dyDescent="0.25">
      <c r="B1026" s="74"/>
    </row>
    <row r="1027" spans="2:2" x14ac:dyDescent="0.25">
      <c r="B1027" s="74"/>
    </row>
    <row r="1028" spans="2:2" x14ac:dyDescent="0.25">
      <c r="B1028" s="74"/>
    </row>
    <row r="1029" spans="2:2" x14ac:dyDescent="0.25">
      <c r="B1029" s="74"/>
    </row>
    <row r="1030" spans="2:2" x14ac:dyDescent="0.25">
      <c r="B1030" s="74"/>
    </row>
    <row r="1031" spans="2:2" x14ac:dyDescent="0.25">
      <c r="B1031" s="74"/>
    </row>
    <row r="1032" spans="2:2" x14ac:dyDescent="0.25">
      <c r="B1032" s="74"/>
    </row>
    <row r="1033" spans="2:2" x14ac:dyDescent="0.25">
      <c r="B1033" s="74"/>
    </row>
    <row r="1034" spans="2:2" x14ac:dyDescent="0.25">
      <c r="B1034" s="74"/>
    </row>
    <row r="1035" spans="2:2" x14ac:dyDescent="0.25">
      <c r="B1035" s="74"/>
    </row>
    <row r="1036" spans="2:2" x14ac:dyDescent="0.25">
      <c r="B1036" s="74"/>
    </row>
    <row r="1037" spans="2:2" x14ac:dyDescent="0.25">
      <c r="B1037" s="74"/>
    </row>
    <row r="1038" spans="2:2" x14ac:dyDescent="0.25">
      <c r="B1038" s="74"/>
    </row>
    <row r="1039" spans="2:2" x14ac:dyDescent="0.25">
      <c r="B1039" s="74"/>
    </row>
    <row r="1040" spans="2:2" x14ac:dyDescent="0.25">
      <c r="B1040" s="74"/>
    </row>
    <row r="1041" spans="2:2" x14ac:dyDescent="0.25">
      <c r="B1041" s="74"/>
    </row>
    <row r="1042" spans="2:2" x14ac:dyDescent="0.25">
      <c r="B1042" s="74"/>
    </row>
    <row r="1043" spans="2:2" x14ac:dyDescent="0.25">
      <c r="B1043" s="74"/>
    </row>
    <row r="1044" spans="2:2" x14ac:dyDescent="0.25">
      <c r="B1044" s="74"/>
    </row>
    <row r="1045" spans="2:2" x14ac:dyDescent="0.25">
      <c r="B1045" s="74"/>
    </row>
    <row r="1046" spans="2:2" x14ac:dyDescent="0.25">
      <c r="B1046" s="74"/>
    </row>
    <row r="1047" spans="2:2" x14ac:dyDescent="0.25">
      <c r="B1047" s="74"/>
    </row>
    <row r="1048" spans="2:2" x14ac:dyDescent="0.25">
      <c r="B1048" s="74"/>
    </row>
    <row r="1049" spans="2:2" x14ac:dyDescent="0.25">
      <c r="B1049" s="74"/>
    </row>
    <row r="1050" spans="2:2" x14ac:dyDescent="0.25">
      <c r="B1050" s="74"/>
    </row>
    <row r="1051" spans="2:2" x14ac:dyDescent="0.25">
      <c r="B1051" s="74"/>
    </row>
    <row r="1052" spans="2:2" x14ac:dyDescent="0.25">
      <c r="B1052" s="74"/>
    </row>
    <row r="1053" spans="2:2" x14ac:dyDescent="0.25">
      <c r="B1053" s="74"/>
    </row>
    <row r="1054" spans="2:2" x14ac:dyDescent="0.25">
      <c r="B1054" s="74"/>
    </row>
    <row r="1055" spans="2:2" x14ac:dyDescent="0.25">
      <c r="B1055" s="74"/>
    </row>
    <row r="1056" spans="2:2" x14ac:dyDescent="0.25">
      <c r="B1056" s="74"/>
    </row>
    <row r="1057" spans="2:2" x14ac:dyDescent="0.25">
      <c r="B1057" s="74"/>
    </row>
    <row r="1058" spans="2:2" x14ac:dyDescent="0.25">
      <c r="B1058" s="74"/>
    </row>
    <row r="1059" spans="2:2" x14ac:dyDescent="0.25">
      <c r="B1059" s="74"/>
    </row>
    <row r="1060" spans="2:2" x14ac:dyDescent="0.25">
      <c r="B1060" s="74"/>
    </row>
    <row r="1061" spans="2:2" x14ac:dyDescent="0.25">
      <c r="B1061" s="74"/>
    </row>
    <row r="1062" spans="2:2" x14ac:dyDescent="0.25">
      <c r="B1062" s="74"/>
    </row>
    <row r="1063" spans="2:2" x14ac:dyDescent="0.25">
      <c r="B1063" s="74"/>
    </row>
    <row r="1064" spans="2:2" x14ac:dyDescent="0.25">
      <c r="B1064" s="74"/>
    </row>
    <row r="1065" spans="2:2" x14ac:dyDescent="0.25">
      <c r="B1065" s="74"/>
    </row>
    <row r="1066" spans="2:2" x14ac:dyDescent="0.25">
      <c r="B1066" s="74"/>
    </row>
    <row r="1067" spans="2:2" x14ac:dyDescent="0.25">
      <c r="B1067" s="74"/>
    </row>
    <row r="1068" spans="2:2" x14ac:dyDescent="0.25">
      <c r="B1068" s="74"/>
    </row>
    <row r="1069" spans="2:2" x14ac:dyDescent="0.25">
      <c r="B1069" s="74"/>
    </row>
    <row r="1070" spans="2:2" x14ac:dyDescent="0.25">
      <c r="B1070" s="74"/>
    </row>
    <row r="1071" spans="2:2" x14ac:dyDescent="0.25">
      <c r="B1071" s="74"/>
    </row>
    <row r="1072" spans="2:2" x14ac:dyDescent="0.25">
      <c r="B1072" s="74"/>
    </row>
    <row r="1073" spans="2:2" x14ac:dyDescent="0.25">
      <c r="B1073" s="74"/>
    </row>
    <row r="1074" spans="2:2" x14ac:dyDescent="0.25">
      <c r="B1074" s="74"/>
    </row>
    <row r="1075" spans="2:2" x14ac:dyDescent="0.25">
      <c r="B1075" s="74"/>
    </row>
    <row r="1076" spans="2:2" x14ac:dyDescent="0.25">
      <c r="B1076" s="74"/>
    </row>
    <row r="1077" spans="2:2" x14ac:dyDescent="0.25">
      <c r="B1077" s="74"/>
    </row>
    <row r="1078" spans="2:2" x14ac:dyDescent="0.25">
      <c r="B1078" s="74"/>
    </row>
    <row r="1079" spans="2:2" x14ac:dyDescent="0.25">
      <c r="B1079" s="74"/>
    </row>
    <row r="1080" spans="2:2" x14ac:dyDescent="0.25">
      <c r="B1080" s="74"/>
    </row>
    <row r="1081" spans="2:2" x14ac:dyDescent="0.25">
      <c r="B1081" s="74"/>
    </row>
    <row r="1082" spans="2:2" x14ac:dyDescent="0.25">
      <c r="B1082" s="74"/>
    </row>
    <row r="1083" spans="2:2" x14ac:dyDescent="0.25">
      <c r="B1083" s="74"/>
    </row>
    <row r="1084" spans="2:2" x14ac:dyDescent="0.25">
      <c r="B1084" s="74"/>
    </row>
    <row r="1085" spans="2:2" x14ac:dyDescent="0.25">
      <c r="B1085" s="74"/>
    </row>
    <row r="1086" spans="2:2" x14ac:dyDescent="0.25">
      <c r="B1086" s="74"/>
    </row>
    <row r="1087" spans="2:2" x14ac:dyDescent="0.25">
      <c r="B1087" s="74"/>
    </row>
    <row r="1088" spans="2:2" x14ac:dyDescent="0.25">
      <c r="B1088" s="74"/>
    </row>
    <row r="1089" spans="2:2" x14ac:dyDescent="0.25">
      <c r="B1089" s="74"/>
    </row>
    <row r="1090" spans="2:2" x14ac:dyDescent="0.25">
      <c r="B1090" s="74"/>
    </row>
    <row r="1091" spans="2:2" x14ac:dyDescent="0.25">
      <c r="B1091" s="74"/>
    </row>
    <row r="1092" spans="2:2" x14ac:dyDescent="0.25">
      <c r="B1092" s="74"/>
    </row>
    <row r="1093" spans="2:2" x14ac:dyDescent="0.25">
      <c r="B1093" s="74"/>
    </row>
    <row r="1094" spans="2:2" x14ac:dyDescent="0.25">
      <c r="B1094" s="74"/>
    </row>
    <row r="1095" spans="2:2" x14ac:dyDescent="0.25">
      <c r="B1095" s="74"/>
    </row>
    <row r="1096" spans="2:2" x14ac:dyDescent="0.25">
      <c r="B1096" s="74"/>
    </row>
    <row r="1097" spans="2:2" x14ac:dyDescent="0.25">
      <c r="B1097" s="74"/>
    </row>
    <row r="1098" spans="2:2" x14ac:dyDescent="0.25">
      <c r="B1098" s="74"/>
    </row>
    <row r="1099" spans="2:2" x14ac:dyDescent="0.25">
      <c r="B1099" s="74"/>
    </row>
    <row r="1100" spans="2:2" x14ac:dyDescent="0.25">
      <c r="B1100" s="74"/>
    </row>
    <row r="1101" spans="2:2" x14ac:dyDescent="0.25">
      <c r="B1101" s="74"/>
    </row>
    <row r="1102" spans="2:2" x14ac:dyDescent="0.25">
      <c r="B1102" s="74"/>
    </row>
    <row r="1103" spans="2:2" x14ac:dyDescent="0.25">
      <c r="B1103" s="74"/>
    </row>
    <row r="1104" spans="2:2" x14ac:dyDescent="0.25">
      <c r="B1104" s="74"/>
    </row>
    <row r="1105" spans="2:2" x14ac:dyDescent="0.25">
      <c r="B1105" s="74"/>
    </row>
    <row r="1106" spans="2:2" x14ac:dyDescent="0.25">
      <c r="B1106" s="74"/>
    </row>
    <row r="1107" spans="2:2" x14ac:dyDescent="0.25">
      <c r="B1107" s="74"/>
    </row>
    <row r="1108" spans="2:2" x14ac:dyDescent="0.25">
      <c r="B1108" s="74"/>
    </row>
    <row r="1109" spans="2:2" x14ac:dyDescent="0.25">
      <c r="B1109" s="74"/>
    </row>
    <row r="1110" spans="2:2" x14ac:dyDescent="0.25">
      <c r="B1110" s="74"/>
    </row>
    <row r="1111" spans="2:2" x14ac:dyDescent="0.25">
      <c r="B1111" s="74"/>
    </row>
    <row r="1112" spans="2:2" x14ac:dyDescent="0.25">
      <c r="B1112" s="74"/>
    </row>
    <row r="1113" spans="2:2" x14ac:dyDescent="0.25">
      <c r="B1113" s="74"/>
    </row>
    <row r="1114" spans="2:2" x14ac:dyDescent="0.25">
      <c r="B1114" s="74"/>
    </row>
    <row r="1115" spans="2:2" x14ac:dyDescent="0.25">
      <c r="B1115" s="74"/>
    </row>
    <row r="1116" spans="2:2" x14ac:dyDescent="0.25">
      <c r="B1116" s="74"/>
    </row>
    <row r="1117" spans="2:2" x14ac:dyDescent="0.25">
      <c r="B1117" s="74"/>
    </row>
    <row r="1118" spans="2:2" x14ac:dyDescent="0.25">
      <c r="B1118" s="74"/>
    </row>
    <row r="1119" spans="2:2" x14ac:dyDescent="0.25">
      <c r="B1119" s="74"/>
    </row>
    <row r="1120" spans="2:2" x14ac:dyDescent="0.25">
      <c r="B1120" s="74"/>
    </row>
    <row r="1121" spans="2:2" x14ac:dyDescent="0.25">
      <c r="B1121" s="74"/>
    </row>
    <row r="1122" spans="2:2" x14ac:dyDescent="0.25">
      <c r="B1122" s="74"/>
    </row>
    <row r="1123" spans="2:2" x14ac:dyDescent="0.25">
      <c r="B1123" s="74"/>
    </row>
    <row r="1124" spans="2:2" x14ac:dyDescent="0.25">
      <c r="B1124" s="74"/>
    </row>
    <row r="1125" spans="2:2" x14ac:dyDescent="0.25">
      <c r="B1125" s="74"/>
    </row>
    <row r="1126" spans="2:2" x14ac:dyDescent="0.25">
      <c r="B1126" s="74"/>
    </row>
    <row r="1127" spans="2:2" x14ac:dyDescent="0.25">
      <c r="B1127" s="74"/>
    </row>
    <row r="1128" spans="2:2" x14ac:dyDescent="0.25">
      <c r="B1128" s="74"/>
    </row>
    <row r="1129" spans="2:2" x14ac:dyDescent="0.25">
      <c r="B1129" s="74"/>
    </row>
    <row r="1130" spans="2:2" x14ac:dyDescent="0.25">
      <c r="B1130" s="74"/>
    </row>
    <row r="1131" spans="2:2" x14ac:dyDescent="0.25">
      <c r="B1131" s="74"/>
    </row>
    <row r="1132" spans="2:2" x14ac:dyDescent="0.25">
      <c r="B1132" s="74"/>
    </row>
    <row r="1133" spans="2:2" x14ac:dyDescent="0.25">
      <c r="B1133" s="74"/>
    </row>
    <row r="1134" spans="2:2" x14ac:dyDescent="0.25">
      <c r="B1134" s="74"/>
    </row>
    <row r="1135" spans="2:2" x14ac:dyDescent="0.25">
      <c r="B1135" s="74"/>
    </row>
    <row r="1136" spans="2:2" x14ac:dyDescent="0.25">
      <c r="B1136" s="74"/>
    </row>
    <row r="1137" spans="2:2" x14ac:dyDescent="0.25">
      <c r="B1137" s="74"/>
    </row>
    <row r="1138" spans="2:2" x14ac:dyDescent="0.25">
      <c r="B1138" s="74"/>
    </row>
    <row r="1139" spans="2:2" x14ac:dyDescent="0.25">
      <c r="B1139" s="74"/>
    </row>
    <row r="1140" spans="2:2" x14ac:dyDescent="0.25">
      <c r="B1140" s="74"/>
    </row>
    <row r="1141" spans="2:2" x14ac:dyDescent="0.25">
      <c r="B1141" s="74"/>
    </row>
    <row r="1142" spans="2:2" x14ac:dyDescent="0.25">
      <c r="B1142" s="74"/>
    </row>
    <row r="1143" spans="2:2" x14ac:dyDescent="0.25">
      <c r="B1143" s="74"/>
    </row>
    <row r="1144" spans="2:2" x14ac:dyDescent="0.25">
      <c r="B1144" s="74"/>
    </row>
    <row r="1145" spans="2:2" x14ac:dyDescent="0.25">
      <c r="B1145" s="74"/>
    </row>
    <row r="1146" spans="2:2" x14ac:dyDescent="0.25">
      <c r="B1146" s="74"/>
    </row>
    <row r="1147" spans="2:2" x14ac:dyDescent="0.25">
      <c r="B1147" s="74"/>
    </row>
    <row r="1148" spans="2:2" x14ac:dyDescent="0.25">
      <c r="B1148" s="74"/>
    </row>
    <row r="1149" spans="2:2" x14ac:dyDescent="0.25">
      <c r="B1149" s="74"/>
    </row>
    <row r="1150" spans="2:2" x14ac:dyDescent="0.25">
      <c r="B1150" s="74"/>
    </row>
    <row r="1151" spans="2:2" x14ac:dyDescent="0.25">
      <c r="B1151" s="74"/>
    </row>
    <row r="1152" spans="2:2" x14ac:dyDescent="0.25">
      <c r="B1152" s="74"/>
    </row>
    <row r="1153" spans="2:2" x14ac:dyDescent="0.25">
      <c r="B1153" s="74"/>
    </row>
    <row r="1154" spans="2:2" x14ac:dyDescent="0.25">
      <c r="B1154" s="74"/>
    </row>
    <row r="1155" spans="2:2" x14ac:dyDescent="0.25">
      <c r="B1155" s="74"/>
    </row>
    <row r="1156" spans="2:2" x14ac:dyDescent="0.25">
      <c r="B1156" s="74"/>
    </row>
    <row r="1157" spans="2:2" x14ac:dyDescent="0.25">
      <c r="B1157" s="74"/>
    </row>
    <row r="1158" spans="2:2" x14ac:dyDescent="0.25">
      <c r="B1158" s="74"/>
    </row>
    <row r="1159" spans="2:2" x14ac:dyDescent="0.25">
      <c r="B1159" s="74"/>
    </row>
    <row r="1160" spans="2:2" x14ac:dyDescent="0.25">
      <c r="B1160" s="74"/>
    </row>
    <row r="1161" spans="2:2" x14ac:dyDescent="0.25">
      <c r="B1161" s="74"/>
    </row>
    <row r="1162" spans="2:2" x14ac:dyDescent="0.25">
      <c r="B1162" s="74"/>
    </row>
    <row r="1163" spans="2:2" x14ac:dyDescent="0.25">
      <c r="B1163" s="74"/>
    </row>
    <row r="1164" spans="2:2" x14ac:dyDescent="0.25">
      <c r="B1164" s="74"/>
    </row>
    <row r="1165" spans="2:2" x14ac:dyDescent="0.25">
      <c r="B1165" s="74"/>
    </row>
    <row r="1166" spans="2:2" x14ac:dyDescent="0.25">
      <c r="B1166" s="74"/>
    </row>
    <row r="1167" spans="2:2" x14ac:dyDescent="0.25">
      <c r="B1167" s="74"/>
    </row>
    <row r="1168" spans="2:2" x14ac:dyDescent="0.25">
      <c r="B1168" s="74"/>
    </row>
    <row r="1169" spans="2:2" x14ac:dyDescent="0.25">
      <c r="B1169" s="74"/>
    </row>
    <row r="1170" spans="2:2" x14ac:dyDescent="0.25">
      <c r="B1170" s="74"/>
    </row>
    <row r="1171" spans="2:2" x14ac:dyDescent="0.25">
      <c r="B1171" s="74"/>
    </row>
    <row r="1172" spans="2:2" x14ac:dyDescent="0.25">
      <c r="B1172" s="74"/>
    </row>
    <row r="1173" spans="2:2" x14ac:dyDescent="0.25">
      <c r="B1173" s="74"/>
    </row>
    <row r="1174" spans="2:2" x14ac:dyDescent="0.25">
      <c r="B1174" s="74"/>
    </row>
    <row r="1175" spans="2:2" x14ac:dyDescent="0.25">
      <c r="B1175" s="74"/>
    </row>
    <row r="1176" spans="2:2" x14ac:dyDescent="0.25">
      <c r="B1176" s="74"/>
    </row>
    <row r="1177" spans="2:2" x14ac:dyDescent="0.25">
      <c r="B1177" s="74"/>
    </row>
    <row r="1178" spans="2:2" x14ac:dyDescent="0.25">
      <c r="B1178" s="74"/>
    </row>
    <row r="1179" spans="2:2" x14ac:dyDescent="0.25">
      <c r="B1179" s="74"/>
    </row>
    <row r="1180" spans="2:2" x14ac:dyDescent="0.25">
      <c r="B1180" s="74"/>
    </row>
    <row r="1181" spans="2:2" x14ac:dyDescent="0.25">
      <c r="B1181" s="74"/>
    </row>
    <row r="1182" spans="2:2" x14ac:dyDescent="0.25">
      <c r="B1182" s="74"/>
    </row>
    <row r="1183" spans="2:2" x14ac:dyDescent="0.25">
      <c r="B1183" s="74"/>
    </row>
    <row r="1184" spans="2:2" x14ac:dyDescent="0.25">
      <c r="B1184" s="74"/>
    </row>
    <row r="1185" spans="2:2" x14ac:dyDescent="0.25">
      <c r="B1185" s="74"/>
    </row>
    <row r="1186" spans="2:2" x14ac:dyDescent="0.25">
      <c r="B1186" s="74"/>
    </row>
    <row r="1187" spans="2:2" x14ac:dyDescent="0.25">
      <c r="B1187" s="74"/>
    </row>
    <row r="1188" spans="2:2" x14ac:dyDescent="0.25">
      <c r="B1188" s="74"/>
    </row>
    <row r="1189" spans="2:2" x14ac:dyDescent="0.25">
      <c r="B1189" s="74"/>
    </row>
    <row r="1190" spans="2:2" x14ac:dyDescent="0.25">
      <c r="B1190" s="74"/>
    </row>
    <row r="1191" spans="2:2" x14ac:dyDescent="0.25">
      <c r="B1191" s="74"/>
    </row>
    <row r="1192" spans="2:2" x14ac:dyDescent="0.25">
      <c r="B1192" s="74"/>
    </row>
    <row r="1193" spans="2:2" x14ac:dyDescent="0.25">
      <c r="B1193" s="74"/>
    </row>
    <row r="1194" spans="2:2" x14ac:dyDescent="0.25">
      <c r="B1194" s="74"/>
    </row>
    <row r="1195" spans="2:2" x14ac:dyDescent="0.25">
      <c r="B1195" s="74"/>
    </row>
    <row r="1196" spans="2:2" x14ac:dyDescent="0.25">
      <c r="B1196" s="74"/>
    </row>
    <row r="1197" spans="2:2" x14ac:dyDescent="0.25">
      <c r="B1197" s="74"/>
    </row>
    <row r="1198" spans="2:2" x14ac:dyDescent="0.25">
      <c r="B1198" s="74"/>
    </row>
    <row r="1199" spans="2:2" x14ac:dyDescent="0.25">
      <c r="B1199" s="74"/>
    </row>
    <row r="1200" spans="2:2" x14ac:dyDescent="0.25">
      <c r="B1200" s="74"/>
    </row>
    <row r="1201" spans="2:2" x14ac:dyDescent="0.25">
      <c r="B1201" s="74"/>
    </row>
    <row r="1202" spans="2:2" x14ac:dyDescent="0.25">
      <c r="B1202" s="74"/>
    </row>
    <row r="1203" spans="2:2" x14ac:dyDescent="0.25">
      <c r="B1203" s="74"/>
    </row>
    <row r="1204" spans="2:2" x14ac:dyDescent="0.25">
      <c r="B1204" s="74"/>
    </row>
    <row r="1205" spans="2:2" x14ac:dyDescent="0.25">
      <c r="B1205" s="74"/>
    </row>
    <row r="1206" spans="2:2" x14ac:dyDescent="0.25">
      <c r="B1206" s="74"/>
    </row>
    <row r="1207" spans="2:2" x14ac:dyDescent="0.25">
      <c r="B1207" s="74"/>
    </row>
    <row r="1208" spans="2:2" x14ac:dyDescent="0.25">
      <c r="B1208" s="74"/>
    </row>
    <row r="1209" spans="2:2" x14ac:dyDescent="0.25">
      <c r="B1209" s="74"/>
    </row>
    <row r="1210" spans="2:2" x14ac:dyDescent="0.25">
      <c r="B1210" s="74"/>
    </row>
    <row r="1211" spans="2:2" x14ac:dyDescent="0.25">
      <c r="B1211" s="74"/>
    </row>
    <row r="1212" spans="2:2" x14ac:dyDescent="0.25">
      <c r="B1212" s="74"/>
    </row>
    <row r="1213" spans="2:2" x14ac:dyDescent="0.25">
      <c r="B1213" s="74"/>
    </row>
    <row r="1214" spans="2:2" x14ac:dyDescent="0.25">
      <c r="B1214" s="74"/>
    </row>
    <row r="1215" spans="2:2" x14ac:dyDescent="0.25">
      <c r="B1215" s="74"/>
    </row>
    <row r="1216" spans="2:2" x14ac:dyDescent="0.25">
      <c r="B1216" s="74"/>
    </row>
    <row r="1217" spans="2:2" x14ac:dyDescent="0.25">
      <c r="B1217" s="74"/>
    </row>
    <row r="1218" spans="2:2" x14ac:dyDescent="0.25">
      <c r="B1218" s="74"/>
    </row>
    <row r="1219" spans="2:2" x14ac:dyDescent="0.25">
      <c r="B1219" s="74"/>
    </row>
    <row r="1220" spans="2:2" x14ac:dyDescent="0.25">
      <c r="B1220" s="74"/>
    </row>
    <row r="1221" spans="2:2" x14ac:dyDescent="0.25">
      <c r="B1221" s="74"/>
    </row>
    <row r="1222" spans="2:2" x14ac:dyDescent="0.25">
      <c r="B1222" s="74"/>
    </row>
    <row r="1223" spans="2:2" x14ac:dyDescent="0.25">
      <c r="B1223" s="74"/>
    </row>
    <row r="1224" spans="2:2" x14ac:dyDescent="0.25">
      <c r="B1224" s="74"/>
    </row>
    <row r="1225" spans="2:2" x14ac:dyDescent="0.25">
      <c r="B1225" s="74"/>
    </row>
    <row r="1226" spans="2:2" x14ac:dyDescent="0.25">
      <c r="B1226" s="74"/>
    </row>
    <row r="1227" spans="2:2" x14ac:dyDescent="0.25">
      <c r="B1227" s="74"/>
    </row>
    <row r="1228" spans="2:2" x14ac:dyDescent="0.25">
      <c r="B1228" s="74"/>
    </row>
    <row r="1229" spans="2:2" x14ac:dyDescent="0.25">
      <c r="B1229" s="74"/>
    </row>
    <row r="1230" spans="2:2" x14ac:dyDescent="0.25">
      <c r="B1230" s="74"/>
    </row>
    <row r="1231" spans="2:2" x14ac:dyDescent="0.25">
      <c r="B1231" s="74"/>
    </row>
    <row r="1232" spans="2:2" x14ac:dyDescent="0.25">
      <c r="B1232" s="74"/>
    </row>
    <row r="1233" spans="2:2" x14ac:dyDescent="0.25">
      <c r="B1233" s="74"/>
    </row>
    <row r="1234" spans="2:2" x14ac:dyDescent="0.25">
      <c r="B1234" s="74"/>
    </row>
    <row r="1235" spans="2:2" x14ac:dyDescent="0.25">
      <c r="B1235" s="74"/>
    </row>
    <row r="1236" spans="2:2" x14ac:dyDescent="0.25">
      <c r="B1236" s="74"/>
    </row>
    <row r="1237" spans="2:2" x14ac:dyDescent="0.25">
      <c r="B1237" s="74"/>
    </row>
    <row r="1238" spans="2:2" x14ac:dyDescent="0.25">
      <c r="B1238" s="74"/>
    </row>
    <row r="1239" spans="2:2" x14ac:dyDescent="0.25">
      <c r="B1239" s="74"/>
    </row>
    <row r="1240" spans="2:2" x14ac:dyDescent="0.25">
      <c r="B1240" s="74"/>
    </row>
    <row r="1241" spans="2:2" x14ac:dyDescent="0.25">
      <c r="B1241" s="74"/>
    </row>
    <row r="1242" spans="2:2" x14ac:dyDescent="0.25">
      <c r="B1242" s="74"/>
    </row>
    <row r="1243" spans="2:2" x14ac:dyDescent="0.25">
      <c r="B1243" s="74"/>
    </row>
    <row r="1244" spans="2:2" x14ac:dyDescent="0.25">
      <c r="B1244" s="74"/>
    </row>
    <row r="1245" spans="2:2" x14ac:dyDescent="0.25">
      <c r="B1245" s="74"/>
    </row>
    <row r="1246" spans="2:2" x14ac:dyDescent="0.25">
      <c r="B1246" s="74"/>
    </row>
    <row r="1247" spans="2:2" x14ac:dyDescent="0.25">
      <c r="B1247" s="74"/>
    </row>
    <row r="1248" spans="2:2" x14ac:dyDescent="0.25">
      <c r="B1248" s="74"/>
    </row>
    <row r="1249" spans="2:2" x14ac:dyDescent="0.25">
      <c r="B1249" s="74"/>
    </row>
    <row r="1250" spans="2:2" x14ac:dyDescent="0.25">
      <c r="B1250" s="74"/>
    </row>
    <row r="1251" spans="2:2" x14ac:dyDescent="0.25">
      <c r="B1251" s="74"/>
    </row>
    <row r="1252" spans="2:2" x14ac:dyDescent="0.25">
      <c r="B1252" s="74"/>
    </row>
    <row r="1253" spans="2:2" x14ac:dyDescent="0.25">
      <c r="B1253" s="74"/>
    </row>
    <row r="1254" spans="2:2" x14ac:dyDescent="0.25">
      <c r="B1254" s="74"/>
    </row>
    <row r="1255" spans="2:2" x14ac:dyDescent="0.25">
      <c r="B1255" s="74"/>
    </row>
    <row r="1256" spans="2:2" x14ac:dyDescent="0.25">
      <c r="B1256" s="74"/>
    </row>
    <row r="1257" spans="2:2" x14ac:dyDescent="0.25">
      <c r="B1257" s="74"/>
    </row>
    <row r="1258" spans="2:2" x14ac:dyDescent="0.25">
      <c r="B1258" s="74"/>
    </row>
    <row r="1259" spans="2:2" x14ac:dyDescent="0.25">
      <c r="B1259" s="74"/>
    </row>
    <row r="1260" spans="2:2" x14ac:dyDescent="0.25">
      <c r="B1260" s="74"/>
    </row>
    <row r="1261" spans="2:2" x14ac:dyDescent="0.25">
      <c r="B1261" s="74"/>
    </row>
    <row r="1262" spans="2:2" x14ac:dyDescent="0.25">
      <c r="B1262" s="74"/>
    </row>
    <row r="1263" spans="2:2" x14ac:dyDescent="0.25">
      <c r="B1263" s="74"/>
    </row>
    <row r="1264" spans="2:2" x14ac:dyDescent="0.25">
      <c r="B1264" s="74"/>
    </row>
    <row r="1265" spans="2:2" x14ac:dyDescent="0.25">
      <c r="B1265" s="74"/>
    </row>
    <row r="1266" spans="2:2" x14ac:dyDescent="0.25">
      <c r="B1266" s="74"/>
    </row>
    <row r="1267" spans="2:2" x14ac:dyDescent="0.25">
      <c r="B1267" s="74"/>
    </row>
    <row r="1268" spans="2:2" x14ac:dyDescent="0.25">
      <c r="B1268" s="74"/>
    </row>
    <row r="1269" spans="2:2" x14ac:dyDescent="0.25">
      <c r="B1269" s="74"/>
    </row>
    <row r="1270" spans="2:2" x14ac:dyDescent="0.25">
      <c r="B1270" s="74"/>
    </row>
    <row r="1271" spans="2:2" x14ac:dyDescent="0.25">
      <c r="B1271" s="74"/>
    </row>
    <row r="1272" spans="2:2" x14ac:dyDescent="0.25">
      <c r="B1272" s="74"/>
    </row>
    <row r="1273" spans="2:2" x14ac:dyDescent="0.25">
      <c r="B1273" s="74"/>
    </row>
    <row r="1274" spans="2:2" x14ac:dyDescent="0.25">
      <c r="B1274" s="74"/>
    </row>
    <row r="1275" spans="2:2" x14ac:dyDescent="0.25">
      <c r="B1275" s="74"/>
    </row>
    <row r="1276" spans="2:2" x14ac:dyDescent="0.25">
      <c r="B1276" s="74"/>
    </row>
    <row r="1277" spans="2:2" x14ac:dyDescent="0.25">
      <c r="B1277" s="74"/>
    </row>
    <row r="1278" spans="2:2" x14ac:dyDescent="0.25">
      <c r="B1278" s="74"/>
    </row>
    <row r="1279" spans="2:2" x14ac:dyDescent="0.25">
      <c r="B1279" s="74"/>
    </row>
    <row r="1280" spans="2:2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538" activePane="bottomLeft" state="frozen"/>
      <selection activeCell="E2216" sqref="E2216"/>
      <selection pane="bottomLeft" activeCell="I7" sqref="I7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55</v>
      </c>
      <c r="B2" s="74">
        <v>64.92</v>
      </c>
      <c r="C2" s="31" t="s">
        <v>25759</v>
      </c>
      <c r="D2" s="31" t="s">
        <v>21</v>
      </c>
      <c r="E2" s="32">
        <f t="shared" ref="E2:E65" si="0">+A2*B2</f>
        <v>3570.6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55</v>
      </c>
      <c r="B3" s="74">
        <v>64.94</v>
      </c>
      <c r="C3" s="31" t="s">
        <v>25760</v>
      </c>
      <c r="D3" s="31" t="s">
        <v>21</v>
      </c>
      <c r="E3" s="32">
        <f t="shared" si="0"/>
        <v>3571.7</v>
      </c>
      <c r="G3" s="36" t="s">
        <v>9</v>
      </c>
      <c r="H3" s="37">
        <f>+SUMIF(D:D,K3,A:A)</f>
        <v>25316</v>
      </c>
      <c r="I3" s="38">
        <f>+J3/H3</f>
        <v>64.809420129562298</v>
      </c>
      <c r="J3" s="70">
        <f>+SUMIF(D:D,K3,E:E)</f>
        <v>1640715.2799999991</v>
      </c>
      <c r="K3" s="39" t="s">
        <v>21</v>
      </c>
    </row>
    <row r="4" spans="1:11" x14ac:dyDescent="0.25">
      <c r="A4" s="31">
        <v>82</v>
      </c>
      <c r="B4" s="74">
        <v>65.05</v>
      </c>
      <c r="C4" s="31" t="s">
        <v>25761</v>
      </c>
      <c r="D4" s="31" t="s">
        <v>21</v>
      </c>
      <c r="E4" s="32">
        <f t="shared" si="0"/>
        <v>5334.0999999999995</v>
      </c>
      <c r="G4" s="40" t="s">
        <v>8</v>
      </c>
      <c r="H4" s="41">
        <f>+SUMIF(D:D,K4,A:A)</f>
        <v>0</v>
      </c>
      <c r="I4" s="42" t="e">
        <f t="shared" ref="I4:I5" si="1">+J4/H4</f>
        <v>#DIV/0!</v>
      </c>
      <c r="J4" s="71">
        <f>+SUMIF(D:D,K4,E:E)</f>
        <v>0</v>
      </c>
      <c r="K4" s="39" t="s">
        <v>22</v>
      </c>
    </row>
    <row r="5" spans="1:11" x14ac:dyDescent="0.25">
      <c r="A5" s="31">
        <v>45</v>
      </c>
      <c r="B5" s="74">
        <v>65.040000000000006</v>
      </c>
      <c r="C5" s="31" t="s">
        <v>25762</v>
      </c>
      <c r="D5" s="31" t="s">
        <v>21</v>
      </c>
      <c r="E5" s="32">
        <f t="shared" si="0"/>
        <v>2926.8</v>
      </c>
      <c r="G5" s="40" t="s">
        <v>7</v>
      </c>
      <c r="H5" s="41">
        <f>+SUMIF(D:D,K5,A:A)</f>
        <v>0</v>
      </c>
      <c r="I5" s="42" t="e">
        <f t="shared" si="1"/>
        <v>#DIV/0!</v>
      </c>
      <c r="J5" s="71">
        <f>+SUMIF(D:D,K5,E:E)</f>
        <v>0</v>
      </c>
      <c r="K5" s="39" t="s">
        <v>17</v>
      </c>
    </row>
    <row r="6" spans="1:11" x14ac:dyDescent="0.25">
      <c r="A6" s="31">
        <v>51</v>
      </c>
      <c r="B6" s="74">
        <v>65.03</v>
      </c>
      <c r="C6" s="31" t="s">
        <v>25763</v>
      </c>
      <c r="D6" s="31" t="s">
        <v>21</v>
      </c>
      <c r="E6" s="32">
        <f t="shared" si="0"/>
        <v>3316.53</v>
      </c>
      <c r="G6" s="43" t="s">
        <v>6</v>
      </c>
      <c r="H6" s="44">
        <f>+SUMIF(D:D,K6,A:A)</f>
        <v>0</v>
      </c>
      <c r="I6" s="45" t="e">
        <f>+J6/H6</f>
        <v>#DIV/0!</v>
      </c>
      <c r="J6" s="72">
        <f>+SUMIF(D:D,K6,E:E)</f>
        <v>0</v>
      </c>
      <c r="K6" s="46" t="s">
        <v>23</v>
      </c>
    </row>
    <row r="7" spans="1:11" x14ac:dyDescent="0.25">
      <c r="A7" s="31">
        <v>4</v>
      </c>
      <c r="B7" s="74">
        <v>65.03</v>
      </c>
      <c r="C7" s="31" t="s">
        <v>25764</v>
      </c>
      <c r="D7" s="31" t="s">
        <v>21</v>
      </c>
      <c r="E7" s="32">
        <f t="shared" si="0"/>
        <v>260.12</v>
      </c>
      <c r="G7" s="47" t="s">
        <v>24</v>
      </c>
      <c r="H7" s="48">
        <f>SUM(H3:H6)</f>
        <v>25316</v>
      </c>
      <c r="I7" s="49">
        <f>+ROUND(J7/H7,8)</f>
        <v>64.809420130000007</v>
      </c>
      <c r="J7" s="73">
        <f>SUM(J3:J6)</f>
        <v>1640715.2799999991</v>
      </c>
    </row>
    <row r="8" spans="1:11" x14ac:dyDescent="0.25">
      <c r="A8" s="31">
        <v>86</v>
      </c>
      <c r="B8" s="74">
        <v>65.03</v>
      </c>
      <c r="C8" s="31" t="s">
        <v>25765</v>
      </c>
      <c r="D8" s="31" t="s">
        <v>21</v>
      </c>
      <c r="E8" s="32">
        <f t="shared" si="0"/>
        <v>5592.58</v>
      </c>
      <c r="G8" s="50"/>
      <c r="H8" s="51"/>
      <c r="I8" s="51"/>
      <c r="J8" s="52"/>
    </row>
    <row r="9" spans="1:11" x14ac:dyDescent="0.25">
      <c r="A9" s="31">
        <v>55</v>
      </c>
      <c r="B9" s="74">
        <v>65.16</v>
      </c>
      <c r="C9" s="31" t="s">
        <v>25766</v>
      </c>
      <c r="D9" s="31" t="s">
        <v>21</v>
      </c>
      <c r="E9" s="32">
        <f t="shared" si="0"/>
        <v>3583.7999999999997</v>
      </c>
      <c r="G9" s="53" t="s">
        <v>25</v>
      </c>
      <c r="H9" s="54">
        <v>42846</v>
      </c>
      <c r="I9" s="55"/>
      <c r="J9" s="51"/>
    </row>
    <row r="10" spans="1:11" x14ac:dyDescent="0.25">
      <c r="A10" s="31">
        <v>55</v>
      </c>
      <c r="B10" s="74">
        <v>65.150000000000006</v>
      </c>
      <c r="C10" s="31" t="s">
        <v>25767</v>
      </c>
      <c r="D10" s="31" t="s">
        <v>21</v>
      </c>
      <c r="E10" s="32">
        <f t="shared" si="0"/>
        <v>3583.2500000000005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55</v>
      </c>
      <c r="B11" s="74">
        <v>65.14</v>
      </c>
      <c r="C11" s="31" t="s">
        <v>25768</v>
      </c>
      <c r="D11" s="31" t="s">
        <v>21</v>
      </c>
      <c r="E11" s="32">
        <f t="shared" si="0"/>
        <v>3582.7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55</v>
      </c>
      <c r="B12" s="74">
        <v>65.069999999999993</v>
      </c>
      <c r="C12" s="31" t="s">
        <v>25769</v>
      </c>
      <c r="D12" s="31" t="s">
        <v>21</v>
      </c>
      <c r="E12" s="32">
        <f t="shared" si="0"/>
        <v>3578.8499999999995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55</v>
      </c>
      <c r="B13" s="74">
        <v>65.040000000000006</v>
      </c>
      <c r="C13" s="31" t="s">
        <v>25770</v>
      </c>
      <c r="D13" s="31" t="s">
        <v>21</v>
      </c>
      <c r="E13" s="32">
        <f t="shared" si="0"/>
        <v>3577.2000000000003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55</v>
      </c>
      <c r="B14" s="74">
        <v>65.02</v>
      </c>
      <c r="C14" s="31" t="s">
        <v>25771</v>
      </c>
      <c r="D14" s="31" t="s">
        <v>21</v>
      </c>
      <c r="E14" s="32">
        <f t="shared" si="0"/>
        <v>3576.1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55</v>
      </c>
      <c r="B15" s="74">
        <v>65</v>
      </c>
      <c r="C15" s="31" t="s">
        <v>25772</v>
      </c>
      <c r="D15" s="31" t="s">
        <v>21</v>
      </c>
      <c r="E15" s="32">
        <f t="shared" si="0"/>
        <v>3575</v>
      </c>
      <c r="J15" s="67"/>
    </row>
    <row r="16" spans="1:11" x14ac:dyDescent="0.25">
      <c r="A16" s="31">
        <v>27</v>
      </c>
      <c r="B16" s="74">
        <v>65.010000000000005</v>
      </c>
      <c r="C16" s="31" t="s">
        <v>25773</v>
      </c>
      <c r="D16" s="31" t="s">
        <v>21</v>
      </c>
      <c r="E16" s="32">
        <f t="shared" si="0"/>
        <v>1755.2700000000002</v>
      </c>
    </row>
    <row r="17" spans="1:5" x14ac:dyDescent="0.25">
      <c r="A17" s="31">
        <v>28</v>
      </c>
      <c r="B17" s="74">
        <v>65.010000000000005</v>
      </c>
      <c r="C17" s="31" t="s">
        <v>25774</v>
      </c>
      <c r="D17" s="31" t="s">
        <v>21</v>
      </c>
      <c r="E17" s="32">
        <f t="shared" si="0"/>
        <v>1820.2800000000002</v>
      </c>
    </row>
    <row r="18" spans="1:5" x14ac:dyDescent="0.25">
      <c r="A18" s="31">
        <v>55</v>
      </c>
      <c r="B18" s="74">
        <v>64.98</v>
      </c>
      <c r="C18" s="31" t="s">
        <v>25775</v>
      </c>
      <c r="D18" s="31" t="s">
        <v>21</v>
      </c>
      <c r="E18" s="32">
        <f t="shared" si="0"/>
        <v>3573.9</v>
      </c>
    </row>
    <row r="19" spans="1:5" x14ac:dyDescent="0.25">
      <c r="A19" s="31">
        <v>55</v>
      </c>
      <c r="B19" s="74">
        <v>64.92</v>
      </c>
      <c r="C19" s="31" t="s">
        <v>25776</v>
      </c>
      <c r="D19" s="31" t="s">
        <v>21</v>
      </c>
      <c r="E19" s="32">
        <f t="shared" si="0"/>
        <v>3570.6</v>
      </c>
    </row>
    <row r="20" spans="1:5" x14ac:dyDescent="0.25">
      <c r="A20" s="31">
        <v>41</v>
      </c>
      <c r="B20" s="74">
        <v>64.91</v>
      </c>
      <c r="C20" s="31" t="s">
        <v>25777</v>
      </c>
      <c r="D20" s="31" t="s">
        <v>21</v>
      </c>
      <c r="E20" s="32">
        <f t="shared" si="0"/>
        <v>2661.31</v>
      </c>
    </row>
    <row r="21" spans="1:5" x14ac:dyDescent="0.25">
      <c r="A21" s="31">
        <v>55</v>
      </c>
      <c r="B21" s="74">
        <v>64.86</v>
      </c>
      <c r="C21" s="31" t="s">
        <v>25778</v>
      </c>
      <c r="D21" s="31" t="s">
        <v>21</v>
      </c>
      <c r="E21" s="32">
        <f t="shared" si="0"/>
        <v>3567.3</v>
      </c>
    </row>
    <row r="22" spans="1:5" x14ac:dyDescent="0.25">
      <c r="A22" s="31">
        <v>55</v>
      </c>
      <c r="B22" s="74">
        <v>64.84</v>
      </c>
      <c r="C22" s="31" t="s">
        <v>25779</v>
      </c>
      <c r="D22" s="31" t="s">
        <v>21</v>
      </c>
      <c r="E22" s="32">
        <f t="shared" si="0"/>
        <v>3566.2000000000003</v>
      </c>
    </row>
    <row r="23" spans="1:5" x14ac:dyDescent="0.25">
      <c r="A23" s="31">
        <v>55</v>
      </c>
      <c r="B23" s="74">
        <v>64.86</v>
      </c>
      <c r="C23" s="31" t="s">
        <v>25780</v>
      </c>
      <c r="D23" s="31" t="s">
        <v>21</v>
      </c>
      <c r="E23" s="32">
        <f t="shared" si="0"/>
        <v>3567.3</v>
      </c>
    </row>
    <row r="24" spans="1:5" x14ac:dyDescent="0.25">
      <c r="A24" s="31">
        <v>38</v>
      </c>
      <c r="B24" s="74">
        <v>64.83</v>
      </c>
      <c r="C24" s="31" t="s">
        <v>25781</v>
      </c>
      <c r="D24" s="31" t="s">
        <v>21</v>
      </c>
      <c r="E24" s="32">
        <f t="shared" si="0"/>
        <v>2463.54</v>
      </c>
    </row>
    <row r="25" spans="1:5" x14ac:dyDescent="0.25">
      <c r="A25" s="31">
        <v>55</v>
      </c>
      <c r="B25" s="74">
        <v>64.92</v>
      </c>
      <c r="C25" s="31" t="s">
        <v>25782</v>
      </c>
      <c r="D25" s="31" t="s">
        <v>21</v>
      </c>
      <c r="E25" s="32">
        <f t="shared" si="0"/>
        <v>3570.6</v>
      </c>
    </row>
    <row r="26" spans="1:5" x14ac:dyDescent="0.25">
      <c r="A26" s="31">
        <v>53</v>
      </c>
      <c r="B26" s="74">
        <v>64.92</v>
      </c>
      <c r="C26" s="31" t="s">
        <v>25783</v>
      </c>
      <c r="D26" s="31" t="s">
        <v>21</v>
      </c>
      <c r="E26" s="32">
        <f t="shared" si="0"/>
        <v>3440.76</v>
      </c>
    </row>
    <row r="27" spans="1:5" x14ac:dyDescent="0.25">
      <c r="A27" s="31">
        <v>55</v>
      </c>
      <c r="B27" s="74">
        <v>64.92</v>
      </c>
      <c r="C27" s="31" t="s">
        <v>25784</v>
      </c>
      <c r="D27" s="31" t="s">
        <v>21</v>
      </c>
      <c r="E27" s="32">
        <f t="shared" si="0"/>
        <v>3570.6</v>
      </c>
    </row>
    <row r="28" spans="1:5" x14ac:dyDescent="0.25">
      <c r="A28" s="31">
        <v>5</v>
      </c>
      <c r="B28" s="74">
        <v>64.91</v>
      </c>
      <c r="C28" s="31" t="s">
        <v>25785</v>
      </c>
      <c r="D28" s="31" t="s">
        <v>21</v>
      </c>
      <c r="E28" s="32">
        <f t="shared" si="0"/>
        <v>324.54999999999995</v>
      </c>
    </row>
    <row r="29" spans="1:5" x14ac:dyDescent="0.25">
      <c r="A29" s="31">
        <v>55</v>
      </c>
      <c r="B29" s="74">
        <v>64.91</v>
      </c>
      <c r="C29" s="31" t="s">
        <v>25786</v>
      </c>
      <c r="D29" s="31" t="s">
        <v>21</v>
      </c>
      <c r="E29" s="32">
        <f t="shared" si="0"/>
        <v>3570.0499999999997</v>
      </c>
    </row>
    <row r="30" spans="1:5" x14ac:dyDescent="0.25">
      <c r="A30" s="31">
        <v>55</v>
      </c>
      <c r="B30" s="74">
        <v>64.88</v>
      </c>
      <c r="C30" s="31" t="s">
        <v>11125</v>
      </c>
      <c r="D30" s="31" t="s">
        <v>21</v>
      </c>
      <c r="E30" s="32">
        <f t="shared" si="0"/>
        <v>3568.3999999999996</v>
      </c>
    </row>
    <row r="31" spans="1:5" x14ac:dyDescent="0.25">
      <c r="A31" s="31">
        <v>55</v>
      </c>
      <c r="B31" s="74">
        <v>64.87</v>
      </c>
      <c r="C31" s="31" t="s">
        <v>25787</v>
      </c>
      <c r="D31" s="31" t="s">
        <v>21</v>
      </c>
      <c r="E31" s="32">
        <f t="shared" si="0"/>
        <v>3567.8500000000004</v>
      </c>
    </row>
    <row r="32" spans="1:5" x14ac:dyDescent="0.25">
      <c r="A32" s="31">
        <v>55</v>
      </c>
      <c r="B32" s="74">
        <v>64.87</v>
      </c>
      <c r="C32" s="31" t="s">
        <v>25788</v>
      </c>
      <c r="D32" s="31" t="s">
        <v>21</v>
      </c>
      <c r="E32" s="32">
        <f t="shared" si="0"/>
        <v>3567.8500000000004</v>
      </c>
    </row>
    <row r="33" spans="1:5" x14ac:dyDescent="0.25">
      <c r="A33" s="31">
        <v>55</v>
      </c>
      <c r="B33" s="74">
        <v>64.86</v>
      </c>
      <c r="C33" s="31" t="s">
        <v>25789</v>
      </c>
      <c r="D33" s="31" t="s">
        <v>21</v>
      </c>
      <c r="E33" s="32">
        <f t="shared" si="0"/>
        <v>3567.3</v>
      </c>
    </row>
    <row r="34" spans="1:5" x14ac:dyDescent="0.25">
      <c r="A34" s="31">
        <v>55</v>
      </c>
      <c r="B34" s="74">
        <v>64.849999999999994</v>
      </c>
      <c r="C34" s="31" t="s">
        <v>25790</v>
      </c>
      <c r="D34" s="31" t="s">
        <v>21</v>
      </c>
      <c r="E34" s="32">
        <f t="shared" si="0"/>
        <v>3566.7499999999995</v>
      </c>
    </row>
    <row r="35" spans="1:5" x14ac:dyDescent="0.25">
      <c r="A35" s="31">
        <v>36</v>
      </c>
      <c r="B35" s="74">
        <v>64.86</v>
      </c>
      <c r="C35" s="31" t="s">
        <v>25791</v>
      </c>
      <c r="D35" s="31" t="s">
        <v>21</v>
      </c>
      <c r="E35" s="32">
        <f t="shared" si="0"/>
        <v>2334.96</v>
      </c>
    </row>
    <row r="36" spans="1:5" x14ac:dyDescent="0.25">
      <c r="A36" s="31">
        <v>19</v>
      </c>
      <c r="B36" s="74">
        <v>64.86</v>
      </c>
      <c r="C36" s="31" t="s">
        <v>25792</v>
      </c>
      <c r="D36" s="31" t="s">
        <v>21</v>
      </c>
      <c r="E36" s="32">
        <f t="shared" si="0"/>
        <v>1232.3399999999999</v>
      </c>
    </row>
    <row r="37" spans="1:5" x14ac:dyDescent="0.25">
      <c r="A37" s="31">
        <v>55</v>
      </c>
      <c r="B37" s="74">
        <v>64.849999999999994</v>
      </c>
      <c r="C37" s="31" t="s">
        <v>25793</v>
      </c>
      <c r="D37" s="31" t="s">
        <v>21</v>
      </c>
      <c r="E37" s="32">
        <f t="shared" si="0"/>
        <v>3566.7499999999995</v>
      </c>
    </row>
    <row r="38" spans="1:5" x14ac:dyDescent="0.25">
      <c r="A38" s="31">
        <v>23</v>
      </c>
      <c r="B38" s="74">
        <v>64.849999999999994</v>
      </c>
      <c r="C38" s="31" t="s">
        <v>25794</v>
      </c>
      <c r="D38" s="31" t="s">
        <v>21</v>
      </c>
      <c r="E38" s="32">
        <f t="shared" si="0"/>
        <v>1491.55</v>
      </c>
    </row>
    <row r="39" spans="1:5" x14ac:dyDescent="0.25">
      <c r="A39" s="31">
        <v>14</v>
      </c>
      <c r="B39" s="74">
        <v>64.849999999999994</v>
      </c>
      <c r="C39" s="31" t="s">
        <v>25795</v>
      </c>
      <c r="D39" s="31" t="s">
        <v>21</v>
      </c>
      <c r="E39" s="32">
        <f t="shared" si="0"/>
        <v>907.89999999999986</v>
      </c>
    </row>
    <row r="40" spans="1:5" x14ac:dyDescent="0.25">
      <c r="A40" s="31">
        <v>41</v>
      </c>
      <c r="B40" s="74">
        <v>64.849999999999994</v>
      </c>
      <c r="C40" s="31" t="s">
        <v>25796</v>
      </c>
      <c r="D40" s="31" t="s">
        <v>21</v>
      </c>
      <c r="E40" s="32">
        <f t="shared" si="0"/>
        <v>2658.85</v>
      </c>
    </row>
    <row r="41" spans="1:5" x14ac:dyDescent="0.25">
      <c r="A41" s="31">
        <v>55</v>
      </c>
      <c r="B41" s="74">
        <v>64.88</v>
      </c>
      <c r="C41" s="31" t="s">
        <v>25797</v>
      </c>
      <c r="D41" s="31" t="s">
        <v>21</v>
      </c>
      <c r="E41" s="32">
        <f t="shared" si="0"/>
        <v>3568.3999999999996</v>
      </c>
    </row>
    <row r="42" spans="1:5" x14ac:dyDescent="0.25">
      <c r="A42" s="31">
        <v>55</v>
      </c>
      <c r="B42" s="74">
        <v>64.84</v>
      </c>
      <c r="C42" s="31" t="s">
        <v>25798</v>
      </c>
      <c r="D42" s="31" t="s">
        <v>21</v>
      </c>
      <c r="E42" s="32">
        <f t="shared" si="0"/>
        <v>3566.2000000000003</v>
      </c>
    </row>
    <row r="43" spans="1:5" x14ac:dyDescent="0.25">
      <c r="A43" s="31">
        <v>55</v>
      </c>
      <c r="B43" s="74">
        <v>64.86</v>
      </c>
      <c r="C43" s="31" t="s">
        <v>25799</v>
      </c>
      <c r="D43" s="31" t="s">
        <v>21</v>
      </c>
      <c r="E43" s="32">
        <f t="shared" si="0"/>
        <v>3567.3</v>
      </c>
    </row>
    <row r="44" spans="1:5" x14ac:dyDescent="0.25">
      <c r="A44" s="31">
        <v>55</v>
      </c>
      <c r="B44" s="74">
        <v>64.83</v>
      </c>
      <c r="C44" s="31" t="s">
        <v>25800</v>
      </c>
      <c r="D44" s="31" t="s">
        <v>21</v>
      </c>
      <c r="E44" s="32">
        <f t="shared" si="0"/>
        <v>3565.65</v>
      </c>
    </row>
    <row r="45" spans="1:5" x14ac:dyDescent="0.25">
      <c r="A45" s="31">
        <v>55</v>
      </c>
      <c r="B45" s="74">
        <v>64.83</v>
      </c>
      <c r="C45" s="31" t="s">
        <v>25801</v>
      </c>
      <c r="D45" s="31" t="s">
        <v>21</v>
      </c>
      <c r="E45" s="32">
        <f t="shared" si="0"/>
        <v>3565.65</v>
      </c>
    </row>
    <row r="46" spans="1:5" x14ac:dyDescent="0.25">
      <c r="A46" s="31">
        <v>55</v>
      </c>
      <c r="B46" s="74">
        <v>64.78</v>
      </c>
      <c r="C46" s="31" t="s">
        <v>25802</v>
      </c>
      <c r="D46" s="31" t="s">
        <v>21</v>
      </c>
      <c r="E46" s="32">
        <f t="shared" si="0"/>
        <v>3562.9</v>
      </c>
    </row>
    <row r="47" spans="1:5" x14ac:dyDescent="0.25">
      <c r="A47" s="31">
        <v>43</v>
      </c>
      <c r="B47" s="74">
        <v>64.77</v>
      </c>
      <c r="C47" s="31" t="s">
        <v>25803</v>
      </c>
      <c r="D47" s="31" t="s">
        <v>21</v>
      </c>
      <c r="E47" s="32">
        <f t="shared" si="0"/>
        <v>2785.1099999999997</v>
      </c>
    </row>
    <row r="48" spans="1:5" x14ac:dyDescent="0.25">
      <c r="A48" s="31">
        <v>55</v>
      </c>
      <c r="B48" s="74">
        <v>64.760000000000005</v>
      </c>
      <c r="C48" s="31" t="s">
        <v>25804</v>
      </c>
      <c r="D48" s="31" t="s">
        <v>21</v>
      </c>
      <c r="E48" s="32">
        <f t="shared" si="0"/>
        <v>3561.8</v>
      </c>
    </row>
    <row r="49" spans="1:5" x14ac:dyDescent="0.25">
      <c r="A49" s="31">
        <v>55</v>
      </c>
      <c r="B49" s="74">
        <v>64.78</v>
      </c>
      <c r="C49" s="31" t="s">
        <v>25805</v>
      </c>
      <c r="D49" s="31" t="s">
        <v>21</v>
      </c>
      <c r="E49" s="32">
        <f t="shared" si="0"/>
        <v>3562.9</v>
      </c>
    </row>
    <row r="50" spans="1:5" x14ac:dyDescent="0.25">
      <c r="A50" s="31">
        <v>55</v>
      </c>
      <c r="B50" s="74">
        <v>64.77</v>
      </c>
      <c r="C50" s="31" t="s">
        <v>25806</v>
      </c>
      <c r="D50" s="31" t="s">
        <v>21</v>
      </c>
      <c r="E50" s="32">
        <f t="shared" si="0"/>
        <v>3562.35</v>
      </c>
    </row>
    <row r="51" spans="1:5" x14ac:dyDescent="0.25">
      <c r="A51" s="31">
        <v>55</v>
      </c>
      <c r="B51" s="74">
        <v>64.84</v>
      </c>
      <c r="C51" s="31" t="s">
        <v>25807</v>
      </c>
      <c r="D51" s="31" t="s">
        <v>21</v>
      </c>
      <c r="E51" s="32">
        <f t="shared" si="0"/>
        <v>3566.2000000000003</v>
      </c>
    </row>
    <row r="52" spans="1:5" x14ac:dyDescent="0.25">
      <c r="A52" s="31">
        <v>140</v>
      </c>
      <c r="B52" s="74">
        <v>64.84</v>
      </c>
      <c r="C52" s="31" t="s">
        <v>25808</v>
      </c>
      <c r="D52" s="31" t="s">
        <v>21</v>
      </c>
      <c r="E52" s="32">
        <f t="shared" si="0"/>
        <v>9077.6</v>
      </c>
    </row>
    <row r="53" spans="1:5" x14ac:dyDescent="0.25">
      <c r="A53" s="31">
        <v>55</v>
      </c>
      <c r="B53" s="74">
        <v>64.849999999999994</v>
      </c>
      <c r="C53" s="31" t="s">
        <v>25809</v>
      </c>
      <c r="D53" s="31" t="s">
        <v>21</v>
      </c>
      <c r="E53" s="32">
        <f t="shared" si="0"/>
        <v>3566.7499999999995</v>
      </c>
    </row>
    <row r="54" spans="1:5" x14ac:dyDescent="0.25">
      <c r="A54" s="31">
        <v>55</v>
      </c>
      <c r="B54" s="74">
        <v>64.86</v>
      </c>
      <c r="C54" s="31" t="s">
        <v>25810</v>
      </c>
      <c r="D54" s="31" t="s">
        <v>21</v>
      </c>
      <c r="E54" s="32">
        <f t="shared" si="0"/>
        <v>3567.3</v>
      </c>
    </row>
    <row r="55" spans="1:5" x14ac:dyDescent="0.25">
      <c r="A55" s="31">
        <v>55</v>
      </c>
      <c r="B55" s="74">
        <v>64.86</v>
      </c>
      <c r="C55" s="31" t="s">
        <v>25811</v>
      </c>
      <c r="D55" s="31" t="s">
        <v>21</v>
      </c>
      <c r="E55" s="32">
        <f t="shared" si="0"/>
        <v>3567.3</v>
      </c>
    </row>
    <row r="56" spans="1:5" x14ac:dyDescent="0.25">
      <c r="A56" s="31">
        <v>55</v>
      </c>
      <c r="B56" s="74">
        <v>64.849999999999994</v>
      </c>
      <c r="C56" s="31" t="s">
        <v>25812</v>
      </c>
      <c r="D56" s="31" t="s">
        <v>21</v>
      </c>
      <c r="E56" s="32">
        <f t="shared" si="0"/>
        <v>3566.7499999999995</v>
      </c>
    </row>
    <row r="57" spans="1:5" x14ac:dyDescent="0.25">
      <c r="A57" s="31">
        <v>9</v>
      </c>
      <c r="B57" s="74">
        <v>64.84</v>
      </c>
      <c r="C57" s="31" t="s">
        <v>25813</v>
      </c>
      <c r="D57" s="31" t="s">
        <v>21</v>
      </c>
      <c r="E57" s="32">
        <f t="shared" si="0"/>
        <v>583.56000000000006</v>
      </c>
    </row>
    <row r="58" spans="1:5" x14ac:dyDescent="0.25">
      <c r="A58" s="31">
        <v>55</v>
      </c>
      <c r="B58" s="74">
        <v>64.83</v>
      </c>
      <c r="C58" s="31" t="s">
        <v>25814</v>
      </c>
      <c r="D58" s="31" t="s">
        <v>21</v>
      </c>
      <c r="E58" s="32">
        <f t="shared" si="0"/>
        <v>3565.65</v>
      </c>
    </row>
    <row r="59" spans="1:5" x14ac:dyDescent="0.25">
      <c r="A59" s="31">
        <v>55</v>
      </c>
      <c r="B59" s="74">
        <v>64.84</v>
      </c>
      <c r="C59" s="31" t="s">
        <v>25815</v>
      </c>
      <c r="D59" s="31" t="s">
        <v>21</v>
      </c>
      <c r="E59" s="32">
        <f t="shared" si="0"/>
        <v>3566.2000000000003</v>
      </c>
    </row>
    <row r="60" spans="1:5" x14ac:dyDescent="0.25">
      <c r="A60" s="31">
        <v>55</v>
      </c>
      <c r="B60" s="74">
        <v>64.84</v>
      </c>
      <c r="C60" s="31" t="s">
        <v>25816</v>
      </c>
      <c r="D60" s="31" t="s">
        <v>21</v>
      </c>
      <c r="E60" s="32">
        <f t="shared" si="0"/>
        <v>3566.2000000000003</v>
      </c>
    </row>
    <row r="61" spans="1:5" x14ac:dyDescent="0.25">
      <c r="A61" s="31">
        <v>55</v>
      </c>
      <c r="B61" s="74">
        <v>64.83</v>
      </c>
      <c r="C61" s="31" t="s">
        <v>25817</v>
      </c>
      <c r="D61" s="31" t="s">
        <v>21</v>
      </c>
      <c r="E61" s="32">
        <f t="shared" si="0"/>
        <v>3565.65</v>
      </c>
    </row>
    <row r="62" spans="1:5" x14ac:dyDescent="0.25">
      <c r="A62" s="31">
        <v>55</v>
      </c>
      <c r="B62" s="74">
        <v>64.819999999999993</v>
      </c>
      <c r="C62" s="31" t="s">
        <v>25818</v>
      </c>
      <c r="D62" s="31" t="s">
        <v>21</v>
      </c>
      <c r="E62" s="32">
        <f t="shared" si="0"/>
        <v>3565.0999999999995</v>
      </c>
    </row>
    <row r="63" spans="1:5" x14ac:dyDescent="0.25">
      <c r="A63" s="31">
        <v>25</v>
      </c>
      <c r="B63" s="74">
        <v>64.81</v>
      </c>
      <c r="C63" s="31" t="s">
        <v>25819</v>
      </c>
      <c r="D63" s="31" t="s">
        <v>21</v>
      </c>
      <c r="E63" s="32">
        <f t="shared" si="0"/>
        <v>1620.25</v>
      </c>
    </row>
    <row r="64" spans="1:5" x14ac:dyDescent="0.25">
      <c r="A64" s="31">
        <v>55</v>
      </c>
      <c r="B64" s="74">
        <v>64.819999999999993</v>
      </c>
      <c r="C64" s="31" t="s">
        <v>25820</v>
      </c>
      <c r="D64" s="31" t="s">
        <v>21</v>
      </c>
      <c r="E64" s="32">
        <f t="shared" si="0"/>
        <v>3565.0999999999995</v>
      </c>
    </row>
    <row r="65" spans="1:5" x14ac:dyDescent="0.25">
      <c r="A65" s="31">
        <v>55</v>
      </c>
      <c r="B65" s="74">
        <v>64.790000000000006</v>
      </c>
      <c r="C65" s="31" t="s">
        <v>25821</v>
      </c>
      <c r="D65" s="31" t="s">
        <v>21</v>
      </c>
      <c r="E65" s="32">
        <f t="shared" si="0"/>
        <v>3563.4500000000003</v>
      </c>
    </row>
    <row r="66" spans="1:5" x14ac:dyDescent="0.25">
      <c r="A66" s="31">
        <v>55</v>
      </c>
      <c r="B66" s="74">
        <v>64.8</v>
      </c>
      <c r="C66" s="31" t="s">
        <v>25822</v>
      </c>
      <c r="D66" s="31" t="s">
        <v>21</v>
      </c>
      <c r="E66" s="32">
        <f t="shared" ref="E66:E129" si="2">+A66*B66</f>
        <v>3564</v>
      </c>
    </row>
    <row r="67" spans="1:5" x14ac:dyDescent="0.25">
      <c r="A67" s="31">
        <v>21</v>
      </c>
      <c r="B67" s="74">
        <v>64.790000000000006</v>
      </c>
      <c r="C67" s="31" t="s">
        <v>25823</v>
      </c>
      <c r="D67" s="31" t="s">
        <v>21</v>
      </c>
      <c r="E67" s="32">
        <f t="shared" si="2"/>
        <v>1360.5900000000001</v>
      </c>
    </row>
    <row r="68" spans="1:5" x14ac:dyDescent="0.25">
      <c r="A68" s="31">
        <v>34</v>
      </c>
      <c r="B68" s="74">
        <v>64.790000000000006</v>
      </c>
      <c r="C68" s="31" t="s">
        <v>25824</v>
      </c>
      <c r="D68" s="31" t="s">
        <v>21</v>
      </c>
      <c r="E68" s="32">
        <f t="shared" si="2"/>
        <v>2202.86</v>
      </c>
    </row>
    <row r="69" spans="1:5" x14ac:dyDescent="0.25">
      <c r="A69" s="31">
        <v>55</v>
      </c>
      <c r="B69" s="74">
        <v>64.78</v>
      </c>
      <c r="C69" s="31" t="s">
        <v>25825</v>
      </c>
      <c r="D69" s="31" t="s">
        <v>21</v>
      </c>
      <c r="E69" s="32">
        <f t="shared" si="2"/>
        <v>3562.9</v>
      </c>
    </row>
    <row r="70" spans="1:5" x14ac:dyDescent="0.25">
      <c r="A70" s="31">
        <v>55</v>
      </c>
      <c r="B70" s="74">
        <v>64.78</v>
      </c>
      <c r="C70" s="31" t="s">
        <v>25826</v>
      </c>
      <c r="D70" s="31" t="s">
        <v>21</v>
      </c>
      <c r="E70" s="32">
        <f t="shared" si="2"/>
        <v>3562.9</v>
      </c>
    </row>
    <row r="71" spans="1:5" x14ac:dyDescent="0.25">
      <c r="A71" s="31">
        <v>28</v>
      </c>
      <c r="B71" s="74">
        <v>64.78</v>
      </c>
      <c r="C71" s="31" t="s">
        <v>25827</v>
      </c>
      <c r="D71" s="31" t="s">
        <v>21</v>
      </c>
      <c r="E71" s="32">
        <f t="shared" si="2"/>
        <v>1813.8400000000001</v>
      </c>
    </row>
    <row r="72" spans="1:5" x14ac:dyDescent="0.25">
      <c r="A72" s="31">
        <v>71</v>
      </c>
      <c r="B72" s="74">
        <v>64.77</v>
      </c>
      <c r="C72" s="31" t="s">
        <v>25828</v>
      </c>
      <c r="D72" s="31" t="s">
        <v>21</v>
      </c>
      <c r="E72" s="32">
        <f t="shared" si="2"/>
        <v>4598.67</v>
      </c>
    </row>
    <row r="73" spans="1:5" x14ac:dyDescent="0.25">
      <c r="A73" s="31">
        <v>22</v>
      </c>
      <c r="B73" s="74">
        <v>64.77</v>
      </c>
      <c r="C73" s="31" t="s">
        <v>25829</v>
      </c>
      <c r="D73" s="31" t="s">
        <v>21</v>
      </c>
      <c r="E73" s="32">
        <f t="shared" si="2"/>
        <v>1424.9399999999998</v>
      </c>
    </row>
    <row r="74" spans="1:5" x14ac:dyDescent="0.25">
      <c r="A74" s="31">
        <v>55</v>
      </c>
      <c r="B74" s="74">
        <v>64.760000000000005</v>
      </c>
      <c r="C74" s="31" t="s">
        <v>25830</v>
      </c>
      <c r="D74" s="31" t="s">
        <v>21</v>
      </c>
      <c r="E74" s="32">
        <f t="shared" si="2"/>
        <v>3561.8</v>
      </c>
    </row>
    <row r="75" spans="1:5" x14ac:dyDescent="0.25">
      <c r="A75" s="31">
        <v>55</v>
      </c>
      <c r="B75" s="74">
        <v>64.73</v>
      </c>
      <c r="C75" s="31" t="s">
        <v>25831</v>
      </c>
      <c r="D75" s="31" t="s">
        <v>21</v>
      </c>
      <c r="E75" s="32">
        <f t="shared" si="2"/>
        <v>3560.15</v>
      </c>
    </row>
    <row r="76" spans="1:5" x14ac:dyDescent="0.25">
      <c r="A76" s="31">
        <v>4</v>
      </c>
      <c r="B76" s="74">
        <v>64.72</v>
      </c>
      <c r="C76" s="31" t="s">
        <v>25832</v>
      </c>
      <c r="D76" s="31" t="s">
        <v>21</v>
      </c>
      <c r="E76" s="32">
        <f t="shared" si="2"/>
        <v>258.88</v>
      </c>
    </row>
    <row r="77" spans="1:5" x14ac:dyDescent="0.25">
      <c r="A77" s="31">
        <v>1</v>
      </c>
      <c r="B77" s="74">
        <v>64.72</v>
      </c>
      <c r="C77" s="31" t="s">
        <v>25833</v>
      </c>
      <c r="D77" s="31" t="s">
        <v>21</v>
      </c>
      <c r="E77" s="32">
        <f t="shared" si="2"/>
        <v>64.72</v>
      </c>
    </row>
    <row r="78" spans="1:5" x14ac:dyDescent="0.25">
      <c r="A78" s="31">
        <v>55</v>
      </c>
      <c r="B78" s="74">
        <v>64.709999999999994</v>
      </c>
      <c r="C78" s="31" t="s">
        <v>25834</v>
      </c>
      <c r="D78" s="31" t="s">
        <v>21</v>
      </c>
      <c r="E78" s="32">
        <f t="shared" si="2"/>
        <v>3559.0499999999997</v>
      </c>
    </row>
    <row r="79" spans="1:5" x14ac:dyDescent="0.25">
      <c r="A79" s="31">
        <v>36</v>
      </c>
      <c r="B79" s="74">
        <v>64.7</v>
      </c>
      <c r="C79" s="31" t="s">
        <v>25835</v>
      </c>
      <c r="D79" s="31" t="s">
        <v>21</v>
      </c>
      <c r="E79" s="32">
        <f t="shared" si="2"/>
        <v>2329.2000000000003</v>
      </c>
    </row>
    <row r="80" spans="1:5" x14ac:dyDescent="0.25">
      <c r="A80" s="31">
        <v>55</v>
      </c>
      <c r="B80" s="74">
        <v>64.709999999999994</v>
      </c>
      <c r="C80" s="31" t="s">
        <v>25836</v>
      </c>
      <c r="D80" s="31" t="s">
        <v>21</v>
      </c>
      <c r="E80" s="32">
        <f t="shared" si="2"/>
        <v>3559.0499999999997</v>
      </c>
    </row>
    <row r="81" spans="1:5" x14ac:dyDescent="0.25">
      <c r="A81" s="31">
        <v>55</v>
      </c>
      <c r="B81" s="74">
        <v>64.75</v>
      </c>
      <c r="C81" s="31" t="s">
        <v>25837</v>
      </c>
      <c r="D81" s="31" t="s">
        <v>21</v>
      </c>
      <c r="E81" s="32">
        <f t="shared" si="2"/>
        <v>3561.25</v>
      </c>
    </row>
    <row r="82" spans="1:5" x14ac:dyDescent="0.25">
      <c r="A82" s="31">
        <v>55</v>
      </c>
      <c r="B82" s="74">
        <v>64.77</v>
      </c>
      <c r="C82" s="31" t="s">
        <v>25838</v>
      </c>
      <c r="D82" s="31" t="s">
        <v>21</v>
      </c>
      <c r="E82" s="32">
        <f t="shared" si="2"/>
        <v>3562.35</v>
      </c>
    </row>
    <row r="83" spans="1:5" x14ac:dyDescent="0.25">
      <c r="A83" s="31">
        <v>55</v>
      </c>
      <c r="B83" s="74">
        <v>64.77</v>
      </c>
      <c r="C83" s="31" t="s">
        <v>25839</v>
      </c>
      <c r="D83" s="31" t="s">
        <v>21</v>
      </c>
      <c r="E83" s="32">
        <f t="shared" si="2"/>
        <v>3562.35</v>
      </c>
    </row>
    <row r="84" spans="1:5" x14ac:dyDescent="0.25">
      <c r="A84" s="31">
        <v>13</v>
      </c>
      <c r="B84" s="74">
        <v>64.77</v>
      </c>
      <c r="C84" s="31" t="s">
        <v>25840</v>
      </c>
      <c r="D84" s="31" t="s">
        <v>21</v>
      </c>
      <c r="E84" s="32">
        <f t="shared" si="2"/>
        <v>842.01</v>
      </c>
    </row>
    <row r="85" spans="1:5" x14ac:dyDescent="0.25">
      <c r="A85" s="31">
        <v>55</v>
      </c>
      <c r="B85" s="74">
        <v>64.790000000000006</v>
      </c>
      <c r="C85" s="31" t="s">
        <v>25841</v>
      </c>
      <c r="D85" s="31" t="s">
        <v>21</v>
      </c>
      <c r="E85" s="32">
        <f t="shared" si="2"/>
        <v>3563.4500000000003</v>
      </c>
    </row>
    <row r="86" spans="1:5" x14ac:dyDescent="0.25">
      <c r="A86" s="31">
        <v>27</v>
      </c>
      <c r="B86" s="74">
        <v>64.790000000000006</v>
      </c>
      <c r="C86" s="31" t="s">
        <v>25842</v>
      </c>
      <c r="D86" s="31" t="s">
        <v>21</v>
      </c>
      <c r="E86" s="32">
        <f t="shared" si="2"/>
        <v>1749.3300000000002</v>
      </c>
    </row>
    <row r="87" spans="1:5" x14ac:dyDescent="0.25">
      <c r="A87" s="31">
        <v>55</v>
      </c>
      <c r="B87" s="74">
        <v>64.78</v>
      </c>
      <c r="C87" s="31" t="s">
        <v>25843</v>
      </c>
      <c r="D87" s="31" t="s">
        <v>21</v>
      </c>
      <c r="E87" s="32">
        <f t="shared" si="2"/>
        <v>3562.9</v>
      </c>
    </row>
    <row r="88" spans="1:5" x14ac:dyDescent="0.25">
      <c r="A88" s="31">
        <v>55</v>
      </c>
      <c r="B88" s="74">
        <v>64.81</v>
      </c>
      <c r="C88" s="31" t="s">
        <v>25844</v>
      </c>
      <c r="D88" s="31" t="s">
        <v>21</v>
      </c>
      <c r="E88" s="32">
        <f t="shared" si="2"/>
        <v>3564.55</v>
      </c>
    </row>
    <row r="89" spans="1:5" x14ac:dyDescent="0.25">
      <c r="A89" s="31">
        <v>55</v>
      </c>
      <c r="B89" s="74">
        <v>64.81</v>
      </c>
      <c r="C89" s="31" t="s">
        <v>25845</v>
      </c>
      <c r="D89" s="31" t="s">
        <v>21</v>
      </c>
      <c r="E89" s="32">
        <f t="shared" si="2"/>
        <v>3564.55</v>
      </c>
    </row>
    <row r="90" spans="1:5" x14ac:dyDescent="0.25">
      <c r="A90" s="31">
        <v>55</v>
      </c>
      <c r="B90" s="74">
        <v>64.8</v>
      </c>
      <c r="C90" s="31" t="s">
        <v>25846</v>
      </c>
      <c r="D90" s="31" t="s">
        <v>21</v>
      </c>
      <c r="E90" s="32">
        <f t="shared" si="2"/>
        <v>3564</v>
      </c>
    </row>
    <row r="91" spans="1:5" x14ac:dyDescent="0.25">
      <c r="A91" s="31">
        <v>55</v>
      </c>
      <c r="B91" s="74">
        <v>64.790000000000006</v>
      </c>
      <c r="C91" s="31" t="s">
        <v>25847</v>
      </c>
      <c r="D91" s="31" t="s">
        <v>21</v>
      </c>
      <c r="E91" s="32">
        <f t="shared" si="2"/>
        <v>3563.4500000000003</v>
      </c>
    </row>
    <row r="92" spans="1:5" x14ac:dyDescent="0.25">
      <c r="A92" s="31">
        <v>55</v>
      </c>
      <c r="B92" s="74">
        <v>64.790000000000006</v>
      </c>
      <c r="C92" s="31" t="s">
        <v>25848</v>
      </c>
      <c r="D92" s="31" t="s">
        <v>21</v>
      </c>
      <c r="E92" s="32">
        <f t="shared" si="2"/>
        <v>3563.4500000000003</v>
      </c>
    </row>
    <row r="93" spans="1:5" x14ac:dyDescent="0.25">
      <c r="A93" s="31">
        <v>55</v>
      </c>
      <c r="B93" s="74">
        <v>64.790000000000006</v>
      </c>
      <c r="C93" s="31" t="s">
        <v>25849</v>
      </c>
      <c r="D93" s="31" t="s">
        <v>21</v>
      </c>
      <c r="E93" s="32">
        <f t="shared" si="2"/>
        <v>3563.4500000000003</v>
      </c>
    </row>
    <row r="94" spans="1:5" x14ac:dyDescent="0.25">
      <c r="A94" s="31">
        <v>55</v>
      </c>
      <c r="B94" s="74">
        <v>64.83</v>
      </c>
      <c r="C94" s="31" t="s">
        <v>25850</v>
      </c>
      <c r="D94" s="31" t="s">
        <v>21</v>
      </c>
      <c r="E94" s="32">
        <f t="shared" si="2"/>
        <v>3565.65</v>
      </c>
    </row>
    <row r="95" spans="1:5" x14ac:dyDescent="0.25">
      <c r="A95" s="31">
        <v>55</v>
      </c>
      <c r="B95" s="74">
        <v>64.83</v>
      </c>
      <c r="C95" s="31" t="s">
        <v>25851</v>
      </c>
      <c r="D95" s="31" t="s">
        <v>21</v>
      </c>
      <c r="E95" s="32">
        <f t="shared" si="2"/>
        <v>3565.65</v>
      </c>
    </row>
    <row r="96" spans="1:5" x14ac:dyDescent="0.25">
      <c r="A96" s="31">
        <v>55</v>
      </c>
      <c r="B96" s="74">
        <v>64.819999999999993</v>
      </c>
      <c r="C96" s="31" t="s">
        <v>25852</v>
      </c>
      <c r="D96" s="31" t="s">
        <v>21</v>
      </c>
      <c r="E96" s="32">
        <f t="shared" si="2"/>
        <v>3565.0999999999995</v>
      </c>
    </row>
    <row r="97" spans="1:5" x14ac:dyDescent="0.25">
      <c r="A97" s="31">
        <v>55</v>
      </c>
      <c r="B97" s="74">
        <v>64.84</v>
      </c>
      <c r="C97" s="31" t="s">
        <v>25853</v>
      </c>
      <c r="D97" s="31" t="s">
        <v>21</v>
      </c>
      <c r="E97" s="32">
        <f t="shared" si="2"/>
        <v>3566.2000000000003</v>
      </c>
    </row>
    <row r="98" spans="1:5" x14ac:dyDescent="0.25">
      <c r="A98" s="31">
        <v>55</v>
      </c>
      <c r="B98" s="74">
        <v>64.81</v>
      </c>
      <c r="C98" s="31" t="s">
        <v>25854</v>
      </c>
      <c r="D98" s="31" t="s">
        <v>21</v>
      </c>
      <c r="E98" s="32">
        <f t="shared" si="2"/>
        <v>3564.55</v>
      </c>
    </row>
    <row r="99" spans="1:5" x14ac:dyDescent="0.25">
      <c r="A99" s="31">
        <v>55</v>
      </c>
      <c r="B99" s="74">
        <v>64.81</v>
      </c>
      <c r="C99" s="31" t="s">
        <v>25855</v>
      </c>
      <c r="D99" s="31" t="s">
        <v>21</v>
      </c>
      <c r="E99" s="32">
        <f t="shared" si="2"/>
        <v>3564.55</v>
      </c>
    </row>
    <row r="100" spans="1:5" x14ac:dyDescent="0.25">
      <c r="A100" s="31">
        <v>55</v>
      </c>
      <c r="B100" s="74">
        <v>64.849999999999994</v>
      </c>
      <c r="C100" s="31" t="s">
        <v>25856</v>
      </c>
      <c r="D100" s="31" t="s">
        <v>21</v>
      </c>
      <c r="E100" s="32">
        <f t="shared" si="2"/>
        <v>3566.7499999999995</v>
      </c>
    </row>
    <row r="101" spans="1:5" x14ac:dyDescent="0.25">
      <c r="A101" s="31">
        <v>55</v>
      </c>
      <c r="B101" s="74">
        <v>64.849999999999994</v>
      </c>
      <c r="C101" s="31" t="s">
        <v>25857</v>
      </c>
      <c r="D101" s="31" t="s">
        <v>21</v>
      </c>
      <c r="E101" s="32">
        <f t="shared" si="2"/>
        <v>3566.7499999999995</v>
      </c>
    </row>
    <row r="102" spans="1:5" x14ac:dyDescent="0.25">
      <c r="A102" s="31">
        <v>55</v>
      </c>
      <c r="B102" s="74">
        <v>64.87</v>
      </c>
      <c r="C102" s="31" t="s">
        <v>25858</v>
      </c>
      <c r="D102" s="31" t="s">
        <v>21</v>
      </c>
      <c r="E102" s="32">
        <f t="shared" si="2"/>
        <v>3567.8500000000004</v>
      </c>
    </row>
    <row r="103" spans="1:5" x14ac:dyDescent="0.25">
      <c r="A103" s="31">
        <v>55</v>
      </c>
      <c r="B103" s="74">
        <v>64.91</v>
      </c>
      <c r="C103" s="31" t="s">
        <v>25859</v>
      </c>
      <c r="D103" s="31" t="s">
        <v>21</v>
      </c>
      <c r="E103" s="32">
        <f t="shared" si="2"/>
        <v>3570.0499999999997</v>
      </c>
    </row>
    <row r="104" spans="1:5" x14ac:dyDescent="0.25">
      <c r="A104" s="31">
        <v>55</v>
      </c>
      <c r="B104" s="74">
        <v>64.900000000000006</v>
      </c>
      <c r="C104" s="31" t="s">
        <v>25860</v>
      </c>
      <c r="D104" s="31" t="s">
        <v>21</v>
      </c>
      <c r="E104" s="32">
        <f t="shared" si="2"/>
        <v>3569.5000000000005</v>
      </c>
    </row>
    <row r="105" spans="1:5" x14ac:dyDescent="0.25">
      <c r="A105" s="31">
        <v>55</v>
      </c>
      <c r="B105" s="74">
        <v>64.89</v>
      </c>
      <c r="C105" s="31" t="s">
        <v>25861</v>
      </c>
      <c r="D105" s="31" t="s">
        <v>21</v>
      </c>
      <c r="E105" s="32">
        <f t="shared" si="2"/>
        <v>3568.95</v>
      </c>
    </row>
    <row r="106" spans="1:5" x14ac:dyDescent="0.25">
      <c r="A106" s="31">
        <v>55</v>
      </c>
      <c r="B106" s="74">
        <v>64.900000000000006</v>
      </c>
      <c r="C106" s="31" t="s">
        <v>25862</v>
      </c>
      <c r="D106" s="31" t="s">
        <v>21</v>
      </c>
      <c r="E106" s="32">
        <f t="shared" si="2"/>
        <v>3569.5000000000005</v>
      </c>
    </row>
    <row r="107" spans="1:5" x14ac:dyDescent="0.25">
      <c r="A107" s="31">
        <v>55</v>
      </c>
      <c r="B107" s="74">
        <v>64.88</v>
      </c>
      <c r="C107" s="31" t="s">
        <v>25863</v>
      </c>
      <c r="D107" s="31" t="s">
        <v>21</v>
      </c>
      <c r="E107" s="32">
        <f t="shared" si="2"/>
        <v>3568.3999999999996</v>
      </c>
    </row>
    <row r="108" spans="1:5" x14ac:dyDescent="0.25">
      <c r="A108" s="31">
        <v>13</v>
      </c>
      <c r="B108" s="74">
        <v>64.849999999999994</v>
      </c>
      <c r="C108" s="31" t="s">
        <v>25864</v>
      </c>
      <c r="D108" s="31" t="s">
        <v>21</v>
      </c>
      <c r="E108" s="32">
        <f t="shared" si="2"/>
        <v>843.05</v>
      </c>
    </row>
    <row r="109" spans="1:5" x14ac:dyDescent="0.25">
      <c r="A109" s="31">
        <v>55</v>
      </c>
      <c r="B109" s="74">
        <v>64.84</v>
      </c>
      <c r="C109" s="31" t="s">
        <v>25865</v>
      </c>
      <c r="D109" s="31" t="s">
        <v>21</v>
      </c>
      <c r="E109" s="32">
        <f t="shared" si="2"/>
        <v>3566.2000000000003</v>
      </c>
    </row>
    <row r="110" spans="1:5" x14ac:dyDescent="0.25">
      <c r="A110" s="31">
        <v>55</v>
      </c>
      <c r="B110" s="74">
        <v>64.819999999999993</v>
      </c>
      <c r="C110" s="31" t="s">
        <v>25866</v>
      </c>
      <c r="D110" s="31" t="s">
        <v>21</v>
      </c>
      <c r="E110" s="32">
        <f t="shared" si="2"/>
        <v>3565.0999999999995</v>
      </c>
    </row>
    <row r="111" spans="1:5" x14ac:dyDescent="0.25">
      <c r="A111" s="31">
        <v>55</v>
      </c>
      <c r="B111" s="74">
        <v>64.819999999999993</v>
      </c>
      <c r="C111" s="31" t="s">
        <v>25867</v>
      </c>
      <c r="D111" s="31" t="s">
        <v>21</v>
      </c>
      <c r="E111" s="32">
        <f t="shared" si="2"/>
        <v>3565.0999999999995</v>
      </c>
    </row>
    <row r="112" spans="1:5" x14ac:dyDescent="0.25">
      <c r="A112" s="31">
        <v>6</v>
      </c>
      <c r="B112" s="74">
        <v>64.84</v>
      </c>
      <c r="C112" s="31" t="s">
        <v>25868</v>
      </c>
      <c r="D112" s="31" t="s">
        <v>21</v>
      </c>
      <c r="E112" s="32">
        <f t="shared" si="2"/>
        <v>389.04</v>
      </c>
    </row>
    <row r="113" spans="1:5" x14ac:dyDescent="0.25">
      <c r="A113" s="31">
        <v>49</v>
      </c>
      <c r="B113" s="74">
        <v>64.84</v>
      </c>
      <c r="C113" s="31" t="s">
        <v>25869</v>
      </c>
      <c r="D113" s="31" t="s">
        <v>21</v>
      </c>
      <c r="E113" s="32">
        <f t="shared" si="2"/>
        <v>3177.1600000000003</v>
      </c>
    </row>
    <row r="114" spans="1:5" x14ac:dyDescent="0.25">
      <c r="A114" s="31">
        <v>55</v>
      </c>
      <c r="B114" s="74">
        <v>64.86</v>
      </c>
      <c r="C114" s="31" t="s">
        <v>25870</v>
      </c>
      <c r="D114" s="31" t="s">
        <v>21</v>
      </c>
      <c r="E114" s="32">
        <f t="shared" si="2"/>
        <v>3567.3</v>
      </c>
    </row>
    <row r="115" spans="1:5" x14ac:dyDescent="0.25">
      <c r="A115" s="31">
        <v>55</v>
      </c>
      <c r="B115" s="74">
        <v>64.86</v>
      </c>
      <c r="C115" s="31" t="s">
        <v>25871</v>
      </c>
      <c r="D115" s="31" t="s">
        <v>21</v>
      </c>
      <c r="E115" s="32">
        <f t="shared" si="2"/>
        <v>3567.3</v>
      </c>
    </row>
    <row r="116" spans="1:5" x14ac:dyDescent="0.25">
      <c r="A116" s="31">
        <v>55</v>
      </c>
      <c r="B116" s="74">
        <v>64.900000000000006</v>
      </c>
      <c r="C116" s="31" t="s">
        <v>25872</v>
      </c>
      <c r="D116" s="31" t="s">
        <v>21</v>
      </c>
      <c r="E116" s="32">
        <f t="shared" si="2"/>
        <v>3569.5000000000005</v>
      </c>
    </row>
    <row r="117" spans="1:5" x14ac:dyDescent="0.25">
      <c r="A117" s="31">
        <v>55</v>
      </c>
      <c r="B117" s="74">
        <v>64.92</v>
      </c>
      <c r="C117" s="31" t="s">
        <v>25873</v>
      </c>
      <c r="D117" s="31" t="s">
        <v>21</v>
      </c>
      <c r="E117" s="32">
        <f t="shared" si="2"/>
        <v>3570.6</v>
      </c>
    </row>
    <row r="118" spans="1:5" x14ac:dyDescent="0.25">
      <c r="A118" s="31">
        <v>25</v>
      </c>
      <c r="B118" s="74">
        <v>64.94</v>
      </c>
      <c r="C118" s="31" t="s">
        <v>25874</v>
      </c>
      <c r="D118" s="31" t="s">
        <v>21</v>
      </c>
      <c r="E118" s="32">
        <f t="shared" si="2"/>
        <v>1623.5</v>
      </c>
    </row>
    <row r="119" spans="1:5" x14ac:dyDescent="0.25">
      <c r="A119" s="31">
        <v>30</v>
      </c>
      <c r="B119" s="74">
        <v>64.94</v>
      </c>
      <c r="C119" s="31" t="s">
        <v>25875</v>
      </c>
      <c r="D119" s="31" t="s">
        <v>21</v>
      </c>
      <c r="E119" s="32">
        <f t="shared" si="2"/>
        <v>1948.1999999999998</v>
      </c>
    </row>
    <row r="120" spans="1:5" x14ac:dyDescent="0.25">
      <c r="A120" s="31">
        <v>55</v>
      </c>
      <c r="B120" s="74">
        <v>64.94</v>
      </c>
      <c r="C120" s="31" t="s">
        <v>25876</v>
      </c>
      <c r="D120" s="31" t="s">
        <v>21</v>
      </c>
      <c r="E120" s="32">
        <f t="shared" si="2"/>
        <v>3571.7</v>
      </c>
    </row>
    <row r="121" spans="1:5" x14ac:dyDescent="0.25">
      <c r="A121" s="31">
        <v>36</v>
      </c>
      <c r="B121" s="74">
        <v>64.930000000000007</v>
      </c>
      <c r="C121" s="31" t="s">
        <v>25877</v>
      </c>
      <c r="D121" s="31" t="s">
        <v>21</v>
      </c>
      <c r="E121" s="32">
        <f t="shared" si="2"/>
        <v>2337.4800000000005</v>
      </c>
    </row>
    <row r="122" spans="1:5" x14ac:dyDescent="0.25">
      <c r="A122" s="31">
        <v>19</v>
      </c>
      <c r="B122" s="74">
        <v>64.930000000000007</v>
      </c>
      <c r="C122" s="31" t="s">
        <v>25878</v>
      </c>
      <c r="D122" s="31" t="s">
        <v>21</v>
      </c>
      <c r="E122" s="32">
        <f t="shared" si="2"/>
        <v>1233.67</v>
      </c>
    </row>
    <row r="123" spans="1:5" x14ac:dyDescent="0.25">
      <c r="A123" s="31">
        <v>28</v>
      </c>
      <c r="B123" s="74">
        <v>64.930000000000007</v>
      </c>
      <c r="C123" s="31" t="s">
        <v>25879</v>
      </c>
      <c r="D123" s="31" t="s">
        <v>21</v>
      </c>
      <c r="E123" s="32">
        <f t="shared" si="2"/>
        <v>1818.0400000000002</v>
      </c>
    </row>
    <row r="124" spans="1:5" x14ac:dyDescent="0.25">
      <c r="A124" s="31">
        <v>55</v>
      </c>
      <c r="B124" s="74">
        <v>64.92</v>
      </c>
      <c r="C124" s="31" t="s">
        <v>25880</v>
      </c>
      <c r="D124" s="31" t="s">
        <v>21</v>
      </c>
      <c r="E124" s="32">
        <f t="shared" si="2"/>
        <v>3570.6</v>
      </c>
    </row>
    <row r="125" spans="1:5" x14ac:dyDescent="0.25">
      <c r="A125" s="31">
        <v>55</v>
      </c>
      <c r="B125" s="74">
        <v>64.900000000000006</v>
      </c>
      <c r="C125" s="31" t="s">
        <v>25881</v>
      </c>
      <c r="D125" s="31" t="s">
        <v>21</v>
      </c>
      <c r="E125" s="32">
        <f t="shared" si="2"/>
        <v>3569.5000000000005</v>
      </c>
    </row>
    <row r="126" spans="1:5" x14ac:dyDescent="0.25">
      <c r="A126" s="31">
        <v>10</v>
      </c>
      <c r="B126" s="74">
        <v>64.900000000000006</v>
      </c>
      <c r="C126" s="31" t="s">
        <v>25882</v>
      </c>
      <c r="D126" s="31" t="s">
        <v>21</v>
      </c>
      <c r="E126" s="32">
        <f t="shared" si="2"/>
        <v>649</v>
      </c>
    </row>
    <row r="127" spans="1:5" x14ac:dyDescent="0.25">
      <c r="A127" s="31">
        <v>45</v>
      </c>
      <c r="B127" s="74">
        <v>64.900000000000006</v>
      </c>
      <c r="C127" s="31" t="s">
        <v>25883</v>
      </c>
      <c r="D127" s="31" t="s">
        <v>21</v>
      </c>
      <c r="E127" s="32">
        <f t="shared" si="2"/>
        <v>2920.5000000000005</v>
      </c>
    </row>
    <row r="128" spans="1:5" x14ac:dyDescent="0.25">
      <c r="A128" s="31">
        <v>55</v>
      </c>
      <c r="B128" s="74">
        <v>64.94</v>
      </c>
      <c r="C128" s="31" t="s">
        <v>25884</v>
      </c>
      <c r="D128" s="31" t="s">
        <v>21</v>
      </c>
      <c r="E128" s="32">
        <f t="shared" si="2"/>
        <v>3571.7</v>
      </c>
    </row>
    <row r="129" spans="1:5" x14ac:dyDescent="0.25">
      <c r="A129" s="31">
        <v>55</v>
      </c>
      <c r="B129" s="74">
        <v>64.95</v>
      </c>
      <c r="C129" s="31" t="s">
        <v>25885</v>
      </c>
      <c r="D129" s="31" t="s">
        <v>21</v>
      </c>
      <c r="E129" s="32">
        <f t="shared" si="2"/>
        <v>3572.25</v>
      </c>
    </row>
    <row r="130" spans="1:5" x14ac:dyDescent="0.25">
      <c r="A130" s="31">
        <v>2</v>
      </c>
      <c r="B130" s="74">
        <v>64.94</v>
      </c>
      <c r="C130" s="31" t="s">
        <v>25886</v>
      </c>
      <c r="D130" s="31" t="s">
        <v>21</v>
      </c>
      <c r="E130" s="32">
        <f t="shared" ref="E130:E193" si="3">+A130*B130</f>
        <v>129.88</v>
      </c>
    </row>
    <row r="131" spans="1:5" x14ac:dyDescent="0.25">
      <c r="A131" s="31">
        <v>53</v>
      </c>
      <c r="B131" s="74">
        <v>64.94</v>
      </c>
      <c r="C131" s="31" t="s">
        <v>25887</v>
      </c>
      <c r="D131" s="31" t="s">
        <v>21</v>
      </c>
      <c r="E131" s="32">
        <f t="shared" si="3"/>
        <v>3441.8199999999997</v>
      </c>
    </row>
    <row r="132" spans="1:5" x14ac:dyDescent="0.25">
      <c r="A132" s="31">
        <v>55</v>
      </c>
      <c r="B132" s="74">
        <v>64.94</v>
      </c>
      <c r="C132" s="31" t="s">
        <v>25888</v>
      </c>
      <c r="D132" s="31" t="s">
        <v>21</v>
      </c>
      <c r="E132" s="32">
        <f t="shared" si="3"/>
        <v>3571.7</v>
      </c>
    </row>
    <row r="133" spans="1:5" x14ac:dyDescent="0.25">
      <c r="A133" s="31">
        <v>10</v>
      </c>
      <c r="B133" s="74">
        <v>64.92</v>
      </c>
      <c r="C133" s="31" t="s">
        <v>25889</v>
      </c>
      <c r="D133" s="31" t="s">
        <v>21</v>
      </c>
      <c r="E133" s="32">
        <f t="shared" si="3"/>
        <v>649.20000000000005</v>
      </c>
    </row>
    <row r="134" spans="1:5" x14ac:dyDescent="0.25">
      <c r="A134" s="31">
        <v>45</v>
      </c>
      <c r="B134" s="74">
        <v>64.92</v>
      </c>
      <c r="C134" s="31" t="s">
        <v>25890</v>
      </c>
      <c r="D134" s="31" t="s">
        <v>21</v>
      </c>
      <c r="E134" s="32">
        <f t="shared" si="3"/>
        <v>2921.4</v>
      </c>
    </row>
    <row r="135" spans="1:5" x14ac:dyDescent="0.25">
      <c r="A135" s="31">
        <v>55</v>
      </c>
      <c r="B135" s="74">
        <v>64.88</v>
      </c>
      <c r="C135" s="31" t="s">
        <v>25891</v>
      </c>
      <c r="D135" s="31" t="s">
        <v>21</v>
      </c>
      <c r="E135" s="32">
        <f t="shared" si="3"/>
        <v>3568.3999999999996</v>
      </c>
    </row>
    <row r="136" spans="1:5" x14ac:dyDescent="0.25">
      <c r="A136" s="31">
        <v>55</v>
      </c>
      <c r="B136" s="74">
        <v>64.89</v>
      </c>
      <c r="C136" s="31" t="s">
        <v>25892</v>
      </c>
      <c r="D136" s="31" t="s">
        <v>21</v>
      </c>
      <c r="E136" s="32">
        <f t="shared" si="3"/>
        <v>3568.95</v>
      </c>
    </row>
    <row r="137" spans="1:5" x14ac:dyDescent="0.25">
      <c r="A137" s="31">
        <v>55</v>
      </c>
      <c r="B137" s="74">
        <v>64.89</v>
      </c>
      <c r="C137" s="31" t="s">
        <v>25893</v>
      </c>
      <c r="D137" s="31" t="s">
        <v>21</v>
      </c>
      <c r="E137" s="32">
        <f t="shared" si="3"/>
        <v>3568.95</v>
      </c>
    </row>
    <row r="138" spans="1:5" x14ac:dyDescent="0.25">
      <c r="A138" s="31">
        <v>55</v>
      </c>
      <c r="B138" s="74">
        <v>64.87</v>
      </c>
      <c r="C138" s="31" t="s">
        <v>25894</v>
      </c>
      <c r="D138" s="31" t="s">
        <v>21</v>
      </c>
      <c r="E138" s="32">
        <f t="shared" si="3"/>
        <v>3567.8500000000004</v>
      </c>
    </row>
    <row r="139" spans="1:5" x14ac:dyDescent="0.25">
      <c r="A139" s="31">
        <v>55</v>
      </c>
      <c r="B139" s="74">
        <v>64.87</v>
      </c>
      <c r="C139" s="31" t="s">
        <v>25895</v>
      </c>
      <c r="D139" s="31" t="s">
        <v>21</v>
      </c>
      <c r="E139" s="32">
        <f t="shared" si="3"/>
        <v>3567.8500000000004</v>
      </c>
    </row>
    <row r="140" spans="1:5" x14ac:dyDescent="0.25">
      <c r="A140" s="31">
        <v>55</v>
      </c>
      <c r="B140" s="74">
        <v>64.87</v>
      </c>
      <c r="C140" s="31" t="s">
        <v>25896</v>
      </c>
      <c r="D140" s="31" t="s">
        <v>21</v>
      </c>
      <c r="E140" s="32">
        <f t="shared" si="3"/>
        <v>3567.8500000000004</v>
      </c>
    </row>
    <row r="141" spans="1:5" x14ac:dyDescent="0.25">
      <c r="A141" s="31">
        <v>55</v>
      </c>
      <c r="B141" s="74">
        <v>64.86</v>
      </c>
      <c r="C141" s="31" t="s">
        <v>25897</v>
      </c>
      <c r="D141" s="31" t="s">
        <v>21</v>
      </c>
      <c r="E141" s="32">
        <f t="shared" si="3"/>
        <v>3567.3</v>
      </c>
    </row>
    <row r="142" spans="1:5" x14ac:dyDescent="0.25">
      <c r="A142" s="31">
        <v>55</v>
      </c>
      <c r="B142" s="74">
        <v>64.92</v>
      </c>
      <c r="C142" s="31" t="s">
        <v>25898</v>
      </c>
      <c r="D142" s="31" t="s">
        <v>21</v>
      </c>
      <c r="E142" s="32">
        <f t="shared" si="3"/>
        <v>3570.6</v>
      </c>
    </row>
    <row r="143" spans="1:5" x14ac:dyDescent="0.25">
      <c r="A143" s="31">
        <v>55</v>
      </c>
      <c r="B143" s="74">
        <v>64.91</v>
      </c>
      <c r="C143" s="31" t="s">
        <v>25899</v>
      </c>
      <c r="D143" s="31" t="s">
        <v>21</v>
      </c>
      <c r="E143" s="32">
        <f t="shared" si="3"/>
        <v>3570.0499999999997</v>
      </c>
    </row>
    <row r="144" spans="1:5" x14ac:dyDescent="0.25">
      <c r="A144" s="31">
        <v>55</v>
      </c>
      <c r="B144" s="74">
        <v>64.89</v>
      </c>
      <c r="C144" s="31" t="s">
        <v>25900</v>
      </c>
      <c r="D144" s="31" t="s">
        <v>21</v>
      </c>
      <c r="E144" s="32">
        <f t="shared" si="3"/>
        <v>3568.95</v>
      </c>
    </row>
    <row r="145" spans="1:5" x14ac:dyDescent="0.25">
      <c r="A145" s="31">
        <v>29</v>
      </c>
      <c r="B145" s="74">
        <v>64.849999999999994</v>
      </c>
      <c r="C145" s="31" t="s">
        <v>25901</v>
      </c>
      <c r="D145" s="31" t="s">
        <v>21</v>
      </c>
      <c r="E145" s="32">
        <f t="shared" si="3"/>
        <v>1880.6499999999999</v>
      </c>
    </row>
    <row r="146" spans="1:5" x14ac:dyDescent="0.25">
      <c r="A146" s="31">
        <v>26</v>
      </c>
      <c r="B146" s="74">
        <v>64.849999999999994</v>
      </c>
      <c r="C146" s="31" t="s">
        <v>25902</v>
      </c>
      <c r="D146" s="31" t="s">
        <v>21</v>
      </c>
      <c r="E146" s="32">
        <f t="shared" si="3"/>
        <v>1686.1</v>
      </c>
    </row>
    <row r="147" spans="1:5" x14ac:dyDescent="0.25">
      <c r="A147" s="31">
        <v>29</v>
      </c>
      <c r="B147" s="74">
        <v>64.849999999999994</v>
      </c>
      <c r="C147" s="31" t="s">
        <v>25903</v>
      </c>
      <c r="D147" s="31" t="s">
        <v>21</v>
      </c>
      <c r="E147" s="32">
        <f t="shared" si="3"/>
        <v>1880.6499999999999</v>
      </c>
    </row>
    <row r="148" spans="1:5" x14ac:dyDescent="0.25">
      <c r="A148" s="31">
        <v>18</v>
      </c>
      <c r="B148" s="74">
        <v>64.849999999999994</v>
      </c>
      <c r="C148" s="31" t="s">
        <v>25904</v>
      </c>
      <c r="D148" s="31" t="s">
        <v>21</v>
      </c>
      <c r="E148" s="32">
        <f t="shared" si="3"/>
        <v>1167.3</v>
      </c>
    </row>
    <row r="149" spans="1:5" x14ac:dyDescent="0.25">
      <c r="A149" s="31">
        <v>55</v>
      </c>
      <c r="B149" s="74">
        <v>64.86</v>
      </c>
      <c r="C149" s="31" t="s">
        <v>25905</v>
      </c>
      <c r="D149" s="31" t="s">
        <v>21</v>
      </c>
      <c r="E149" s="32">
        <f t="shared" si="3"/>
        <v>3567.3</v>
      </c>
    </row>
    <row r="150" spans="1:5" x14ac:dyDescent="0.25">
      <c r="A150" s="31">
        <v>21</v>
      </c>
      <c r="B150" s="74">
        <v>64.86</v>
      </c>
      <c r="C150" s="31" t="s">
        <v>25906</v>
      </c>
      <c r="D150" s="31" t="s">
        <v>21</v>
      </c>
      <c r="E150" s="32">
        <f t="shared" si="3"/>
        <v>1362.06</v>
      </c>
    </row>
    <row r="151" spans="1:5" x14ac:dyDescent="0.25">
      <c r="A151" s="31">
        <v>55</v>
      </c>
      <c r="B151" s="74">
        <v>64.87</v>
      </c>
      <c r="C151" s="31" t="s">
        <v>25907</v>
      </c>
      <c r="D151" s="31" t="s">
        <v>21</v>
      </c>
      <c r="E151" s="32">
        <f t="shared" si="3"/>
        <v>3567.8500000000004</v>
      </c>
    </row>
    <row r="152" spans="1:5" x14ac:dyDescent="0.25">
      <c r="A152" s="31">
        <v>51</v>
      </c>
      <c r="B152" s="74">
        <v>64.89</v>
      </c>
      <c r="C152" s="31" t="s">
        <v>25908</v>
      </c>
      <c r="D152" s="31" t="s">
        <v>21</v>
      </c>
      <c r="E152" s="32">
        <f t="shared" si="3"/>
        <v>3309.39</v>
      </c>
    </row>
    <row r="153" spans="1:5" x14ac:dyDescent="0.25">
      <c r="A153" s="31">
        <v>55</v>
      </c>
      <c r="B153" s="74">
        <v>64.89</v>
      </c>
      <c r="C153" s="31" t="s">
        <v>25909</v>
      </c>
      <c r="D153" s="31" t="s">
        <v>21</v>
      </c>
      <c r="E153" s="32">
        <f t="shared" si="3"/>
        <v>3568.95</v>
      </c>
    </row>
    <row r="154" spans="1:5" x14ac:dyDescent="0.25">
      <c r="A154" s="31">
        <v>55</v>
      </c>
      <c r="B154" s="74">
        <v>64.92</v>
      </c>
      <c r="C154" s="31" t="s">
        <v>25910</v>
      </c>
      <c r="D154" s="31" t="s">
        <v>21</v>
      </c>
      <c r="E154" s="32">
        <f t="shared" si="3"/>
        <v>3570.6</v>
      </c>
    </row>
    <row r="155" spans="1:5" x14ac:dyDescent="0.25">
      <c r="A155" s="31">
        <v>36</v>
      </c>
      <c r="B155" s="74">
        <v>64.89</v>
      </c>
      <c r="C155" s="31" t="s">
        <v>25911</v>
      </c>
      <c r="D155" s="31" t="s">
        <v>21</v>
      </c>
      <c r="E155" s="32">
        <f t="shared" si="3"/>
        <v>2336.04</v>
      </c>
    </row>
    <row r="156" spans="1:5" x14ac:dyDescent="0.25">
      <c r="A156" s="31">
        <v>55</v>
      </c>
      <c r="B156" s="74">
        <v>64.88</v>
      </c>
      <c r="C156" s="31" t="s">
        <v>25912</v>
      </c>
      <c r="D156" s="31" t="s">
        <v>21</v>
      </c>
      <c r="E156" s="32">
        <f t="shared" si="3"/>
        <v>3568.3999999999996</v>
      </c>
    </row>
    <row r="157" spans="1:5" x14ac:dyDescent="0.25">
      <c r="A157" s="31">
        <v>36</v>
      </c>
      <c r="B157" s="74">
        <v>64.91</v>
      </c>
      <c r="C157" s="31" t="s">
        <v>25913</v>
      </c>
      <c r="D157" s="31" t="s">
        <v>21</v>
      </c>
      <c r="E157" s="32">
        <f t="shared" si="3"/>
        <v>2336.7599999999998</v>
      </c>
    </row>
    <row r="158" spans="1:5" x14ac:dyDescent="0.25">
      <c r="A158" s="31">
        <v>55</v>
      </c>
      <c r="B158" s="74">
        <v>64.900000000000006</v>
      </c>
      <c r="C158" s="31" t="s">
        <v>25914</v>
      </c>
      <c r="D158" s="31" t="s">
        <v>21</v>
      </c>
      <c r="E158" s="32">
        <f t="shared" si="3"/>
        <v>3569.5000000000005</v>
      </c>
    </row>
    <row r="159" spans="1:5" x14ac:dyDescent="0.25">
      <c r="A159" s="31">
        <v>55</v>
      </c>
      <c r="B159" s="74">
        <v>64.91</v>
      </c>
      <c r="C159" s="31" t="s">
        <v>25915</v>
      </c>
      <c r="D159" s="31" t="s">
        <v>21</v>
      </c>
      <c r="E159" s="32">
        <f t="shared" si="3"/>
        <v>3570.0499999999997</v>
      </c>
    </row>
    <row r="160" spans="1:5" x14ac:dyDescent="0.25">
      <c r="A160" s="31">
        <v>29</v>
      </c>
      <c r="B160" s="74">
        <v>65.02</v>
      </c>
      <c r="C160" s="31" t="s">
        <v>25916</v>
      </c>
      <c r="D160" s="31" t="s">
        <v>21</v>
      </c>
      <c r="E160" s="32">
        <f t="shared" si="3"/>
        <v>1885.58</v>
      </c>
    </row>
    <row r="161" spans="1:5" x14ac:dyDescent="0.25">
      <c r="A161" s="31">
        <v>26</v>
      </c>
      <c r="B161" s="74">
        <v>65.02</v>
      </c>
      <c r="C161" s="31" t="s">
        <v>25917</v>
      </c>
      <c r="D161" s="31" t="s">
        <v>21</v>
      </c>
      <c r="E161" s="32">
        <f t="shared" si="3"/>
        <v>1690.52</v>
      </c>
    </row>
    <row r="162" spans="1:5" x14ac:dyDescent="0.25">
      <c r="A162" s="31">
        <v>34</v>
      </c>
      <c r="B162" s="74">
        <v>65.02</v>
      </c>
      <c r="C162" s="31" t="s">
        <v>25918</v>
      </c>
      <c r="D162" s="31" t="s">
        <v>21</v>
      </c>
      <c r="E162" s="32">
        <f t="shared" si="3"/>
        <v>2210.6799999999998</v>
      </c>
    </row>
    <row r="163" spans="1:5" x14ac:dyDescent="0.25">
      <c r="A163" s="31">
        <v>35</v>
      </c>
      <c r="B163" s="74">
        <v>65.02</v>
      </c>
      <c r="C163" s="31" t="s">
        <v>25919</v>
      </c>
      <c r="D163" s="31" t="s">
        <v>21</v>
      </c>
      <c r="E163" s="32">
        <f t="shared" si="3"/>
        <v>2275.6999999999998</v>
      </c>
    </row>
    <row r="164" spans="1:5" x14ac:dyDescent="0.25">
      <c r="A164" s="31">
        <v>55</v>
      </c>
      <c r="B164" s="74">
        <v>65.040000000000006</v>
      </c>
      <c r="C164" s="31" t="s">
        <v>25920</v>
      </c>
      <c r="D164" s="31" t="s">
        <v>21</v>
      </c>
      <c r="E164" s="32">
        <f t="shared" si="3"/>
        <v>3577.2000000000003</v>
      </c>
    </row>
    <row r="165" spans="1:5" x14ac:dyDescent="0.25">
      <c r="A165" s="31">
        <v>55</v>
      </c>
      <c r="B165" s="74">
        <v>65.03</v>
      </c>
      <c r="C165" s="31" t="s">
        <v>25921</v>
      </c>
      <c r="D165" s="31" t="s">
        <v>21</v>
      </c>
      <c r="E165" s="32">
        <f t="shared" si="3"/>
        <v>3576.65</v>
      </c>
    </row>
    <row r="166" spans="1:5" x14ac:dyDescent="0.25">
      <c r="A166" s="31">
        <v>55</v>
      </c>
      <c r="B166" s="74">
        <v>65.06</v>
      </c>
      <c r="C166" s="31" t="s">
        <v>25922</v>
      </c>
      <c r="D166" s="31" t="s">
        <v>21</v>
      </c>
      <c r="E166" s="32">
        <f t="shared" si="3"/>
        <v>3578.3</v>
      </c>
    </row>
    <row r="167" spans="1:5" x14ac:dyDescent="0.25">
      <c r="A167" s="31">
        <v>30</v>
      </c>
      <c r="B167" s="74">
        <v>65.06</v>
      </c>
      <c r="C167" s="31" t="s">
        <v>25923</v>
      </c>
      <c r="D167" s="31" t="s">
        <v>21</v>
      </c>
      <c r="E167" s="32">
        <f t="shared" si="3"/>
        <v>1951.8000000000002</v>
      </c>
    </row>
    <row r="168" spans="1:5" x14ac:dyDescent="0.25">
      <c r="A168" s="31">
        <v>25</v>
      </c>
      <c r="B168" s="74">
        <v>65.06</v>
      </c>
      <c r="C168" s="31" t="s">
        <v>25924</v>
      </c>
      <c r="D168" s="31" t="s">
        <v>21</v>
      </c>
      <c r="E168" s="32">
        <f t="shared" si="3"/>
        <v>1626.5</v>
      </c>
    </row>
    <row r="169" spans="1:5" x14ac:dyDescent="0.25">
      <c r="A169" s="31">
        <v>55</v>
      </c>
      <c r="B169" s="74">
        <v>65.069999999999993</v>
      </c>
      <c r="C169" s="31" t="s">
        <v>25925</v>
      </c>
      <c r="D169" s="31" t="s">
        <v>21</v>
      </c>
      <c r="E169" s="32">
        <f t="shared" si="3"/>
        <v>3578.8499999999995</v>
      </c>
    </row>
    <row r="170" spans="1:5" x14ac:dyDescent="0.25">
      <c r="A170" s="31">
        <v>55</v>
      </c>
      <c r="B170" s="74">
        <v>65.069999999999993</v>
      </c>
      <c r="C170" s="31" t="s">
        <v>25926</v>
      </c>
      <c r="D170" s="31" t="s">
        <v>21</v>
      </c>
      <c r="E170" s="32">
        <f t="shared" si="3"/>
        <v>3578.8499999999995</v>
      </c>
    </row>
    <row r="171" spans="1:5" x14ac:dyDescent="0.25">
      <c r="A171" s="31">
        <v>55</v>
      </c>
      <c r="B171" s="74">
        <v>64.95</v>
      </c>
      <c r="C171" s="31" t="s">
        <v>25927</v>
      </c>
      <c r="D171" s="31" t="s">
        <v>21</v>
      </c>
      <c r="E171" s="32">
        <f t="shared" si="3"/>
        <v>3572.25</v>
      </c>
    </row>
    <row r="172" spans="1:5" x14ac:dyDescent="0.25">
      <c r="A172" s="31">
        <v>55</v>
      </c>
      <c r="B172" s="74">
        <v>64.959999999999994</v>
      </c>
      <c r="C172" s="31" t="s">
        <v>25928</v>
      </c>
      <c r="D172" s="31" t="s">
        <v>21</v>
      </c>
      <c r="E172" s="32">
        <f t="shared" si="3"/>
        <v>3572.7999999999997</v>
      </c>
    </row>
    <row r="173" spans="1:5" x14ac:dyDescent="0.25">
      <c r="A173" s="31">
        <v>55</v>
      </c>
      <c r="B173" s="74">
        <v>64.95</v>
      </c>
      <c r="C173" s="31" t="s">
        <v>25929</v>
      </c>
      <c r="D173" s="31" t="s">
        <v>21</v>
      </c>
      <c r="E173" s="32">
        <f t="shared" si="3"/>
        <v>3572.25</v>
      </c>
    </row>
    <row r="174" spans="1:5" x14ac:dyDescent="0.25">
      <c r="A174" s="31">
        <v>50</v>
      </c>
      <c r="B174" s="74">
        <v>64.94</v>
      </c>
      <c r="C174" s="31" t="s">
        <v>25930</v>
      </c>
      <c r="D174" s="31" t="s">
        <v>21</v>
      </c>
      <c r="E174" s="32">
        <f t="shared" si="3"/>
        <v>3247</v>
      </c>
    </row>
    <row r="175" spans="1:5" x14ac:dyDescent="0.25">
      <c r="A175" s="31">
        <v>5</v>
      </c>
      <c r="B175" s="74">
        <v>64.94</v>
      </c>
      <c r="C175" s="31" t="s">
        <v>25931</v>
      </c>
      <c r="D175" s="31" t="s">
        <v>21</v>
      </c>
      <c r="E175" s="32">
        <f t="shared" si="3"/>
        <v>324.7</v>
      </c>
    </row>
    <row r="176" spans="1:5" x14ac:dyDescent="0.25">
      <c r="A176" s="31">
        <v>43</v>
      </c>
      <c r="B176" s="74">
        <v>64.95</v>
      </c>
      <c r="C176" s="31" t="s">
        <v>25932</v>
      </c>
      <c r="D176" s="31" t="s">
        <v>21</v>
      </c>
      <c r="E176" s="32">
        <f t="shared" si="3"/>
        <v>2792.85</v>
      </c>
    </row>
    <row r="177" spans="1:5" x14ac:dyDescent="0.25">
      <c r="A177" s="31">
        <v>12</v>
      </c>
      <c r="B177" s="74">
        <v>64.95</v>
      </c>
      <c r="C177" s="31" t="s">
        <v>25933</v>
      </c>
      <c r="D177" s="31" t="s">
        <v>21</v>
      </c>
      <c r="E177" s="32">
        <f t="shared" si="3"/>
        <v>779.40000000000009</v>
      </c>
    </row>
    <row r="178" spans="1:5" x14ac:dyDescent="0.25">
      <c r="A178" s="31">
        <v>11</v>
      </c>
      <c r="B178" s="74">
        <v>64.95</v>
      </c>
      <c r="C178" s="31" t="s">
        <v>25934</v>
      </c>
      <c r="D178" s="31" t="s">
        <v>21</v>
      </c>
      <c r="E178" s="32">
        <f t="shared" si="3"/>
        <v>714.45</v>
      </c>
    </row>
    <row r="179" spans="1:5" x14ac:dyDescent="0.25">
      <c r="A179" s="31">
        <v>55</v>
      </c>
      <c r="B179" s="74">
        <v>64.95</v>
      </c>
      <c r="C179" s="31" t="s">
        <v>25935</v>
      </c>
      <c r="D179" s="31" t="s">
        <v>21</v>
      </c>
      <c r="E179" s="32">
        <f t="shared" si="3"/>
        <v>3572.25</v>
      </c>
    </row>
    <row r="180" spans="1:5" x14ac:dyDescent="0.25">
      <c r="A180" s="31">
        <v>55</v>
      </c>
      <c r="B180" s="74">
        <v>64.959999999999994</v>
      </c>
      <c r="C180" s="31" t="s">
        <v>25936</v>
      </c>
      <c r="D180" s="31" t="s">
        <v>21</v>
      </c>
      <c r="E180" s="32">
        <f t="shared" si="3"/>
        <v>3572.7999999999997</v>
      </c>
    </row>
    <row r="181" spans="1:5" x14ac:dyDescent="0.25">
      <c r="A181" s="31">
        <v>55</v>
      </c>
      <c r="B181" s="74">
        <v>64.95</v>
      </c>
      <c r="C181" s="31" t="s">
        <v>25937</v>
      </c>
      <c r="D181" s="31" t="s">
        <v>21</v>
      </c>
      <c r="E181" s="32">
        <f t="shared" si="3"/>
        <v>3572.25</v>
      </c>
    </row>
    <row r="182" spans="1:5" x14ac:dyDescent="0.25">
      <c r="A182" s="31">
        <v>55</v>
      </c>
      <c r="B182" s="74">
        <v>64.95</v>
      </c>
      <c r="C182" s="31" t="s">
        <v>25938</v>
      </c>
      <c r="D182" s="31" t="s">
        <v>21</v>
      </c>
      <c r="E182" s="32">
        <f t="shared" si="3"/>
        <v>3572.25</v>
      </c>
    </row>
    <row r="183" spans="1:5" x14ac:dyDescent="0.25">
      <c r="A183" s="31">
        <v>55</v>
      </c>
      <c r="B183" s="74">
        <v>64.95</v>
      </c>
      <c r="C183" s="31" t="s">
        <v>25939</v>
      </c>
      <c r="D183" s="31" t="s">
        <v>21</v>
      </c>
      <c r="E183" s="32">
        <f t="shared" si="3"/>
        <v>3572.25</v>
      </c>
    </row>
    <row r="184" spans="1:5" x14ac:dyDescent="0.25">
      <c r="A184" s="31">
        <v>26</v>
      </c>
      <c r="B184" s="74">
        <v>64.91</v>
      </c>
      <c r="C184" s="31" t="s">
        <v>25940</v>
      </c>
      <c r="D184" s="31" t="s">
        <v>21</v>
      </c>
      <c r="E184" s="32">
        <f t="shared" si="3"/>
        <v>1687.6599999999999</v>
      </c>
    </row>
    <row r="185" spans="1:5" x14ac:dyDescent="0.25">
      <c r="A185" s="31">
        <v>29</v>
      </c>
      <c r="B185" s="74">
        <v>64.91</v>
      </c>
      <c r="C185" s="31" t="s">
        <v>25941</v>
      </c>
      <c r="D185" s="31" t="s">
        <v>21</v>
      </c>
      <c r="E185" s="32">
        <f t="shared" si="3"/>
        <v>1882.3899999999999</v>
      </c>
    </row>
    <row r="186" spans="1:5" x14ac:dyDescent="0.25">
      <c r="A186" s="31">
        <v>12</v>
      </c>
      <c r="B186" s="74">
        <v>64.91</v>
      </c>
      <c r="C186" s="31" t="s">
        <v>25942</v>
      </c>
      <c r="D186" s="31" t="s">
        <v>21</v>
      </c>
      <c r="E186" s="32">
        <f t="shared" si="3"/>
        <v>778.92</v>
      </c>
    </row>
    <row r="187" spans="1:5" x14ac:dyDescent="0.25">
      <c r="A187" s="31">
        <v>55</v>
      </c>
      <c r="B187" s="74">
        <v>64.89</v>
      </c>
      <c r="C187" s="31" t="s">
        <v>25943</v>
      </c>
      <c r="D187" s="31" t="s">
        <v>21</v>
      </c>
      <c r="E187" s="32">
        <f t="shared" si="3"/>
        <v>3568.95</v>
      </c>
    </row>
    <row r="188" spans="1:5" x14ac:dyDescent="0.25">
      <c r="A188" s="31">
        <v>55</v>
      </c>
      <c r="B188" s="74">
        <v>64.900000000000006</v>
      </c>
      <c r="C188" s="31" t="s">
        <v>25944</v>
      </c>
      <c r="D188" s="31" t="s">
        <v>21</v>
      </c>
      <c r="E188" s="32">
        <f t="shared" si="3"/>
        <v>3569.5000000000005</v>
      </c>
    </row>
    <row r="189" spans="1:5" x14ac:dyDescent="0.25">
      <c r="A189" s="31">
        <v>55</v>
      </c>
      <c r="B189" s="74">
        <v>64.88</v>
      </c>
      <c r="C189" s="31" t="s">
        <v>25945</v>
      </c>
      <c r="D189" s="31" t="s">
        <v>21</v>
      </c>
      <c r="E189" s="32">
        <f t="shared" si="3"/>
        <v>3568.3999999999996</v>
      </c>
    </row>
    <row r="190" spans="1:5" x14ac:dyDescent="0.25">
      <c r="A190" s="31">
        <v>55</v>
      </c>
      <c r="B190" s="74">
        <v>64.86</v>
      </c>
      <c r="C190" s="31" t="s">
        <v>25946</v>
      </c>
      <c r="D190" s="31" t="s">
        <v>21</v>
      </c>
      <c r="E190" s="32">
        <f t="shared" si="3"/>
        <v>3567.3</v>
      </c>
    </row>
    <row r="191" spans="1:5" x14ac:dyDescent="0.25">
      <c r="A191" s="31">
        <v>55</v>
      </c>
      <c r="B191" s="74">
        <v>64.849999999999994</v>
      </c>
      <c r="C191" s="31" t="s">
        <v>25947</v>
      </c>
      <c r="D191" s="31" t="s">
        <v>21</v>
      </c>
      <c r="E191" s="32">
        <f t="shared" si="3"/>
        <v>3566.7499999999995</v>
      </c>
    </row>
    <row r="192" spans="1:5" x14ac:dyDescent="0.25">
      <c r="A192" s="31">
        <v>55</v>
      </c>
      <c r="B192" s="74">
        <v>64.86</v>
      </c>
      <c r="C192" s="31" t="s">
        <v>25948</v>
      </c>
      <c r="D192" s="31" t="s">
        <v>21</v>
      </c>
      <c r="E192" s="32">
        <f t="shared" si="3"/>
        <v>3567.3</v>
      </c>
    </row>
    <row r="193" spans="1:5" x14ac:dyDescent="0.25">
      <c r="A193" s="31">
        <v>55</v>
      </c>
      <c r="B193" s="74">
        <v>64.86</v>
      </c>
      <c r="C193" s="31" t="s">
        <v>25949</v>
      </c>
      <c r="D193" s="31" t="s">
        <v>21</v>
      </c>
      <c r="E193" s="32">
        <f t="shared" si="3"/>
        <v>3567.3</v>
      </c>
    </row>
    <row r="194" spans="1:5" x14ac:dyDescent="0.25">
      <c r="A194" s="31">
        <v>55</v>
      </c>
      <c r="B194" s="74">
        <v>64.87</v>
      </c>
      <c r="C194" s="31" t="s">
        <v>25950</v>
      </c>
      <c r="D194" s="31" t="s">
        <v>21</v>
      </c>
      <c r="E194" s="32">
        <f t="shared" ref="E194:E257" si="4">+A194*B194</f>
        <v>3567.8500000000004</v>
      </c>
    </row>
    <row r="195" spans="1:5" x14ac:dyDescent="0.25">
      <c r="A195" s="31">
        <v>40</v>
      </c>
      <c r="B195" s="74">
        <v>64.87</v>
      </c>
      <c r="C195" s="31" t="s">
        <v>25951</v>
      </c>
      <c r="D195" s="31" t="s">
        <v>21</v>
      </c>
      <c r="E195" s="32">
        <f t="shared" si="4"/>
        <v>2594.8000000000002</v>
      </c>
    </row>
    <row r="196" spans="1:5" x14ac:dyDescent="0.25">
      <c r="A196" s="31">
        <v>55</v>
      </c>
      <c r="B196" s="74">
        <v>64.86</v>
      </c>
      <c r="C196" s="31" t="s">
        <v>25952</v>
      </c>
      <c r="D196" s="31" t="s">
        <v>21</v>
      </c>
      <c r="E196" s="32">
        <f t="shared" si="4"/>
        <v>3567.3</v>
      </c>
    </row>
    <row r="197" spans="1:5" x14ac:dyDescent="0.25">
      <c r="A197" s="31">
        <v>55</v>
      </c>
      <c r="B197" s="74">
        <v>64.88</v>
      </c>
      <c r="C197" s="31" t="s">
        <v>25953</v>
      </c>
      <c r="D197" s="31" t="s">
        <v>21</v>
      </c>
      <c r="E197" s="32">
        <f t="shared" si="4"/>
        <v>3568.3999999999996</v>
      </c>
    </row>
    <row r="198" spans="1:5" x14ac:dyDescent="0.25">
      <c r="A198" s="31">
        <v>2</v>
      </c>
      <c r="B198" s="74">
        <v>64.87</v>
      </c>
      <c r="C198" s="31" t="s">
        <v>25954</v>
      </c>
      <c r="D198" s="31" t="s">
        <v>21</v>
      </c>
      <c r="E198" s="32">
        <f t="shared" si="4"/>
        <v>129.74</v>
      </c>
    </row>
    <row r="199" spans="1:5" x14ac:dyDescent="0.25">
      <c r="A199" s="31">
        <v>55</v>
      </c>
      <c r="B199" s="74">
        <v>64.849999999999994</v>
      </c>
      <c r="C199" s="31" t="s">
        <v>25955</v>
      </c>
      <c r="D199" s="31" t="s">
        <v>21</v>
      </c>
      <c r="E199" s="32">
        <f t="shared" si="4"/>
        <v>3566.7499999999995</v>
      </c>
    </row>
    <row r="200" spans="1:5" x14ac:dyDescent="0.25">
      <c r="A200" s="31">
        <v>55</v>
      </c>
      <c r="B200" s="74">
        <v>64.84</v>
      </c>
      <c r="C200" s="31" t="s">
        <v>25956</v>
      </c>
      <c r="D200" s="31" t="s">
        <v>21</v>
      </c>
      <c r="E200" s="32">
        <f t="shared" si="4"/>
        <v>3566.2000000000003</v>
      </c>
    </row>
    <row r="201" spans="1:5" x14ac:dyDescent="0.25">
      <c r="A201" s="31">
        <v>55</v>
      </c>
      <c r="B201" s="74">
        <v>64.84</v>
      </c>
      <c r="C201" s="31" t="s">
        <v>25957</v>
      </c>
      <c r="D201" s="31" t="s">
        <v>21</v>
      </c>
      <c r="E201" s="32">
        <f t="shared" si="4"/>
        <v>3566.2000000000003</v>
      </c>
    </row>
    <row r="202" spans="1:5" x14ac:dyDescent="0.25">
      <c r="A202" s="31">
        <v>55</v>
      </c>
      <c r="B202" s="74">
        <v>64.84</v>
      </c>
      <c r="C202" s="31" t="s">
        <v>25958</v>
      </c>
      <c r="D202" s="31" t="s">
        <v>21</v>
      </c>
      <c r="E202" s="32">
        <f t="shared" si="4"/>
        <v>3566.2000000000003</v>
      </c>
    </row>
    <row r="203" spans="1:5" x14ac:dyDescent="0.25">
      <c r="A203" s="31">
        <v>55</v>
      </c>
      <c r="B203" s="74">
        <v>64.819999999999993</v>
      </c>
      <c r="C203" s="31" t="s">
        <v>25959</v>
      </c>
      <c r="D203" s="31" t="s">
        <v>21</v>
      </c>
      <c r="E203" s="32">
        <f t="shared" si="4"/>
        <v>3565.0999999999995</v>
      </c>
    </row>
    <row r="204" spans="1:5" x14ac:dyDescent="0.25">
      <c r="A204" s="31">
        <v>55</v>
      </c>
      <c r="B204" s="74">
        <v>64.8</v>
      </c>
      <c r="C204" s="31" t="s">
        <v>25960</v>
      </c>
      <c r="D204" s="31" t="s">
        <v>21</v>
      </c>
      <c r="E204" s="32">
        <f t="shared" si="4"/>
        <v>3564</v>
      </c>
    </row>
    <row r="205" spans="1:5" x14ac:dyDescent="0.25">
      <c r="A205" s="31">
        <v>55</v>
      </c>
      <c r="B205" s="74">
        <v>64.75</v>
      </c>
      <c r="C205" s="31" t="s">
        <v>25961</v>
      </c>
      <c r="D205" s="31" t="s">
        <v>21</v>
      </c>
      <c r="E205" s="32">
        <f t="shared" si="4"/>
        <v>3561.25</v>
      </c>
    </row>
    <row r="206" spans="1:5" x14ac:dyDescent="0.25">
      <c r="A206" s="31">
        <v>55</v>
      </c>
      <c r="B206" s="74">
        <v>64.73</v>
      </c>
      <c r="C206" s="31" t="s">
        <v>25962</v>
      </c>
      <c r="D206" s="31" t="s">
        <v>21</v>
      </c>
      <c r="E206" s="32">
        <f t="shared" si="4"/>
        <v>3560.15</v>
      </c>
    </row>
    <row r="207" spans="1:5" x14ac:dyDescent="0.25">
      <c r="A207" s="31">
        <v>55</v>
      </c>
      <c r="B207" s="74">
        <v>64.75</v>
      </c>
      <c r="C207" s="31" t="s">
        <v>25963</v>
      </c>
      <c r="D207" s="31" t="s">
        <v>21</v>
      </c>
      <c r="E207" s="32">
        <f t="shared" si="4"/>
        <v>3561.25</v>
      </c>
    </row>
    <row r="208" spans="1:5" x14ac:dyDescent="0.25">
      <c r="A208" s="31">
        <v>55</v>
      </c>
      <c r="B208" s="74">
        <v>64.75</v>
      </c>
      <c r="C208" s="31" t="s">
        <v>25964</v>
      </c>
      <c r="D208" s="31" t="s">
        <v>21</v>
      </c>
      <c r="E208" s="32">
        <f t="shared" si="4"/>
        <v>3561.25</v>
      </c>
    </row>
    <row r="209" spans="1:5" x14ac:dyDescent="0.25">
      <c r="A209" s="31">
        <v>29</v>
      </c>
      <c r="B209" s="74">
        <v>64.790000000000006</v>
      </c>
      <c r="C209" s="31" t="s">
        <v>25965</v>
      </c>
      <c r="D209" s="31" t="s">
        <v>21</v>
      </c>
      <c r="E209" s="32">
        <f t="shared" si="4"/>
        <v>1878.91</v>
      </c>
    </row>
    <row r="210" spans="1:5" x14ac:dyDescent="0.25">
      <c r="A210" s="31">
        <v>162</v>
      </c>
      <c r="B210" s="74">
        <v>64.790000000000006</v>
      </c>
      <c r="C210" s="31" t="s">
        <v>25966</v>
      </c>
      <c r="D210" s="31" t="s">
        <v>21</v>
      </c>
      <c r="E210" s="32">
        <f t="shared" si="4"/>
        <v>10495.980000000001</v>
      </c>
    </row>
    <row r="211" spans="1:5" x14ac:dyDescent="0.25">
      <c r="A211" s="31">
        <v>92</v>
      </c>
      <c r="B211" s="74">
        <v>64.790000000000006</v>
      </c>
      <c r="C211" s="31" t="s">
        <v>25967</v>
      </c>
      <c r="D211" s="31" t="s">
        <v>21</v>
      </c>
      <c r="E211" s="32">
        <f t="shared" si="4"/>
        <v>5960.68</v>
      </c>
    </row>
    <row r="212" spans="1:5" x14ac:dyDescent="0.25">
      <c r="A212" s="31">
        <v>55</v>
      </c>
      <c r="B212" s="74">
        <v>64.78</v>
      </c>
      <c r="C212" s="31" t="s">
        <v>25968</v>
      </c>
      <c r="D212" s="31" t="s">
        <v>21</v>
      </c>
      <c r="E212" s="32">
        <f t="shared" si="4"/>
        <v>3562.9</v>
      </c>
    </row>
    <row r="213" spans="1:5" x14ac:dyDescent="0.25">
      <c r="A213" s="31">
        <v>8</v>
      </c>
      <c r="B213" s="74">
        <v>64.709999999999994</v>
      </c>
      <c r="C213" s="31" t="s">
        <v>25969</v>
      </c>
      <c r="D213" s="31" t="s">
        <v>21</v>
      </c>
      <c r="E213" s="32">
        <f t="shared" si="4"/>
        <v>517.67999999999995</v>
      </c>
    </row>
    <row r="214" spans="1:5" x14ac:dyDescent="0.25">
      <c r="A214" s="31">
        <v>47</v>
      </c>
      <c r="B214" s="74">
        <v>64.709999999999994</v>
      </c>
      <c r="C214" s="31" t="s">
        <v>25970</v>
      </c>
      <c r="D214" s="31" t="s">
        <v>21</v>
      </c>
      <c r="E214" s="32">
        <f t="shared" si="4"/>
        <v>3041.37</v>
      </c>
    </row>
    <row r="215" spans="1:5" x14ac:dyDescent="0.25">
      <c r="A215" s="31">
        <v>55</v>
      </c>
      <c r="B215" s="74">
        <v>64.7</v>
      </c>
      <c r="C215" s="31" t="s">
        <v>25971</v>
      </c>
      <c r="D215" s="31" t="s">
        <v>21</v>
      </c>
      <c r="E215" s="32">
        <f t="shared" si="4"/>
        <v>3558.5</v>
      </c>
    </row>
    <row r="216" spans="1:5" x14ac:dyDescent="0.25">
      <c r="A216" s="31">
        <v>55</v>
      </c>
      <c r="B216" s="74">
        <v>64.709999999999994</v>
      </c>
      <c r="C216" s="31" t="s">
        <v>25972</v>
      </c>
      <c r="D216" s="31" t="s">
        <v>21</v>
      </c>
      <c r="E216" s="32">
        <f t="shared" si="4"/>
        <v>3559.0499999999997</v>
      </c>
    </row>
    <row r="217" spans="1:5" x14ac:dyDescent="0.25">
      <c r="A217" s="31">
        <v>55</v>
      </c>
      <c r="B217" s="74">
        <v>64.75</v>
      </c>
      <c r="C217" s="31" t="s">
        <v>25973</v>
      </c>
      <c r="D217" s="31" t="s">
        <v>21</v>
      </c>
      <c r="E217" s="32">
        <f t="shared" si="4"/>
        <v>3561.25</v>
      </c>
    </row>
    <row r="218" spans="1:5" x14ac:dyDescent="0.25">
      <c r="A218" s="31">
        <v>1</v>
      </c>
      <c r="B218" s="74">
        <v>64.760000000000005</v>
      </c>
      <c r="C218" s="31" t="s">
        <v>25974</v>
      </c>
      <c r="D218" s="31" t="s">
        <v>21</v>
      </c>
      <c r="E218" s="32">
        <f t="shared" si="4"/>
        <v>64.760000000000005</v>
      </c>
    </row>
    <row r="219" spans="1:5" x14ac:dyDescent="0.25">
      <c r="A219" s="31">
        <v>54</v>
      </c>
      <c r="B219" s="74">
        <v>64.760000000000005</v>
      </c>
      <c r="C219" s="31" t="s">
        <v>25975</v>
      </c>
      <c r="D219" s="31" t="s">
        <v>21</v>
      </c>
      <c r="E219" s="32">
        <f t="shared" si="4"/>
        <v>3497.0400000000004</v>
      </c>
    </row>
    <row r="220" spans="1:5" x14ac:dyDescent="0.25">
      <c r="A220" s="31">
        <v>55</v>
      </c>
      <c r="B220" s="74">
        <v>64.73</v>
      </c>
      <c r="C220" s="31" t="s">
        <v>25976</v>
      </c>
      <c r="D220" s="31" t="s">
        <v>21</v>
      </c>
      <c r="E220" s="32">
        <f t="shared" si="4"/>
        <v>3560.15</v>
      </c>
    </row>
    <row r="221" spans="1:5" x14ac:dyDescent="0.25">
      <c r="A221" s="31">
        <v>8</v>
      </c>
      <c r="B221" s="74">
        <v>64.8</v>
      </c>
      <c r="C221" s="31" t="s">
        <v>25977</v>
      </c>
      <c r="D221" s="31" t="s">
        <v>21</v>
      </c>
      <c r="E221" s="32">
        <f t="shared" si="4"/>
        <v>518.4</v>
      </c>
    </row>
    <row r="222" spans="1:5" x14ac:dyDescent="0.25">
      <c r="A222" s="31">
        <v>47</v>
      </c>
      <c r="B222" s="74">
        <v>64.8</v>
      </c>
      <c r="C222" s="31" t="s">
        <v>25978</v>
      </c>
      <c r="D222" s="31" t="s">
        <v>21</v>
      </c>
      <c r="E222" s="32">
        <f t="shared" si="4"/>
        <v>3045.6</v>
      </c>
    </row>
    <row r="223" spans="1:5" x14ac:dyDescent="0.25">
      <c r="A223" s="31">
        <v>55</v>
      </c>
      <c r="B223" s="74">
        <v>64.8</v>
      </c>
      <c r="C223" s="31" t="s">
        <v>25979</v>
      </c>
      <c r="D223" s="31" t="s">
        <v>21</v>
      </c>
      <c r="E223" s="32">
        <f t="shared" si="4"/>
        <v>3564</v>
      </c>
    </row>
    <row r="224" spans="1:5" x14ac:dyDescent="0.25">
      <c r="A224" s="31">
        <v>10</v>
      </c>
      <c r="B224" s="74">
        <v>64.790000000000006</v>
      </c>
      <c r="C224" s="31" t="s">
        <v>25980</v>
      </c>
      <c r="D224" s="31" t="s">
        <v>21</v>
      </c>
      <c r="E224" s="32">
        <f t="shared" si="4"/>
        <v>647.90000000000009</v>
      </c>
    </row>
    <row r="225" spans="1:5" x14ac:dyDescent="0.25">
      <c r="A225" s="31">
        <v>55</v>
      </c>
      <c r="B225" s="74">
        <v>64.849999999999994</v>
      </c>
      <c r="C225" s="31" t="s">
        <v>25981</v>
      </c>
      <c r="D225" s="31" t="s">
        <v>21</v>
      </c>
      <c r="E225" s="32">
        <f t="shared" si="4"/>
        <v>3566.7499999999995</v>
      </c>
    </row>
    <row r="226" spans="1:5" x14ac:dyDescent="0.25">
      <c r="A226" s="31">
        <v>55</v>
      </c>
      <c r="B226" s="74">
        <v>64.84</v>
      </c>
      <c r="C226" s="31" t="s">
        <v>25982</v>
      </c>
      <c r="D226" s="31" t="s">
        <v>21</v>
      </c>
      <c r="E226" s="32">
        <f t="shared" si="4"/>
        <v>3566.2000000000003</v>
      </c>
    </row>
    <row r="227" spans="1:5" x14ac:dyDescent="0.25">
      <c r="A227" s="31">
        <v>55</v>
      </c>
      <c r="B227" s="74">
        <v>64.81</v>
      </c>
      <c r="C227" s="31" t="s">
        <v>25983</v>
      </c>
      <c r="D227" s="31" t="s">
        <v>21</v>
      </c>
      <c r="E227" s="32">
        <f t="shared" si="4"/>
        <v>3564.55</v>
      </c>
    </row>
    <row r="228" spans="1:5" x14ac:dyDescent="0.25">
      <c r="A228" s="31">
        <v>42</v>
      </c>
      <c r="B228" s="74">
        <v>64.790000000000006</v>
      </c>
      <c r="C228" s="31" t="s">
        <v>25984</v>
      </c>
      <c r="D228" s="31" t="s">
        <v>21</v>
      </c>
      <c r="E228" s="32">
        <f t="shared" si="4"/>
        <v>2721.1800000000003</v>
      </c>
    </row>
    <row r="229" spans="1:5" x14ac:dyDescent="0.25">
      <c r="A229" s="31">
        <v>26</v>
      </c>
      <c r="B229" s="74">
        <v>64.78</v>
      </c>
      <c r="C229" s="31" t="s">
        <v>25985</v>
      </c>
      <c r="D229" s="31" t="s">
        <v>21</v>
      </c>
      <c r="E229" s="32">
        <f t="shared" si="4"/>
        <v>1684.28</v>
      </c>
    </row>
    <row r="230" spans="1:5" x14ac:dyDescent="0.25">
      <c r="A230" s="31">
        <v>33</v>
      </c>
      <c r="B230" s="74">
        <v>64.81</v>
      </c>
      <c r="C230" s="31" t="s">
        <v>25986</v>
      </c>
      <c r="D230" s="31" t="s">
        <v>21</v>
      </c>
      <c r="E230" s="32">
        <f t="shared" si="4"/>
        <v>2138.73</v>
      </c>
    </row>
    <row r="231" spans="1:5" x14ac:dyDescent="0.25">
      <c r="A231" s="31">
        <v>55</v>
      </c>
      <c r="B231" s="74">
        <v>64.83</v>
      </c>
      <c r="C231" s="31" t="s">
        <v>25987</v>
      </c>
      <c r="D231" s="31" t="s">
        <v>21</v>
      </c>
      <c r="E231" s="32">
        <f t="shared" si="4"/>
        <v>3565.65</v>
      </c>
    </row>
    <row r="232" spans="1:5" x14ac:dyDescent="0.25">
      <c r="A232" s="31">
        <v>55</v>
      </c>
      <c r="B232" s="74">
        <v>64.81</v>
      </c>
      <c r="C232" s="31" t="s">
        <v>25988</v>
      </c>
      <c r="D232" s="31" t="s">
        <v>21</v>
      </c>
      <c r="E232" s="32">
        <f t="shared" si="4"/>
        <v>3564.55</v>
      </c>
    </row>
    <row r="233" spans="1:5" x14ac:dyDescent="0.25">
      <c r="A233" s="31">
        <v>55</v>
      </c>
      <c r="B233" s="74">
        <v>64.81</v>
      </c>
      <c r="C233" s="31" t="s">
        <v>25989</v>
      </c>
      <c r="D233" s="31" t="s">
        <v>21</v>
      </c>
      <c r="E233" s="32">
        <f t="shared" si="4"/>
        <v>3564.55</v>
      </c>
    </row>
    <row r="234" spans="1:5" x14ac:dyDescent="0.25">
      <c r="A234" s="31">
        <v>55</v>
      </c>
      <c r="B234" s="74">
        <v>64.8</v>
      </c>
      <c r="C234" s="31" t="s">
        <v>25990</v>
      </c>
      <c r="D234" s="31" t="s">
        <v>21</v>
      </c>
      <c r="E234" s="32">
        <f t="shared" si="4"/>
        <v>3564</v>
      </c>
    </row>
    <row r="235" spans="1:5" x14ac:dyDescent="0.25">
      <c r="A235" s="31">
        <v>13</v>
      </c>
      <c r="B235" s="74">
        <v>64.819999999999993</v>
      </c>
      <c r="C235" s="31" t="s">
        <v>25991</v>
      </c>
      <c r="D235" s="31" t="s">
        <v>21</v>
      </c>
      <c r="E235" s="32">
        <f t="shared" si="4"/>
        <v>842.65999999999985</v>
      </c>
    </row>
    <row r="236" spans="1:5" x14ac:dyDescent="0.25">
      <c r="A236" s="31">
        <v>55</v>
      </c>
      <c r="B236" s="74">
        <v>64.84</v>
      </c>
      <c r="C236" s="31" t="s">
        <v>25992</v>
      </c>
      <c r="D236" s="31" t="s">
        <v>21</v>
      </c>
      <c r="E236" s="32">
        <f t="shared" si="4"/>
        <v>3566.2000000000003</v>
      </c>
    </row>
    <row r="237" spans="1:5" x14ac:dyDescent="0.25">
      <c r="A237" s="31">
        <v>33</v>
      </c>
      <c r="B237" s="74">
        <v>64.84</v>
      </c>
      <c r="C237" s="31" t="s">
        <v>25993</v>
      </c>
      <c r="D237" s="31" t="s">
        <v>21</v>
      </c>
      <c r="E237" s="32">
        <f t="shared" si="4"/>
        <v>2139.7200000000003</v>
      </c>
    </row>
    <row r="238" spans="1:5" x14ac:dyDescent="0.25">
      <c r="A238" s="31">
        <v>22</v>
      </c>
      <c r="B238" s="74">
        <v>64.84</v>
      </c>
      <c r="C238" s="31" t="s">
        <v>25994</v>
      </c>
      <c r="D238" s="31" t="s">
        <v>21</v>
      </c>
      <c r="E238" s="32">
        <f t="shared" si="4"/>
        <v>1426.48</v>
      </c>
    </row>
    <row r="239" spans="1:5" x14ac:dyDescent="0.25">
      <c r="A239" s="31">
        <v>33</v>
      </c>
      <c r="B239" s="74">
        <v>64.84</v>
      </c>
      <c r="C239" s="31" t="s">
        <v>25995</v>
      </c>
      <c r="D239" s="31" t="s">
        <v>21</v>
      </c>
      <c r="E239" s="32">
        <f t="shared" si="4"/>
        <v>2139.7200000000003</v>
      </c>
    </row>
    <row r="240" spans="1:5" x14ac:dyDescent="0.25">
      <c r="A240" s="31">
        <v>55</v>
      </c>
      <c r="B240" s="74">
        <v>64.849999999999994</v>
      </c>
      <c r="C240" s="31" t="s">
        <v>25996</v>
      </c>
      <c r="D240" s="31" t="s">
        <v>21</v>
      </c>
      <c r="E240" s="32">
        <f t="shared" si="4"/>
        <v>3566.7499999999995</v>
      </c>
    </row>
    <row r="241" spans="1:5" x14ac:dyDescent="0.25">
      <c r="A241" s="31">
        <v>54</v>
      </c>
      <c r="B241" s="74">
        <v>64.84</v>
      </c>
      <c r="C241" s="31" t="s">
        <v>25997</v>
      </c>
      <c r="D241" s="31" t="s">
        <v>21</v>
      </c>
      <c r="E241" s="32">
        <f t="shared" si="4"/>
        <v>3501.36</v>
      </c>
    </row>
    <row r="242" spans="1:5" x14ac:dyDescent="0.25">
      <c r="A242" s="31">
        <v>1</v>
      </c>
      <c r="B242" s="74">
        <v>64.84</v>
      </c>
      <c r="C242" s="31" t="s">
        <v>25998</v>
      </c>
      <c r="D242" s="31" t="s">
        <v>21</v>
      </c>
      <c r="E242" s="32">
        <f t="shared" si="4"/>
        <v>64.84</v>
      </c>
    </row>
    <row r="243" spans="1:5" x14ac:dyDescent="0.25">
      <c r="A243" s="31">
        <v>55</v>
      </c>
      <c r="B243" s="74">
        <v>64.790000000000006</v>
      </c>
      <c r="C243" s="31" t="s">
        <v>25999</v>
      </c>
      <c r="D243" s="31" t="s">
        <v>21</v>
      </c>
      <c r="E243" s="32">
        <f t="shared" si="4"/>
        <v>3563.4500000000003</v>
      </c>
    </row>
    <row r="244" spans="1:5" x14ac:dyDescent="0.25">
      <c r="A244" s="31">
        <v>55</v>
      </c>
      <c r="B244" s="74">
        <v>64.77</v>
      </c>
      <c r="C244" s="31" t="s">
        <v>26000</v>
      </c>
      <c r="D244" s="31" t="s">
        <v>21</v>
      </c>
      <c r="E244" s="32">
        <f t="shared" si="4"/>
        <v>3562.35</v>
      </c>
    </row>
    <row r="245" spans="1:5" x14ac:dyDescent="0.25">
      <c r="A245" s="31">
        <v>55</v>
      </c>
      <c r="B245" s="74">
        <v>64.77</v>
      </c>
      <c r="C245" s="31" t="s">
        <v>26001</v>
      </c>
      <c r="D245" s="31" t="s">
        <v>21</v>
      </c>
      <c r="E245" s="32">
        <f t="shared" si="4"/>
        <v>3562.35</v>
      </c>
    </row>
    <row r="246" spans="1:5" x14ac:dyDescent="0.25">
      <c r="A246" s="31">
        <v>55</v>
      </c>
      <c r="B246" s="74">
        <v>64.77</v>
      </c>
      <c r="C246" s="31" t="s">
        <v>26002</v>
      </c>
      <c r="D246" s="31" t="s">
        <v>21</v>
      </c>
      <c r="E246" s="32">
        <f t="shared" si="4"/>
        <v>3562.35</v>
      </c>
    </row>
    <row r="247" spans="1:5" x14ac:dyDescent="0.25">
      <c r="A247" s="31">
        <v>55</v>
      </c>
      <c r="B247" s="74">
        <v>64.790000000000006</v>
      </c>
      <c r="C247" s="31" t="s">
        <v>26003</v>
      </c>
      <c r="D247" s="31" t="s">
        <v>21</v>
      </c>
      <c r="E247" s="32">
        <f t="shared" si="4"/>
        <v>3563.4500000000003</v>
      </c>
    </row>
    <row r="248" spans="1:5" x14ac:dyDescent="0.25">
      <c r="A248" s="31">
        <v>55</v>
      </c>
      <c r="B248" s="74">
        <v>64.81</v>
      </c>
      <c r="C248" s="31" t="s">
        <v>26004</v>
      </c>
      <c r="D248" s="31" t="s">
        <v>21</v>
      </c>
      <c r="E248" s="32">
        <f t="shared" si="4"/>
        <v>3564.55</v>
      </c>
    </row>
    <row r="249" spans="1:5" x14ac:dyDescent="0.25">
      <c r="A249" s="31">
        <v>55</v>
      </c>
      <c r="B249" s="74">
        <v>64.81</v>
      </c>
      <c r="C249" s="31" t="s">
        <v>26005</v>
      </c>
      <c r="D249" s="31" t="s">
        <v>21</v>
      </c>
      <c r="E249" s="32">
        <f t="shared" si="4"/>
        <v>3564.55</v>
      </c>
    </row>
    <row r="250" spans="1:5" x14ac:dyDescent="0.25">
      <c r="A250" s="31">
        <v>55</v>
      </c>
      <c r="B250" s="74">
        <v>64.8</v>
      </c>
      <c r="C250" s="31" t="s">
        <v>26006</v>
      </c>
      <c r="D250" s="31" t="s">
        <v>21</v>
      </c>
      <c r="E250" s="32">
        <f t="shared" si="4"/>
        <v>3564</v>
      </c>
    </row>
    <row r="251" spans="1:5" x14ac:dyDescent="0.25">
      <c r="A251" s="31">
        <v>23</v>
      </c>
      <c r="B251" s="74">
        <v>64.760000000000005</v>
      </c>
      <c r="C251" s="31" t="s">
        <v>26007</v>
      </c>
      <c r="D251" s="31" t="s">
        <v>21</v>
      </c>
      <c r="E251" s="32">
        <f t="shared" si="4"/>
        <v>1489.48</v>
      </c>
    </row>
    <row r="252" spans="1:5" x14ac:dyDescent="0.25">
      <c r="A252" s="31">
        <v>32</v>
      </c>
      <c r="B252" s="74">
        <v>64.760000000000005</v>
      </c>
      <c r="C252" s="31" t="s">
        <v>26008</v>
      </c>
      <c r="D252" s="31" t="s">
        <v>21</v>
      </c>
      <c r="E252" s="32">
        <f t="shared" si="4"/>
        <v>2072.3200000000002</v>
      </c>
    </row>
    <row r="253" spans="1:5" x14ac:dyDescent="0.25">
      <c r="A253" s="31">
        <v>55</v>
      </c>
      <c r="B253" s="74">
        <v>64.75</v>
      </c>
      <c r="C253" s="31" t="s">
        <v>26009</v>
      </c>
      <c r="D253" s="31" t="s">
        <v>21</v>
      </c>
      <c r="E253" s="32">
        <f t="shared" si="4"/>
        <v>3561.25</v>
      </c>
    </row>
    <row r="254" spans="1:5" x14ac:dyDescent="0.25">
      <c r="A254" s="31">
        <v>55</v>
      </c>
      <c r="B254" s="74">
        <v>64.75</v>
      </c>
      <c r="C254" s="31" t="s">
        <v>26010</v>
      </c>
      <c r="D254" s="31" t="s">
        <v>21</v>
      </c>
      <c r="E254" s="32">
        <f t="shared" si="4"/>
        <v>3561.25</v>
      </c>
    </row>
    <row r="255" spans="1:5" x14ac:dyDescent="0.25">
      <c r="A255" s="31">
        <v>55</v>
      </c>
      <c r="B255" s="74">
        <v>64.75</v>
      </c>
      <c r="C255" s="31" t="s">
        <v>26011</v>
      </c>
      <c r="D255" s="31" t="s">
        <v>21</v>
      </c>
      <c r="E255" s="32">
        <f t="shared" si="4"/>
        <v>3561.25</v>
      </c>
    </row>
    <row r="256" spans="1:5" x14ac:dyDescent="0.25">
      <c r="A256" s="31">
        <v>55</v>
      </c>
      <c r="B256" s="74">
        <v>64.72</v>
      </c>
      <c r="C256" s="31" t="s">
        <v>26012</v>
      </c>
      <c r="D256" s="31" t="s">
        <v>21</v>
      </c>
      <c r="E256" s="32">
        <f t="shared" si="4"/>
        <v>3559.6</v>
      </c>
    </row>
    <row r="257" spans="1:5" x14ac:dyDescent="0.25">
      <c r="A257" s="31">
        <v>55</v>
      </c>
      <c r="B257" s="74">
        <v>64.7</v>
      </c>
      <c r="C257" s="31" t="s">
        <v>26013</v>
      </c>
      <c r="D257" s="31" t="s">
        <v>21</v>
      </c>
      <c r="E257" s="32">
        <f t="shared" si="4"/>
        <v>3558.5</v>
      </c>
    </row>
    <row r="258" spans="1:5" x14ac:dyDescent="0.25">
      <c r="A258" s="31">
        <v>55</v>
      </c>
      <c r="B258" s="74">
        <v>64.650000000000006</v>
      </c>
      <c r="C258" s="31" t="s">
        <v>26014</v>
      </c>
      <c r="D258" s="31" t="s">
        <v>21</v>
      </c>
      <c r="E258" s="32">
        <f t="shared" ref="E258:E321" si="5">+A258*B258</f>
        <v>3555.7500000000005</v>
      </c>
    </row>
    <row r="259" spans="1:5" x14ac:dyDescent="0.25">
      <c r="A259" s="31">
        <v>55</v>
      </c>
      <c r="B259" s="74">
        <v>64.67</v>
      </c>
      <c r="C259" s="31" t="s">
        <v>26015</v>
      </c>
      <c r="D259" s="31" t="s">
        <v>21</v>
      </c>
      <c r="E259" s="32">
        <f t="shared" si="5"/>
        <v>3556.85</v>
      </c>
    </row>
    <row r="260" spans="1:5" x14ac:dyDescent="0.25">
      <c r="A260" s="31">
        <v>55</v>
      </c>
      <c r="B260" s="74">
        <v>64.67</v>
      </c>
      <c r="C260" s="31" t="s">
        <v>26016</v>
      </c>
      <c r="D260" s="31" t="s">
        <v>21</v>
      </c>
      <c r="E260" s="32">
        <f t="shared" si="5"/>
        <v>3556.85</v>
      </c>
    </row>
    <row r="261" spans="1:5" x14ac:dyDescent="0.25">
      <c r="A261" s="31">
        <v>55</v>
      </c>
      <c r="B261" s="74">
        <v>64.64</v>
      </c>
      <c r="C261" s="31" t="s">
        <v>26017</v>
      </c>
      <c r="D261" s="31" t="s">
        <v>21</v>
      </c>
      <c r="E261" s="32">
        <f t="shared" si="5"/>
        <v>3555.2</v>
      </c>
    </row>
    <row r="262" spans="1:5" x14ac:dyDescent="0.25">
      <c r="A262" s="31">
        <v>55</v>
      </c>
      <c r="B262" s="74">
        <v>64.64</v>
      </c>
      <c r="C262" s="31" t="s">
        <v>26018</v>
      </c>
      <c r="D262" s="31" t="s">
        <v>21</v>
      </c>
      <c r="E262" s="32">
        <f t="shared" si="5"/>
        <v>3555.2</v>
      </c>
    </row>
    <row r="263" spans="1:5" x14ac:dyDescent="0.25">
      <c r="A263" s="31">
        <v>55</v>
      </c>
      <c r="B263" s="74">
        <v>64.69</v>
      </c>
      <c r="C263" s="31" t="s">
        <v>26019</v>
      </c>
      <c r="D263" s="31" t="s">
        <v>21</v>
      </c>
      <c r="E263" s="32">
        <f t="shared" si="5"/>
        <v>3557.95</v>
      </c>
    </row>
    <row r="264" spans="1:5" x14ac:dyDescent="0.25">
      <c r="A264" s="31">
        <v>55</v>
      </c>
      <c r="B264" s="74">
        <v>64.680000000000007</v>
      </c>
      <c r="C264" s="31" t="s">
        <v>26020</v>
      </c>
      <c r="D264" s="31" t="s">
        <v>21</v>
      </c>
      <c r="E264" s="32">
        <f t="shared" si="5"/>
        <v>3557.4000000000005</v>
      </c>
    </row>
    <row r="265" spans="1:5" x14ac:dyDescent="0.25">
      <c r="A265" s="31">
        <v>55</v>
      </c>
      <c r="B265" s="74">
        <v>64.69</v>
      </c>
      <c r="C265" s="31" t="s">
        <v>26021</v>
      </c>
      <c r="D265" s="31" t="s">
        <v>21</v>
      </c>
      <c r="E265" s="32">
        <f t="shared" si="5"/>
        <v>3557.95</v>
      </c>
    </row>
    <row r="266" spans="1:5" x14ac:dyDescent="0.25">
      <c r="A266" s="31">
        <v>52</v>
      </c>
      <c r="B266" s="74">
        <v>64.680000000000007</v>
      </c>
      <c r="C266" s="31" t="s">
        <v>26022</v>
      </c>
      <c r="D266" s="31" t="s">
        <v>21</v>
      </c>
      <c r="E266" s="32">
        <f t="shared" si="5"/>
        <v>3363.3600000000006</v>
      </c>
    </row>
    <row r="267" spans="1:5" x14ac:dyDescent="0.25">
      <c r="A267" s="31">
        <v>3</v>
      </c>
      <c r="B267" s="74">
        <v>64.680000000000007</v>
      </c>
      <c r="C267" s="31" t="s">
        <v>26023</v>
      </c>
      <c r="D267" s="31" t="s">
        <v>21</v>
      </c>
      <c r="E267" s="32">
        <f t="shared" si="5"/>
        <v>194.04000000000002</v>
      </c>
    </row>
    <row r="268" spans="1:5" x14ac:dyDescent="0.25">
      <c r="A268" s="31">
        <v>55</v>
      </c>
      <c r="B268" s="74">
        <v>64.7</v>
      </c>
      <c r="C268" s="31" t="s">
        <v>26024</v>
      </c>
      <c r="D268" s="31" t="s">
        <v>21</v>
      </c>
      <c r="E268" s="32">
        <f t="shared" si="5"/>
        <v>3558.5</v>
      </c>
    </row>
    <row r="269" spans="1:5" x14ac:dyDescent="0.25">
      <c r="A269" s="31">
        <v>55</v>
      </c>
      <c r="B269" s="74">
        <v>64.7</v>
      </c>
      <c r="C269" s="31" t="s">
        <v>26025</v>
      </c>
      <c r="D269" s="31" t="s">
        <v>21</v>
      </c>
      <c r="E269" s="32">
        <f t="shared" si="5"/>
        <v>3558.5</v>
      </c>
    </row>
    <row r="270" spans="1:5" x14ac:dyDescent="0.25">
      <c r="A270" s="31">
        <v>5</v>
      </c>
      <c r="B270" s="74">
        <v>64.69</v>
      </c>
      <c r="C270" s="31" t="s">
        <v>26026</v>
      </c>
      <c r="D270" s="31" t="s">
        <v>21</v>
      </c>
      <c r="E270" s="32">
        <f t="shared" si="5"/>
        <v>323.45</v>
      </c>
    </row>
    <row r="271" spans="1:5" x14ac:dyDescent="0.25">
      <c r="A271" s="31">
        <v>55</v>
      </c>
      <c r="B271" s="74">
        <v>64.739999999999995</v>
      </c>
      <c r="C271" s="31" t="s">
        <v>26027</v>
      </c>
      <c r="D271" s="31" t="s">
        <v>21</v>
      </c>
      <c r="E271" s="32">
        <f t="shared" si="5"/>
        <v>3560.7</v>
      </c>
    </row>
    <row r="272" spans="1:5" x14ac:dyDescent="0.25">
      <c r="A272" s="31">
        <v>55</v>
      </c>
      <c r="B272" s="74">
        <v>64.78</v>
      </c>
      <c r="C272" s="31" t="s">
        <v>26028</v>
      </c>
      <c r="D272" s="31" t="s">
        <v>21</v>
      </c>
      <c r="E272" s="32">
        <f t="shared" si="5"/>
        <v>3562.9</v>
      </c>
    </row>
    <row r="273" spans="1:5" x14ac:dyDescent="0.25">
      <c r="A273" s="31">
        <v>55</v>
      </c>
      <c r="B273" s="74">
        <v>64.819999999999993</v>
      </c>
      <c r="C273" s="31" t="s">
        <v>26029</v>
      </c>
      <c r="D273" s="31" t="s">
        <v>21</v>
      </c>
      <c r="E273" s="32">
        <f t="shared" si="5"/>
        <v>3565.0999999999995</v>
      </c>
    </row>
    <row r="274" spans="1:5" x14ac:dyDescent="0.25">
      <c r="A274" s="31">
        <v>55</v>
      </c>
      <c r="B274" s="74">
        <v>64.78</v>
      </c>
      <c r="C274" s="31" t="s">
        <v>26030</v>
      </c>
      <c r="D274" s="31" t="s">
        <v>21</v>
      </c>
      <c r="E274" s="32">
        <f t="shared" si="5"/>
        <v>3562.9</v>
      </c>
    </row>
    <row r="275" spans="1:5" x14ac:dyDescent="0.25">
      <c r="A275" s="31">
        <v>25</v>
      </c>
      <c r="B275" s="74">
        <v>64.86</v>
      </c>
      <c r="C275" s="31" t="s">
        <v>26031</v>
      </c>
      <c r="D275" s="31" t="s">
        <v>21</v>
      </c>
      <c r="E275" s="32">
        <f t="shared" si="5"/>
        <v>1621.5</v>
      </c>
    </row>
    <row r="276" spans="1:5" x14ac:dyDescent="0.25">
      <c r="A276" s="31">
        <v>30</v>
      </c>
      <c r="B276" s="74">
        <v>64.86</v>
      </c>
      <c r="C276" s="31" t="s">
        <v>26032</v>
      </c>
      <c r="D276" s="31" t="s">
        <v>21</v>
      </c>
      <c r="E276" s="32">
        <f t="shared" si="5"/>
        <v>1945.8</v>
      </c>
    </row>
    <row r="277" spans="1:5" x14ac:dyDescent="0.25">
      <c r="A277" s="31">
        <v>25</v>
      </c>
      <c r="B277" s="74">
        <v>64.86</v>
      </c>
      <c r="C277" s="31" t="s">
        <v>26033</v>
      </c>
      <c r="D277" s="31" t="s">
        <v>21</v>
      </c>
      <c r="E277" s="32">
        <f t="shared" si="5"/>
        <v>1621.5</v>
      </c>
    </row>
    <row r="278" spans="1:5" x14ac:dyDescent="0.25">
      <c r="A278" s="31">
        <v>13</v>
      </c>
      <c r="B278" s="74">
        <v>64.849999999999994</v>
      </c>
      <c r="C278" s="31" t="s">
        <v>26034</v>
      </c>
      <c r="D278" s="31" t="s">
        <v>21</v>
      </c>
      <c r="E278" s="32">
        <f t="shared" si="5"/>
        <v>843.05</v>
      </c>
    </row>
    <row r="279" spans="1:5" x14ac:dyDescent="0.25">
      <c r="A279" s="31">
        <v>42</v>
      </c>
      <c r="B279" s="74">
        <v>64.849999999999994</v>
      </c>
      <c r="C279" s="31" t="s">
        <v>26035</v>
      </c>
      <c r="D279" s="31" t="s">
        <v>21</v>
      </c>
      <c r="E279" s="32">
        <f t="shared" si="5"/>
        <v>2723.7</v>
      </c>
    </row>
    <row r="280" spans="1:5" x14ac:dyDescent="0.25">
      <c r="A280" s="31">
        <v>11</v>
      </c>
      <c r="B280" s="74">
        <v>64.84</v>
      </c>
      <c r="C280" s="31" t="s">
        <v>26036</v>
      </c>
      <c r="D280" s="31" t="s">
        <v>21</v>
      </c>
      <c r="E280" s="32">
        <f t="shared" si="5"/>
        <v>713.24</v>
      </c>
    </row>
    <row r="281" spans="1:5" x14ac:dyDescent="0.25">
      <c r="A281" s="31">
        <v>44</v>
      </c>
      <c r="B281" s="74">
        <v>64.84</v>
      </c>
      <c r="C281" s="31" t="s">
        <v>26037</v>
      </c>
      <c r="D281" s="31" t="s">
        <v>21</v>
      </c>
      <c r="E281" s="32">
        <f t="shared" si="5"/>
        <v>2852.96</v>
      </c>
    </row>
    <row r="282" spans="1:5" x14ac:dyDescent="0.25">
      <c r="A282" s="31">
        <v>55</v>
      </c>
      <c r="B282" s="74">
        <v>64.819999999999993</v>
      </c>
      <c r="C282" s="31" t="s">
        <v>26038</v>
      </c>
      <c r="D282" s="31" t="s">
        <v>21</v>
      </c>
      <c r="E282" s="32">
        <f t="shared" si="5"/>
        <v>3565.0999999999995</v>
      </c>
    </row>
    <row r="283" spans="1:5" x14ac:dyDescent="0.25">
      <c r="A283" s="31">
        <v>55</v>
      </c>
      <c r="B283" s="74">
        <v>64.8</v>
      </c>
      <c r="C283" s="31" t="s">
        <v>26039</v>
      </c>
      <c r="D283" s="31" t="s">
        <v>21</v>
      </c>
      <c r="E283" s="32">
        <f t="shared" si="5"/>
        <v>3564</v>
      </c>
    </row>
    <row r="284" spans="1:5" x14ac:dyDescent="0.25">
      <c r="A284" s="31">
        <v>6</v>
      </c>
      <c r="B284" s="74">
        <v>64.790000000000006</v>
      </c>
      <c r="C284" s="31" t="s">
        <v>26040</v>
      </c>
      <c r="D284" s="31" t="s">
        <v>21</v>
      </c>
      <c r="E284" s="32">
        <f t="shared" si="5"/>
        <v>388.74</v>
      </c>
    </row>
    <row r="285" spans="1:5" x14ac:dyDescent="0.25">
      <c r="A285" s="31">
        <v>41</v>
      </c>
      <c r="B285" s="74">
        <v>64.81</v>
      </c>
      <c r="C285" s="31" t="s">
        <v>26041</v>
      </c>
      <c r="D285" s="31" t="s">
        <v>21</v>
      </c>
      <c r="E285" s="32">
        <f t="shared" si="5"/>
        <v>2657.21</v>
      </c>
    </row>
    <row r="286" spans="1:5" x14ac:dyDescent="0.25">
      <c r="A286" s="31">
        <v>55</v>
      </c>
      <c r="B286" s="74">
        <v>64.8</v>
      </c>
      <c r="C286" s="31" t="s">
        <v>26042</v>
      </c>
      <c r="D286" s="31" t="s">
        <v>21</v>
      </c>
      <c r="E286" s="32">
        <f t="shared" si="5"/>
        <v>3564</v>
      </c>
    </row>
    <row r="287" spans="1:5" x14ac:dyDescent="0.25">
      <c r="A287" s="31">
        <v>49</v>
      </c>
      <c r="B287" s="74">
        <v>64.790000000000006</v>
      </c>
      <c r="C287" s="31" t="s">
        <v>26043</v>
      </c>
      <c r="D287" s="31" t="s">
        <v>21</v>
      </c>
      <c r="E287" s="32">
        <f t="shared" si="5"/>
        <v>3174.7100000000005</v>
      </c>
    </row>
    <row r="288" spans="1:5" x14ac:dyDescent="0.25">
      <c r="A288" s="31">
        <v>55</v>
      </c>
      <c r="B288" s="74">
        <v>64.790000000000006</v>
      </c>
      <c r="C288" s="31" t="s">
        <v>26044</v>
      </c>
      <c r="D288" s="31" t="s">
        <v>21</v>
      </c>
      <c r="E288" s="32">
        <f t="shared" si="5"/>
        <v>3563.4500000000003</v>
      </c>
    </row>
    <row r="289" spans="1:5" x14ac:dyDescent="0.25">
      <c r="A289" s="31">
        <v>55</v>
      </c>
      <c r="B289" s="74">
        <v>64.77</v>
      </c>
      <c r="C289" s="31" t="s">
        <v>26045</v>
      </c>
      <c r="D289" s="31" t="s">
        <v>21</v>
      </c>
      <c r="E289" s="32">
        <f t="shared" si="5"/>
        <v>3562.35</v>
      </c>
    </row>
    <row r="290" spans="1:5" x14ac:dyDescent="0.25">
      <c r="A290" s="31">
        <v>55</v>
      </c>
      <c r="B290" s="74">
        <v>64.78</v>
      </c>
      <c r="C290" s="31" t="s">
        <v>26046</v>
      </c>
      <c r="D290" s="31" t="s">
        <v>21</v>
      </c>
      <c r="E290" s="32">
        <f t="shared" si="5"/>
        <v>3562.9</v>
      </c>
    </row>
    <row r="291" spans="1:5" x14ac:dyDescent="0.25">
      <c r="A291" s="31">
        <v>55</v>
      </c>
      <c r="B291" s="74">
        <v>64.78</v>
      </c>
      <c r="C291" s="31" t="s">
        <v>26047</v>
      </c>
      <c r="D291" s="31" t="s">
        <v>21</v>
      </c>
      <c r="E291" s="32">
        <f t="shared" si="5"/>
        <v>3562.9</v>
      </c>
    </row>
    <row r="292" spans="1:5" x14ac:dyDescent="0.25">
      <c r="A292" s="31">
        <v>55</v>
      </c>
      <c r="B292" s="74">
        <v>64.78</v>
      </c>
      <c r="C292" s="31" t="s">
        <v>26048</v>
      </c>
      <c r="D292" s="31" t="s">
        <v>21</v>
      </c>
      <c r="E292" s="32">
        <f t="shared" si="5"/>
        <v>3562.9</v>
      </c>
    </row>
    <row r="293" spans="1:5" x14ac:dyDescent="0.25">
      <c r="A293" s="31">
        <v>55</v>
      </c>
      <c r="B293" s="74">
        <v>64.78</v>
      </c>
      <c r="C293" s="31" t="s">
        <v>26049</v>
      </c>
      <c r="D293" s="31" t="s">
        <v>21</v>
      </c>
      <c r="E293" s="32">
        <f t="shared" si="5"/>
        <v>3562.9</v>
      </c>
    </row>
    <row r="294" spans="1:5" x14ac:dyDescent="0.25">
      <c r="A294" s="31">
        <v>55</v>
      </c>
      <c r="B294" s="74">
        <v>64.78</v>
      </c>
      <c r="C294" s="31" t="s">
        <v>26050</v>
      </c>
      <c r="D294" s="31" t="s">
        <v>21</v>
      </c>
      <c r="E294" s="32">
        <f t="shared" si="5"/>
        <v>3562.9</v>
      </c>
    </row>
    <row r="295" spans="1:5" x14ac:dyDescent="0.25">
      <c r="A295" s="31">
        <v>41</v>
      </c>
      <c r="B295" s="74">
        <v>64.760000000000005</v>
      </c>
      <c r="C295" s="31" t="s">
        <v>26051</v>
      </c>
      <c r="D295" s="31" t="s">
        <v>21</v>
      </c>
      <c r="E295" s="32">
        <f t="shared" si="5"/>
        <v>2655.1600000000003</v>
      </c>
    </row>
    <row r="296" spans="1:5" x14ac:dyDescent="0.25">
      <c r="A296" s="31">
        <v>14</v>
      </c>
      <c r="B296" s="74">
        <v>64.760000000000005</v>
      </c>
      <c r="C296" s="31" t="s">
        <v>26052</v>
      </c>
      <c r="D296" s="31" t="s">
        <v>21</v>
      </c>
      <c r="E296" s="32">
        <f t="shared" si="5"/>
        <v>906.6400000000001</v>
      </c>
    </row>
    <row r="297" spans="1:5" x14ac:dyDescent="0.25">
      <c r="A297" s="31">
        <v>36</v>
      </c>
      <c r="B297" s="74">
        <v>64.72</v>
      </c>
      <c r="C297" s="31" t="s">
        <v>26053</v>
      </c>
      <c r="D297" s="31" t="s">
        <v>21</v>
      </c>
      <c r="E297" s="32">
        <f t="shared" si="5"/>
        <v>2329.92</v>
      </c>
    </row>
    <row r="298" spans="1:5" x14ac:dyDescent="0.25">
      <c r="A298" s="31">
        <v>28</v>
      </c>
      <c r="B298" s="74">
        <v>64.72</v>
      </c>
      <c r="C298" s="31" t="s">
        <v>26054</v>
      </c>
      <c r="D298" s="31" t="s">
        <v>21</v>
      </c>
      <c r="E298" s="32">
        <f t="shared" si="5"/>
        <v>1812.1599999999999</v>
      </c>
    </row>
    <row r="299" spans="1:5" x14ac:dyDescent="0.25">
      <c r="A299" s="31">
        <v>55</v>
      </c>
      <c r="B299" s="74">
        <v>64.72</v>
      </c>
      <c r="C299" s="31" t="s">
        <v>26055</v>
      </c>
      <c r="D299" s="31" t="s">
        <v>21</v>
      </c>
      <c r="E299" s="32">
        <f t="shared" si="5"/>
        <v>3559.6</v>
      </c>
    </row>
    <row r="300" spans="1:5" x14ac:dyDescent="0.25">
      <c r="A300" s="31">
        <v>55</v>
      </c>
      <c r="B300" s="74">
        <v>64.72</v>
      </c>
      <c r="C300" s="31" t="s">
        <v>26056</v>
      </c>
      <c r="D300" s="31" t="s">
        <v>21</v>
      </c>
      <c r="E300" s="32">
        <f t="shared" si="5"/>
        <v>3559.6</v>
      </c>
    </row>
    <row r="301" spans="1:5" x14ac:dyDescent="0.25">
      <c r="A301" s="31">
        <v>55</v>
      </c>
      <c r="B301" s="74">
        <v>64.739999999999995</v>
      </c>
      <c r="C301" s="31" t="s">
        <v>26057</v>
      </c>
      <c r="D301" s="31" t="s">
        <v>21</v>
      </c>
      <c r="E301" s="32">
        <f t="shared" si="5"/>
        <v>3560.7</v>
      </c>
    </row>
    <row r="302" spans="1:5" x14ac:dyDescent="0.25">
      <c r="A302" s="31">
        <v>55</v>
      </c>
      <c r="B302" s="74">
        <v>64.73</v>
      </c>
      <c r="C302" s="31" t="s">
        <v>26058</v>
      </c>
      <c r="D302" s="31" t="s">
        <v>21</v>
      </c>
      <c r="E302" s="32">
        <f t="shared" si="5"/>
        <v>3560.15</v>
      </c>
    </row>
    <row r="303" spans="1:5" x14ac:dyDescent="0.25">
      <c r="A303" s="31">
        <v>55</v>
      </c>
      <c r="B303" s="74">
        <v>64.73</v>
      </c>
      <c r="C303" s="31" t="s">
        <v>26059</v>
      </c>
      <c r="D303" s="31" t="s">
        <v>21</v>
      </c>
      <c r="E303" s="32">
        <f t="shared" si="5"/>
        <v>3560.15</v>
      </c>
    </row>
    <row r="304" spans="1:5" x14ac:dyDescent="0.25">
      <c r="A304" s="31">
        <v>55</v>
      </c>
      <c r="B304" s="74">
        <v>64.739999999999995</v>
      </c>
      <c r="C304" s="31" t="s">
        <v>26060</v>
      </c>
      <c r="D304" s="31" t="s">
        <v>21</v>
      </c>
      <c r="E304" s="32">
        <f t="shared" si="5"/>
        <v>3560.7</v>
      </c>
    </row>
    <row r="305" spans="1:5" x14ac:dyDescent="0.25">
      <c r="A305" s="31">
        <v>55</v>
      </c>
      <c r="B305" s="74">
        <v>64.73</v>
      </c>
      <c r="C305" s="31" t="s">
        <v>26061</v>
      </c>
      <c r="D305" s="31" t="s">
        <v>21</v>
      </c>
      <c r="E305" s="32">
        <f t="shared" si="5"/>
        <v>3560.15</v>
      </c>
    </row>
    <row r="306" spans="1:5" x14ac:dyDescent="0.25">
      <c r="A306" s="31">
        <v>45</v>
      </c>
      <c r="B306" s="74">
        <v>64.739999999999995</v>
      </c>
      <c r="C306" s="31" t="s">
        <v>26062</v>
      </c>
      <c r="D306" s="31" t="s">
        <v>21</v>
      </c>
      <c r="E306" s="32">
        <f t="shared" si="5"/>
        <v>2913.2999999999997</v>
      </c>
    </row>
    <row r="307" spans="1:5" x14ac:dyDescent="0.25">
      <c r="A307" s="31">
        <v>10</v>
      </c>
      <c r="B307" s="74">
        <v>64.739999999999995</v>
      </c>
      <c r="C307" s="31" t="s">
        <v>26063</v>
      </c>
      <c r="D307" s="31" t="s">
        <v>21</v>
      </c>
      <c r="E307" s="32">
        <f t="shared" si="5"/>
        <v>647.4</v>
      </c>
    </row>
    <row r="308" spans="1:5" x14ac:dyDescent="0.25">
      <c r="A308" s="31">
        <v>55</v>
      </c>
      <c r="B308" s="74">
        <v>64.739999999999995</v>
      </c>
      <c r="C308" s="31" t="s">
        <v>26064</v>
      </c>
      <c r="D308" s="31" t="s">
        <v>21</v>
      </c>
      <c r="E308" s="32">
        <f t="shared" si="5"/>
        <v>3560.7</v>
      </c>
    </row>
    <row r="309" spans="1:5" x14ac:dyDescent="0.25">
      <c r="A309" s="31">
        <v>55</v>
      </c>
      <c r="B309" s="74">
        <v>64.739999999999995</v>
      </c>
      <c r="C309" s="31" t="s">
        <v>26065</v>
      </c>
      <c r="D309" s="31" t="s">
        <v>21</v>
      </c>
      <c r="E309" s="32">
        <f t="shared" si="5"/>
        <v>3560.7</v>
      </c>
    </row>
    <row r="310" spans="1:5" x14ac:dyDescent="0.25">
      <c r="A310" s="31">
        <v>36</v>
      </c>
      <c r="B310" s="74">
        <v>64.73</v>
      </c>
      <c r="C310" s="31" t="s">
        <v>26066</v>
      </c>
      <c r="D310" s="31" t="s">
        <v>21</v>
      </c>
      <c r="E310" s="32">
        <f t="shared" si="5"/>
        <v>2330.2800000000002</v>
      </c>
    </row>
    <row r="311" spans="1:5" x14ac:dyDescent="0.25">
      <c r="A311" s="31">
        <v>48</v>
      </c>
      <c r="B311" s="74">
        <v>64.73</v>
      </c>
      <c r="C311" s="31" t="s">
        <v>26067</v>
      </c>
      <c r="D311" s="31" t="s">
        <v>21</v>
      </c>
      <c r="E311" s="32">
        <f t="shared" si="5"/>
        <v>3107.04</v>
      </c>
    </row>
    <row r="312" spans="1:5" x14ac:dyDescent="0.25">
      <c r="A312" s="31">
        <v>19</v>
      </c>
      <c r="B312" s="74">
        <v>64.72</v>
      </c>
      <c r="C312" s="31" t="s">
        <v>26068</v>
      </c>
      <c r="D312" s="31" t="s">
        <v>21</v>
      </c>
      <c r="E312" s="32">
        <f t="shared" si="5"/>
        <v>1229.68</v>
      </c>
    </row>
    <row r="313" spans="1:5" x14ac:dyDescent="0.25">
      <c r="A313" s="31">
        <v>36</v>
      </c>
      <c r="B313" s="74">
        <v>64.72</v>
      </c>
      <c r="C313" s="31" t="s">
        <v>26069</v>
      </c>
      <c r="D313" s="31" t="s">
        <v>21</v>
      </c>
      <c r="E313" s="32">
        <f t="shared" si="5"/>
        <v>2329.92</v>
      </c>
    </row>
    <row r="314" spans="1:5" x14ac:dyDescent="0.25">
      <c r="A314" s="31">
        <v>55</v>
      </c>
      <c r="B314" s="74">
        <v>64.72</v>
      </c>
      <c r="C314" s="31" t="s">
        <v>26070</v>
      </c>
      <c r="D314" s="31" t="s">
        <v>21</v>
      </c>
      <c r="E314" s="32">
        <f t="shared" si="5"/>
        <v>3559.6</v>
      </c>
    </row>
    <row r="315" spans="1:5" x14ac:dyDescent="0.25">
      <c r="A315" s="31">
        <v>55</v>
      </c>
      <c r="B315" s="74">
        <v>64.709999999999994</v>
      </c>
      <c r="C315" s="31" t="s">
        <v>26071</v>
      </c>
      <c r="D315" s="31" t="s">
        <v>21</v>
      </c>
      <c r="E315" s="32">
        <f t="shared" si="5"/>
        <v>3559.0499999999997</v>
      </c>
    </row>
    <row r="316" spans="1:5" x14ac:dyDescent="0.25">
      <c r="A316" s="31">
        <v>55</v>
      </c>
      <c r="B316" s="74">
        <v>64.72</v>
      </c>
      <c r="C316" s="31" t="s">
        <v>26072</v>
      </c>
      <c r="D316" s="31" t="s">
        <v>21</v>
      </c>
      <c r="E316" s="32">
        <f t="shared" si="5"/>
        <v>3559.6</v>
      </c>
    </row>
    <row r="317" spans="1:5" x14ac:dyDescent="0.25">
      <c r="A317" s="31">
        <v>55</v>
      </c>
      <c r="B317" s="74">
        <v>64.709999999999994</v>
      </c>
      <c r="C317" s="31" t="s">
        <v>26073</v>
      </c>
      <c r="D317" s="31" t="s">
        <v>21</v>
      </c>
      <c r="E317" s="32">
        <f t="shared" si="5"/>
        <v>3559.0499999999997</v>
      </c>
    </row>
    <row r="318" spans="1:5" x14ac:dyDescent="0.25">
      <c r="A318" s="31">
        <v>23</v>
      </c>
      <c r="B318" s="74">
        <v>64.7</v>
      </c>
      <c r="C318" s="31" t="s">
        <v>26074</v>
      </c>
      <c r="D318" s="31" t="s">
        <v>21</v>
      </c>
      <c r="E318" s="32">
        <f t="shared" si="5"/>
        <v>1488.1000000000001</v>
      </c>
    </row>
    <row r="319" spans="1:5" x14ac:dyDescent="0.25">
      <c r="A319" s="31">
        <v>38</v>
      </c>
      <c r="B319" s="74">
        <v>64.73</v>
      </c>
      <c r="C319" s="31" t="s">
        <v>26075</v>
      </c>
      <c r="D319" s="31" t="s">
        <v>21</v>
      </c>
      <c r="E319" s="32">
        <f t="shared" si="5"/>
        <v>2459.7400000000002</v>
      </c>
    </row>
    <row r="320" spans="1:5" x14ac:dyDescent="0.25">
      <c r="A320" s="31">
        <v>14</v>
      </c>
      <c r="B320" s="74">
        <v>64.73</v>
      </c>
      <c r="C320" s="31" t="s">
        <v>26076</v>
      </c>
      <c r="D320" s="31" t="s">
        <v>21</v>
      </c>
      <c r="E320" s="32">
        <f t="shared" si="5"/>
        <v>906.22</v>
      </c>
    </row>
    <row r="321" spans="1:5" x14ac:dyDescent="0.25">
      <c r="A321" s="31">
        <v>3</v>
      </c>
      <c r="B321" s="74">
        <v>64.73</v>
      </c>
      <c r="C321" s="31" t="s">
        <v>26077</v>
      </c>
      <c r="D321" s="31" t="s">
        <v>21</v>
      </c>
      <c r="E321" s="32">
        <f t="shared" si="5"/>
        <v>194.19</v>
      </c>
    </row>
    <row r="322" spans="1:5" x14ac:dyDescent="0.25">
      <c r="A322" s="31">
        <v>55</v>
      </c>
      <c r="B322" s="74">
        <v>64.75</v>
      </c>
      <c r="C322" s="31" t="s">
        <v>26078</v>
      </c>
      <c r="D322" s="31" t="s">
        <v>21</v>
      </c>
      <c r="E322" s="32">
        <f t="shared" ref="E322:E385" si="6">+A322*B322</f>
        <v>3561.25</v>
      </c>
    </row>
    <row r="323" spans="1:5" x14ac:dyDescent="0.25">
      <c r="A323" s="31">
        <v>55</v>
      </c>
      <c r="B323" s="74">
        <v>64.760000000000005</v>
      </c>
      <c r="C323" s="31" t="s">
        <v>26079</v>
      </c>
      <c r="D323" s="31" t="s">
        <v>21</v>
      </c>
      <c r="E323" s="32">
        <f t="shared" si="6"/>
        <v>3561.8</v>
      </c>
    </row>
    <row r="324" spans="1:5" x14ac:dyDescent="0.25">
      <c r="A324" s="31">
        <v>55</v>
      </c>
      <c r="B324" s="74">
        <v>64.760000000000005</v>
      </c>
      <c r="C324" s="31" t="s">
        <v>26080</v>
      </c>
      <c r="D324" s="31" t="s">
        <v>21</v>
      </c>
      <c r="E324" s="32">
        <f t="shared" si="6"/>
        <v>3561.8</v>
      </c>
    </row>
    <row r="325" spans="1:5" x14ac:dyDescent="0.25">
      <c r="A325" s="31">
        <v>55</v>
      </c>
      <c r="B325" s="74">
        <v>64.760000000000005</v>
      </c>
      <c r="C325" s="31" t="s">
        <v>26081</v>
      </c>
      <c r="D325" s="31" t="s">
        <v>21</v>
      </c>
      <c r="E325" s="32">
        <f t="shared" si="6"/>
        <v>3561.8</v>
      </c>
    </row>
    <row r="326" spans="1:5" x14ac:dyDescent="0.25">
      <c r="A326" s="31">
        <v>55</v>
      </c>
      <c r="B326" s="74">
        <v>64.78</v>
      </c>
      <c r="C326" s="31" t="s">
        <v>26082</v>
      </c>
      <c r="D326" s="31" t="s">
        <v>21</v>
      </c>
      <c r="E326" s="32">
        <f t="shared" si="6"/>
        <v>3562.9</v>
      </c>
    </row>
    <row r="327" spans="1:5" x14ac:dyDescent="0.25">
      <c r="A327" s="31">
        <v>55</v>
      </c>
      <c r="B327" s="74">
        <v>64.78</v>
      </c>
      <c r="C327" s="31" t="s">
        <v>26083</v>
      </c>
      <c r="D327" s="31" t="s">
        <v>21</v>
      </c>
      <c r="E327" s="32">
        <f t="shared" si="6"/>
        <v>3562.9</v>
      </c>
    </row>
    <row r="328" spans="1:5" x14ac:dyDescent="0.25">
      <c r="A328" s="31">
        <v>40</v>
      </c>
      <c r="B328" s="74">
        <v>64.819999999999993</v>
      </c>
      <c r="C328" s="31" t="s">
        <v>26084</v>
      </c>
      <c r="D328" s="31" t="s">
        <v>21</v>
      </c>
      <c r="E328" s="32">
        <f t="shared" si="6"/>
        <v>2592.7999999999997</v>
      </c>
    </row>
    <row r="329" spans="1:5" x14ac:dyDescent="0.25">
      <c r="A329" s="31">
        <v>14</v>
      </c>
      <c r="B329" s="74">
        <v>64.81</v>
      </c>
      <c r="C329" s="31" t="s">
        <v>26085</v>
      </c>
      <c r="D329" s="31" t="s">
        <v>21</v>
      </c>
      <c r="E329" s="32">
        <f t="shared" si="6"/>
        <v>907.34</v>
      </c>
    </row>
    <row r="330" spans="1:5" x14ac:dyDescent="0.25">
      <c r="A330" s="31">
        <v>6</v>
      </c>
      <c r="B330" s="74">
        <v>64.81</v>
      </c>
      <c r="C330" s="31" t="s">
        <v>26086</v>
      </c>
      <c r="D330" s="31" t="s">
        <v>21</v>
      </c>
      <c r="E330" s="32">
        <f t="shared" si="6"/>
        <v>388.86</v>
      </c>
    </row>
    <row r="331" spans="1:5" x14ac:dyDescent="0.25">
      <c r="A331" s="31">
        <v>7</v>
      </c>
      <c r="B331" s="74">
        <v>64.8</v>
      </c>
      <c r="C331" s="31" t="s">
        <v>26087</v>
      </c>
      <c r="D331" s="31" t="s">
        <v>21</v>
      </c>
      <c r="E331" s="32">
        <f t="shared" si="6"/>
        <v>453.59999999999997</v>
      </c>
    </row>
    <row r="332" spans="1:5" x14ac:dyDescent="0.25">
      <c r="A332" s="31">
        <v>55</v>
      </c>
      <c r="B332" s="74">
        <v>64.81</v>
      </c>
      <c r="C332" s="31" t="s">
        <v>26088</v>
      </c>
      <c r="D332" s="31" t="s">
        <v>21</v>
      </c>
      <c r="E332" s="32">
        <f t="shared" si="6"/>
        <v>3564.55</v>
      </c>
    </row>
    <row r="333" spans="1:5" x14ac:dyDescent="0.25">
      <c r="A333" s="31">
        <v>32</v>
      </c>
      <c r="B333" s="74">
        <v>64.81</v>
      </c>
      <c r="C333" s="31" t="s">
        <v>26089</v>
      </c>
      <c r="D333" s="31" t="s">
        <v>21</v>
      </c>
      <c r="E333" s="32">
        <f t="shared" si="6"/>
        <v>2073.92</v>
      </c>
    </row>
    <row r="334" spans="1:5" x14ac:dyDescent="0.25">
      <c r="A334" s="31">
        <v>23</v>
      </c>
      <c r="B334" s="74">
        <v>64.81</v>
      </c>
      <c r="C334" s="31" t="s">
        <v>26090</v>
      </c>
      <c r="D334" s="31" t="s">
        <v>21</v>
      </c>
      <c r="E334" s="32">
        <f t="shared" si="6"/>
        <v>1490.63</v>
      </c>
    </row>
    <row r="335" spans="1:5" x14ac:dyDescent="0.25">
      <c r="A335" s="31">
        <v>1</v>
      </c>
      <c r="B335" s="74">
        <v>64.8</v>
      </c>
      <c r="C335" s="31" t="s">
        <v>26091</v>
      </c>
      <c r="D335" s="31" t="s">
        <v>21</v>
      </c>
      <c r="E335" s="32">
        <f t="shared" si="6"/>
        <v>64.8</v>
      </c>
    </row>
    <row r="336" spans="1:5" x14ac:dyDescent="0.25">
      <c r="A336" s="31">
        <v>55</v>
      </c>
      <c r="B336" s="74">
        <v>64.8</v>
      </c>
      <c r="C336" s="31" t="s">
        <v>26092</v>
      </c>
      <c r="D336" s="31" t="s">
        <v>21</v>
      </c>
      <c r="E336" s="32">
        <f t="shared" si="6"/>
        <v>3564</v>
      </c>
    </row>
    <row r="337" spans="1:5" x14ac:dyDescent="0.25">
      <c r="A337" s="31">
        <v>1</v>
      </c>
      <c r="B337" s="74">
        <v>64.819999999999993</v>
      </c>
      <c r="C337" s="31" t="s">
        <v>26093</v>
      </c>
      <c r="D337" s="31" t="s">
        <v>21</v>
      </c>
      <c r="E337" s="32">
        <f t="shared" si="6"/>
        <v>64.819999999999993</v>
      </c>
    </row>
    <row r="338" spans="1:5" x14ac:dyDescent="0.25">
      <c r="A338" s="31">
        <v>54</v>
      </c>
      <c r="B338" s="74">
        <v>64.819999999999993</v>
      </c>
      <c r="C338" s="31" t="s">
        <v>26094</v>
      </c>
      <c r="D338" s="31" t="s">
        <v>21</v>
      </c>
      <c r="E338" s="32">
        <f t="shared" si="6"/>
        <v>3500.2799999999997</v>
      </c>
    </row>
    <row r="339" spans="1:5" x14ac:dyDescent="0.25">
      <c r="A339" s="31">
        <v>55</v>
      </c>
      <c r="B339" s="74">
        <v>64.81</v>
      </c>
      <c r="C339" s="31" t="s">
        <v>26095</v>
      </c>
      <c r="D339" s="31" t="s">
        <v>21</v>
      </c>
      <c r="E339" s="32">
        <f t="shared" si="6"/>
        <v>3564.55</v>
      </c>
    </row>
    <row r="340" spans="1:5" x14ac:dyDescent="0.25">
      <c r="A340" s="31">
        <v>54</v>
      </c>
      <c r="B340" s="74">
        <v>64.81</v>
      </c>
      <c r="C340" s="31" t="s">
        <v>26096</v>
      </c>
      <c r="D340" s="31" t="s">
        <v>21</v>
      </c>
      <c r="E340" s="32">
        <f t="shared" si="6"/>
        <v>3499.7400000000002</v>
      </c>
    </row>
    <row r="341" spans="1:5" x14ac:dyDescent="0.25">
      <c r="A341" s="31">
        <v>1</v>
      </c>
      <c r="B341" s="74">
        <v>64.81</v>
      </c>
      <c r="C341" s="31" t="s">
        <v>26097</v>
      </c>
      <c r="D341" s="31" t="s">
        <v>21</v>
      </c>
      <c r="E341" s="32">
        <f t="shared" si="6"/>
        <v>64.81</v>
      </c>
    </row>
    <row r="342" spans="1:5" x14ac:dyDescent="0.25">
      <c r="A342" s="31">
        <v>55</v>
      </c>
      <c r="B342" s="74">
        <v>64.790000000000006</v>
      </c>
      <c r="C342" s="31" t="s">
        <v>26098</v>
      </c>
      <c r="D342" s="31" t="s">
        <v>21</v>
      </c>
      <c r="E342" s="32">
        <f t="shared" si="6"/>
        <v>3563.4500000000003</v>
      </c>
    </row>
    <row r="343" spans="1:5" x14ac:dyDescent="0.25">
      <c r="A343" s="31">
        <v>3</v>
      </c>
      <c r="B343" s="74">
        <v>64.77</v>
      </c>
      <c r="C343" s="31" t="s">
        <v>26099</v>
      </c>
      <c r="D343" s="31" t="s">
        <v>21</v>
      </c>
      <c r="E343" s="32">
        <f t="shared" si="6"/>
        <v>194.31</v>
      </c>
    </row>
    <row r="344" spans="1:5" x14ac:dyDescent="0.25">
      <c r="A344" s="31">
        <v>55</v>
      </c>
      <c r="B344" s="74">
        <v>64.790000000000006</v>
      </c>
      <c r="C344" s="31" t="s">
        <v>26100</v>
      </c>
      <c r="D344" s="31" t="s">
        <v>21</v>
      </c>
      <c r="E344" s="32">
        <f t="shared" si="6"/>
        <v>3563.4500000000003</v>
      </c>
    </row>
    <row r="345" spans="1:5" x14ac:dyDescent="0.25">
      <c r="A345" s="31">
        <v>55</v>
      </c>
      <c r="B345" s="74">
        <v>64.790000000000006</v>
      </c>
      <c r="C345" s="31" t="s">
        <v>26101</v>
      </c>
      <c r="D345" s="31" t="s">
        <v>21</v>
      </c>
      <c r="E345" s="32">
        <f t="shared" si="6"/>
        <v>3563.4500000000003</v>
      </c>
    </row>
    <row r="346" spans="1:5" x14ac:dyDescent="0.25">
      <c r="A346" s="31">
        <v>38</v>
      </c>
      <c r="B346" s="74">
        <v>64.8</v>
      </c>
      <c r="C346" s="31" t="s">
        <v>26102</v>
      </c>
      <c r="D346" s="31" t="s">
        <v>21</v>
      </c>
      <c r="E346" s="32">
        <f t="shared" si="6"/>
        <v>2462.4</v>
      </c>
    </row>
    <row r="347" spans="1:5" x14ac:dyDescent="0.25">
      <c r="A347" s="31">
        <v>34</v>
      </c>
      <c r="B347" s="74">
        <v>64.790000000000006</v>
      </c>
      <c r="C347" s="31" t="s">
        <v>26103</v>
      </c>
      <c r="D347" s="31" t="s">
        <v>21</v>
      </c>
      <c r="E347" s="32">
        <f t="shared" si="6"/>
        <v>2202.86</v>
      </c>
    </row>
    <row r="348" spans="1:5" x14ac:dyDescent="0.25">
      <c r="A348" s="31">
        <v>55</v>
      </c>
      <c r="B348" s="74">
        <v>64.790000000000006</v>
      </c>
      <c r="C348" s="31" t="s">
        <v>26104</v>
      </c>
      <c r="D348" s="31" t="s">
        <v>21</v>
      </c>
      <c r="E348" s="32">
        <f t="shared" si="6"/>
        <v>3563.4500000000003</v>
      </c>
    </row>
    <row r="349" spans="1:5" x14ac:dyDescent="0.25">
      <c r="A349" s="31">
        <v>30</v>
      </c>
      <c r="B349" s="74">
        <v>64.8</v>
      </c>
      <c r="C349" s="31" t="s">
        <v>26105</v>
      </c>
      <c r="D349" s="31" t="s">
        <v>21</v>
      </c>
      <c r="E349" s="32">
        <f t="shared" si="6"/>
        <v>1944</v>
      </c>
    </row>
    <row r="350" spans="1:5" x14ac:dyDescent="0.25">
      <c r="A350" s="31">
        <v>25</v>
      </c>
      <c r="B350" s="74">
        <v>64.8</v>
      </c>
      <c r="C350" s="31" t="s">
        <v>26106</v>
      </c>
      <c r="D350" s="31" t="s">
        <v>21</v>
      </c>
      <c r="E350" s="32">
        <f t="shared" si="6"/>
        <v>1620</v>
      </c>
    </row>
    <row r="351" spans="1:5" x14ac:dyDescent="0.25">
      <c r="A351" s="31">
        <v>55</v>
      </c>
      <c r="B351" s="74">
        <v>64.78</v>
      </c>
      <c r="C351" s="31" t="s">
        <v>26107</v>
      </c>
      <c r="D351" s="31" t="s">
        <v>21</v>
      </c>
      <c r="E351" s="32">
        <f t="shared" si="6"/>
        <v>3562.9</v>
      </c>
    </row>
    <row r="352" spans="1:5" x14ac:dyDescent="0.25">
      <c r="A352" s="31">
        <v>45</v>
      </c>
      <c r="B352" s="74">
        <v>64.77</v>
      </c>
      <c r="C352" s="31" t="s">
        <v>26108</v>
      </c>
      <c r="D352" s="31" t="s">
        <v>21</v>
      </c>
      <c r="E352" s="32">
        <f t="shared" si="6"/>
        <v>2914.6499999999996</v>
      </c>
    </row>
    <row r="353" spans="1:5" x14ac:dyDescent="0.25">
      <c r="A353" s="31">
        <v>10</v>
      </c>
      <c r="B353" s="74">
        <v>64.77</v>
      </c>
      <c r="C353" s="31" t="s">
        <v>26109</v>
      </c>
      <c r="D353" s="31" t="s">
        <v>21</v>
      </c>
      <c r="E353" s="32">
        <f t="shared" si="6"/>
        <v>647.69999999999993</v>
      </c>
    </row>
    <row r="354" spans="1:5" x14ac:dyDescent="0.25">
      <c r="A354" s="31">
        <v>23</v>
      </c>
      <c r="B354" s="74">
        <v>64.78</v>
      </c>
      <c r="C354" s="31" t="s">
        <v>26110</v>
      </c>
      <c r="D354" s="31" t="s">
        <v>21</v>
      </c>
      <c r="E354" s="32">
        <f t="shared" si="6"/>
        <v>1489.94</v>
      </c>
    </row>
    <row r="355" spans="1:5" x14ac:dyDescent="0.25">
      <c r="A355" s="31">
        <v>32</v>
      </c>
      <c r="B355" s="74">
        <v>64.78</v>
      </c>
      <c r="C355" s="31" t="s">
        <v>26111</v>
      </c>
      <c r="D355" s="31" t="s">
        <v>21</v>
      </c>
      <c r="E355" s="32">
        <f t="shared" si="6"/>
        <v>2072.96</v>
      </c>
    </row>
    <row r="356" spans="1:5" x14ac:dyDescent="0.25">
      <c r="A356" s="31">
        <v>55</v>
      </c>
      <c r="B356" s="74">
        <v>64.78</v>
      </c>
      <c r="C356" s="31" t="s">
        <v>26112</v>
      </c>
      <c r="D356" s="31" t="s">
        <v>21</v>
      </c>
      <c r="E356" s="32">
        <f t="shared" si="6"/>
        <v>3562.9</v>
      </c>
    </row>
    <row r="357" spans="1:5" x14ac:dyDescent="0.25">
      <c r="A357" s="31">
        <v>55</v>
      </c>
      <c r="B357" s="74">
        <v>64.790000000000006</v>
      </c>
      <c r="C357" s="31" t="s">
        <v>26113</v>
      </c>
      <c r="D357" s="31" t="s">
        <v>21</v>
      </c>
      <c r="E357" s="32">
        <f t="shared" si="6"/>
        <v>3563.4500000000003</v>
      </c>
    </row>
    <row r="358" spans="1:5" x14ac:dyDescent="0.25">
      <c r="A358" s="31">
        <v>55</v>
      </c>
      <c r="B358" s="74">
        <v>64.78</v>
      </c>
      <c r="C358" s="31" t="s">
        <v>26114</v>
      </c>
      <c r="D358" s="31" t="s">
        <v>21</v>
      </c>
      <c r="E358" s="32">
        <f t="shared" si="6"/>
        <v>3562.9</v>
      </c>
    </row>
    <row r="359" spans="1:5" x14ac:dyDescent="0.25">
      <c r="A359" s="31">
        <v>55</v>
      </c>
      <c r="B359" s="74">
        <v>64.78</v>
      </c>
      <c r="C359" s="31" t="s">
        <v>26115</v>
      </c>
      <c r="D359" s="31" t="s">
        <v>21</v>
      </c>
      <c r="E359" s="32">
        <f t="shared" si="6"/>
        <v>3562.9</v>
      </c>
    </row>
    <row r="360" spans="1:5" x14ac:dyDescent="0.25">
      <c r="A360" s="31">
        <v>14</v>
      </c>
      <c r="B360" s="74">
        <v>64.77</v>
      </c>
      <c r="C360" s="31" t="s">
        <v>26116</v>
      </c>
      <c r="D360" s="31" t="s">
        <v>21</v>
      </c>
      <c r="E360" s="32">
        <f t="shared" si="6"/>
        <v>906.78</v>
      </c>
    </row>
    <row r="361" spans="1:5" x14ac:dyDescent="0.25">
      <c r="A361" s="31">
        <v>32</v>
      </c>
      <c r="B361" s="74">
        <v>64.77</v>
      </c>
      <c r="C361" s="31" t="s">
        <v>26117</v>
      </c>
      <c r="D361" s="31" t="s">
        <v>21</v>
      </c>
      <c r="E361" s="32">
        <f t="shared" si="6"/>
        <v>2072.64</v>
      </c>
    </row>
    <row r="362" spans="1:5" x14ac:dyDescent="0.25">
      <c r="A362" s="31">
        <v>55</v>
      </c>
      <c r="B362" s="74">
        <v>64.790000000000006</v>
      </c>
      <c r="C362" s="31" t="s">
        <v>26118</v>
      </c>
      <c r="D362" s="31" t="s">
        <v>21</v>
      </c>
      <c r="E362" s="32">
        <f t="shared" si="6"/>
        <v>3563.4500000000003</v>
      </c>
    </row>
    <row r="363" spans="1:5" x14ac:dyDescent="0.25">
      <c r="A363" s="31">
        <v>55</v>
      </c>
      <c r="B363" s="74">
        <v>64.790000000000006</v>
      </c>
      <c r="C363" s="31" t="s">
        <v>26119</v>
      </c>
      <c r="D363" s="31" t="s">
        <v>21</v>
      </c>
      <c r="E363" s="32">
        <f t="shared" si="6"/>
        <v>3563.4500000000003</v>
      </c>
    </row>
    <row r="364" spans="1:5" x14ac:dyDescent="0.25">
      <c r="A364" s="31">
        <v>55</v>
      </c>
      <c r="B364" s="74">
        <v>64.790000000000006</v>
      </c>
      <c r="C364" s="31" t="s">
        <v>26120</v>
      </c>
      <c r="D364" s="31" t="s">
        <v>21</v>
      </c>
      <c r="E364" s="32">
        <f t="shared" si="6"/>
        <v>3563.4500000000003</v>
      </c>
    </row>
    <row r="365" spans="1:5" x14ac:dyDescent="0.25">
      <c r="A365" s="31">
        <v>55</v>
      </c>
      <c r="B365" s="74">
        <v>64.78</v>
      </c>
      <c r="C365" s="31" t="s">
        <v>26121</v>
      </c>
      <c r="D365" s="31" t="s">
        <v>21</v>
      </c>
      <c r="E365" s="32">
        <f t="shared" si="6"/>
        <v>3562.9</v>
      </c>
    </row>
    <row r="366" spans="1:5" x14ac:dyDescent="0.25">
      <c r="A366" s="31">
        <v>55</v>
      </c>
      <c r="B366" s="74">
        <v>64.8</v>
      </c>
      <c r="C366" s="31" t="s">
        <v>26122</v>
      </c>
      <c r="D366" s="31" t="s">
        <v>21</v>
      </c>
      <c r="E366" s="32">
        <f t="shared" si="6"/>
        <v>3564</v>
      </c>
    </row>
    <row r="367" spans="1:5" x14ac:dyDescent="0.25">
      <c r="A367" s="31">
        <v>55</v>
      </c>
      <c r="B367" s="74">
        <v>64.790000000000006</v>
      </c>
      <c r="C367" s="31" t="s">
        <v>26123</v>
      </c>
      <c r="D367" s="31" t="s">
        <v>21</v>
      </c>
      <c r="E367" s="32">
        <f t="shared" si="6"/>
        <v>3563.4500000000003</v>
      </c>
    </row>
    <row r="368" spans="1:5" x14ac:dyDescent="0.25">
      <c r="A368" s="31">
        <v>55</v>
      </c>
      <c r="B368" s="74">
        <v>64.81</v>
      </c>
      <c r="C368" s="31" t="s">
        <v>26124</v>
      </c>
      <c r="D368" s="31" t="s">
        <v>21</v>
      </c>
      <c r="E368" s="32">
        <f t="shared" si="6"/>
        <v>3564.55</v>
      </c>
    </row>
    <row r="369" spans="1:5" x14ac:dyDescent="0.25">
      <c r="A369" s="31">
        <v>55</v>
      </c>
      <c r="B369" s="74">
        <v>64.8</v>
      </c>
      <c r="C369" s="31" t="s">
        <v>26125</v>
      </c>
      <c r="D369" s="31" t="s">
        <v>21</v>
      </c>
      <c r="E369" s="32">
        <f t="shared" si="6"/>
        <v>3564</v>
      </c>
    </row>
    <row r="370" spans="1:5" x14ac:dyDescent="0.25">
      <c r="A370" s="31">
        <v>55</v>
      </c>
      <c r="B370" s="74">
        <v>64.8</v>
      </c>
      <c r="C370" s="31" t="s">
        <v>26126</v>
      </c>
      <c r="D370" s="31" t="s">
        <v>21</v>
      </c>
      <c r="E370" s="32">
        <f t="shared" si="6"/>
        <v>3564</v>
      </c>
    </row>
    <row r="371" spans="1:5" x14ac:dyDescent="0.25">
      <c r="A371" s="31">
        <v>41</v>
      </c>
      <c r="B371" s="74">
        <v>64.8</v>
      </c>
      <c r="C371" s="31" t="s">
        <v>26127</v>
      </c>
      <c r="D371" s="31" t="s">
        <v>21</v>
      </c>
      <c r="E371" s="32">
        <f t="shared" si="6"/>
        <v>2656.7999999999997</v>
      </c>
    </row>
    <row r="372" spans="1:5" x14ac:dyDescent="0.25">
      <c r="A372" s="31">
        <v>9</v>
      </c>
      <c r="B372" s="74">
        <v>64.8</v>
      </c>
      <c r="C372" s="31" t="s">
        <v>26128</v>
      </c>
      <c r="D372" s="31" t="s">
        <v>21</v>
      </c>
      <c r="E372" s="32">
        <f t="shared" si="6"/>
        <v>583.19999999999993</v>
      </c>
    </row>
    <row r="373" spans="1:5" x14ac:dyDescent="0.25">
      <c r="A373" s="31">
        <v>24</v>
      </c>
      <c r="B373" s="74">
        <v>64.790000000000006</v>
      </c>
      <c r="C373" s="31" t="s">
        <v>26129</v>
      </c>
      <c r="D373" s="31" t="s">
        <v>21</v>
      </c>
      <c r="E373" s="32">
        <f t="shared" si="6"/>
        <v>1554.96</v>
      </c>
    </row>
    <row r="374" spans="1:5" x14ac:dyDescent="0.25">
      <c r="A374" s="31">
        <v>31</v>
      </c>
      <c r="B374" s="74">
        <v>64.790000000000006</v>
      </c>
      <c r="C374" s="31" t="s">
        <v>26130</v>
      </c>
      <c r="D374" s="31" t="s">
        <v>21</v>
      </c>
      <c r="E374" s="32">
        <f t="shared" si="6"/>
        <v>2008.4900000000002</v>
      </c>
    </row>
    <row r="375" spans="1:5" x14ac:dyDescent="0.25">
      <c r="A375" s="31">
        <v>55</v>
      </c>
      <c r="B375" s="74">
        <v>64.790000000000006</v>
      </c>
      <c r="C375" s="31" t="s">
        <v>26131</v>
      </c>
      <c r="D375" s="31" t="s">
        <v>21</v>
      </c>
      <c r="E375" s="32">
        <f t="shared" si="6"/>
        <v>3563.4500000000003</v>
      </c>
    </row>
    <row r="376" spans="1:5" x14ac:dyDescent="0.25">
      <c r="A376" s="31">
        <v>8</v>
      </c>
      <c r="B376" s="74">
        <v>64.78</v>
      </c>
      <c r="C376" s="31" t="s">
        <v>26132</v>
      </c>
      <c r="D376" s="31" t="s">
        <v>21</v>
      </c>
      <c r="E376" s="32">
        <f t="shared" si="6"/>
        <v>518.24</v>
      </c>
    </row>
    <row r="377" spans="1:5" x14ac:dyDescent="0.25">
      <c r="A377" s="31">
        <v>11</v>
      </c>
      <c r="B377" s="74">
        <v>64.77</v>
      </c>
      <c r="C377" s="31" t="s">
        <v>26133</v>
      </c>
      <c r="D377" s="31" t="s">
        <v>21</v>
      </c>
      <c r="E377" s="32">
        <f t="shared" si="6"/>
        <v>712.46999999999991</v>
      </c>
    </row>
    <row r="378" spans="1:5" x14ac:dyDescent="0.25">
      <c r="A378" s="31">
        <v>61</v>
      </c>
      <c r="B378" s="74">
        <v>64.77</v>
      </c>
      <c r="C378" s="31" t="s">
        <v>26134</v>
      </c>
      <c r="D378" s="31" t="s">
        <v>21</v>
      </c>
      <c r="E378" s="32">
        <f t="shared" si="6"/>
        <v>3950.97</v>
      </c>
    </row>
    <row r="379" spans="1:5" x14ac:dyDescent="0.25">
      <c r="A379" s="31">
        <v>55</v>
      </c>
      <c r="B379" s="74">
        <v>64.78</v>
      </c>
      <c r="C379" s="31" t="s">
        <v>26135</v>
      </c>
      <c r="D379" s="31" t="s">
        <v>21</v>
      </c>
      <c r="E379" s="32">
        <f t="shared" si="6"/>
        <v>3562.9</v>
      </c>
    </row>
    <row r="380" spans="1:5" x14ac:dyDescent="0.25">
      <c r="A380" s="31">
        <v>55</v>
      </c>
      <c r="B380" s="74">
        <v>64.78</v>
      </c>
      <c r="C380" s="31" t="s">
        <v>8130</v>
      </c>
      <c r="D380" s="31" t="s">
        <v>21</v>
      </c>
      <c r="E380" s="32">
        <f t="shared" si="6"/>
        <v>3562.9</v>
      </c>
    </row>
    <row r="381" spans="1:5" x14ac:dyDescent="0.25">
      <c r="A381" s="31">
        <v>55</v>
      </c>
      <c r="B381" s="74">
        <v>64.739999999999995</v>
      </c>
      <c r="C381" s="31" t="s">
        <v>26136</v>
      </c>
      <c r="D381" s="31" t="s">
        <v>21</v>
      </c>
      <c r="E381" s="32">
        <f t="shared" si="6"/>
        <v>3560.7</v>
      </c>
    </row>
    <row r="382" spans="1:5" x14ac:dyDescent="0.25">
      <c r="A382" s="31">
        <v>37</v>
      </c>
      <c r="B382" s="74">
        <v>64.73</v>
      </c>
      <c r="C382" s="31" t="s">
        <v>26137</v>
      </c>
      <c r="D382" s="31" t="s">
        <v>21</v>
      </c>
      <c r="E382" s="32">
        <f t="shared" si="6"/>
        <v>2395.0100000000002</v>
      </c>
    </row>
    <row r="383" spans="1:5" x14ac:dyDescent="0.25">
      <c r="A383" s="31">
        <v>18</v>
      </c>
      <c r="B383" s="74">
        <v>64.73</v>
      </c>
      <c r="C383" s="31" t="s">
        <v>26138</v>
      </c>
      <c r="D383" s="31" t="s">
        <v>21</v>
      </c>
      <c r="E383" s="32">
        <f t="shared" si="6"/>
        <v>1165.1400000000001</v>
      </c>
    </row>
    <row r="384" spans="1:5" x14ac:dyDescent="0.25">
      <c r="A384" s="31">
        <v>37</v>
      </c>
      <c r="B384" s="74">
        <v>64.73</v>
      </c>
      <c r="C384" s="31" t="s">
        <v>26139</v>
      </c>
      <c r="D384" s="31" t="s">
        <v>21</v>
      </c>
      <c r="E384" s="32">
        <f t="shared" si="6"/>
        <v>2395.0100000000002</v>
      </c>
    </row>
    <row r="385" spans="1:5" x14ac:dyDescent="0.25">
      <c r="A385" s="31">
        <v>55</v>
      </c>
      <c r="B385" s="74">
        <v>64.72</v>
      </c>
      <c r="C385" s="31" t="s">
        <v>26140</v>
      </c>
      <c r="D385" s="31" t="s">
        <v>21</v>
      </c>
      <c r="E385" s="32">
        <f t="shared" si="6"/>
        <v>3559.6</v>
      </c>
    </row>
    <row r="386" spans="1:5" x14ac:dyDescent="0.25">
      <c r="A386" s="31">
        <v>55</v>
      </c>
      <c r="B386" s="74">
        <v>64.739999999999995</v>
      </c>
      <c r="C386" s="31" t="s">
        <v>26141</v>
      </c>
      <c r="D386" s="31" t="s">
        <v>21</v>
      </c>
      <c r="E386" s="32">
        <f t="shared" ref="E386:E449" si="7">+A386*B386</f>
        <v>3560.7</v>
      </c>
    </row>
    <row r="387" spans="1:5" x14ac:dyDescent="0.25">
      <c r="A387" s="31">
        <v>55</v>
      </c>
      <c r="B387" s="74">
        <v>64.73</v>
      </c>
      <c r="C387" s="31" t="s">
        <v>26142</v>
      </c>
      <c r="D387" s="31" t="s">
        <v>21</v>
      </c>
      <c r="E387" s="32">
        <f t="shared" si="7"/>
        <v>3560.15</v>
      </c>
    </row>
    <row r="388" spans="1:5" x14ac:dyDescent="0.25">
      <c r="A388" s="31">
        <v>55</v>
      </c>
      <c r="B388" s="74">
        <v>64.73</v>
      </c>
      <c r="C388" s="31" t="s">
        <v>9606</v>
      </c>
      <c r="D388" s="31" t="s">
        <v>21</v>
      </c>
      <c r="E388" s="32">
        <f t="shared" si="7"/>
        <v>3560.15</v>
      </c>
    </row>
    <row r="389" spans="1:5" x14ac:dyDescent="0.25">
      <c r="A389" s="31">
        <v>4</v>
      </c>
      <c r="B389" s="74">
        <v>64.709999999999994</v>
      </c>
      <c r="C389" s="31" t="s">
        <v>26143</v>
      </c>
      <c r="D389" s="31" t="s">
        <v>21</v>
      </c>
      <c r="E389" s="32">
        <f t="shared" si="7"/>
        <v>258.83999999999997</v>
      </c>
    </row>
    <row r="390" spans="1:5" x14ac:dyDescent="0.25">
      <c r="A390" s="31">
        <v>55</v>
      </c>
      <c r="B390" s="74">
        <v>64.709999999999994</v>
      </c>
      <c r="C390" s="31" t="s">
        <v>26144</v>
      </c>
      <c r="D390" s="31" t="s">
        <v>21</v>
      </c>
      <c r="E390" s="32">
        <f t="shared" si="7"/>
        <v>3559.0499999999997</v>
      </c>
    </row>
    <row r="391" spans="1:5" x14ac:dyDescent="0.25">
      <c r="A391" s="31">
        <v>55</v>
      </c>
      <c r="B391" s="74">
        <v>64.7</v>
      </c>
      <c r="C391" s="31" t="s">
        <v>26145</v>
      </c>
      <c r="D391" s="31" t="s">
        <v>21</v>
      </c>
      <c r="E391" s="32">
        <f t="shared" si="7"/>
        <v>3558.5</v>
      </c>
    </row>
    <row r="392" spans="1:5" x14ac:dyDescent="0.25">
      <c r="A392" s="31">
        <v>55</v>
      </c>
      <c r="B392" s="74">
        <v>64.7</v>
      </c>
      <c r="C392" s="31" t="s">
        <v>26146</v>
      </c>
      <c r="D392" s="31" t="s">
        <v>21</v>
      </c>
      <c r="E392" s="32">
        <f t="shared" si="7"/>
        <v>3558.5</v>
      </c>
    </row>
    <row r="393" spans="1:5" x14ac:dyDescent="0.25">
      <c r="A393" s="31">
        <v>55</v>
      </c>
      <c r="B393" s="74">
        <v>64.7</v>
      </c>
      <c r="C393" s="31" t="s">
        <v>26147</v>
      </c>
      <c r="D393" s="31" t="s">
        <v>21</v>
      </c>
      <c r="E393" s="32">
        <f t="shared" si="7"/>
        <v>3558.5</v>
      </c>
    </row>
    <row r="394" spans="1:5" x14ac:dyDescent="0.25">
      <c r="A394" s="31">
        <v>55</v>
      </c>
      <c r="B394" s="74">
        <v>64.7</v>
      </c>
      <c r="C394" s="31" t="s">
        <v>26148</v>
      </c>
      <c r="D394" s="31" t="s">
        <v>21</v>
      </c>
      <c r="E394" s="32">
        <f t="shared" si="7"/>
        <v>3558.5</v>
      </c>
    </row>
    <row r="395" spans="1:5" x14ac:dyDescent="0.25">
      <c r="A395" s="31">
        <v>55</v>
      </c>
      <c r="B395" s="74">
        <v>64.7</v>
      </c>
      <c r="C395" s="31" t="s">
        <v>26149</v>
      </c>
      <c r="D395" s="31" t="s">
        <v>21</v>
      </c>
      <c r="E395" s="32">
        <f t="shared" si="7"/>
        <v>3558.5</v>
      </c>
    </row>
    <row r="396" spans="1:5" x14ac:dyDescent="0.25">
      <c r="A396" s="31">
        <v>20</v>
      </c>
      <c r="B396" s="74">
        <v>64.69</v>
      </c>
      <c r="C396" s="31" t="s">
        <v>26150</v>
      </c>
      <c r="D396" s="31" t="s">
        <v>21</v>
      </c>
      <c r="E396" s="32">
        <f t="shared" si="7"/>
        <v>1293.8</v>
      </c>
    </row>
    <row r="397" spans="1:5" x14ac:dyDescent="0.25">
      <c r="A397" s="31">
        <v>35</v>
      </c>
      <c r="B397" s="74">
        <v>64.69</v>
      </c>
      <c r="C397" s="31" t="s">
        <v>26151</v>
      </c>
      <c r="D397" s="31" t="s">
        <v>21</v>
      </c>
      <c r="E397" s="32">
        <f t="shared" si="7"/>
        <v>2264.15</v>
      </c>
    </row>
    <row r="398" spans="1:5" x14ac:dyDescent="0.25">
      <c r="A398" s="31">
        <v>55</v>
      </c>
      <c r="B398" s="74">
        <v>64.69</v>
      </c>
      <c r="C398" s="31" t="s">
        <v>26152</v>
      </c>
      <c r="D398" s="31" t="s">
        <v>21</v>
      </c>
      <c r="E398" s="32">
        <f t="shared" si="7"/>
        <v>3557.95</v>
      </c>
    </row>
    <row r="399" spans="1:5" x14ac:dyDescent="0.25">
      <c r="A399" s="31">
        <v>55</v>
      </c>
      <c r="B399" s="74">
        <v>64.680000000000007</v>
      </c>
      <c r="C399" s="31" t="s">
        <v>26153</v>
      </c>
      <c r="D399" s="31" t="s">
        <v>21</v>
      </c>
      <c r="E399" s="32">
        <f t="shared" si="7"/>
        <v>3557.4000000000005</v>
      </c>
    </row>
    <row r="400" spans="1:5" x14ac:dyDescent="0.25">
      <c r="A400" s="31">
        <v>55</v>
      </c>
      <c r="B400" s="74">
        <v>64.72</v>
      </c>
      <c r="C400" s="31" t="s">
        <v>26154</v>
      </c>
      <c r="D400" s="31" t="s">
        <v>21</v>
      </c>
      <c r="E400" s="32">
        <f t="shared" si="7"/>
        <v>3559.6</v>
      </c>
    </row>
    <row r="401" spans="1:5" x14ac:dyDescent="0.25">
      <c r="A401" s="31">
        <v>159</v>
      </c>
      <c r="B401" s="74">
        <v>64.72</v>
      </c>
      <c r="C401" s="31" t="s">
        <v>26155</v>
      </c>
      <c r="D401" s="31" t="s">
        <v>21</v>
      </c>
      <c r="E401" s="32">
        <f t="shared" si="7"/>
        <v>10290.48</v>
      </c>
    </row>
    <row r="402" spans="1:5" x14ac:dyDescent="0.25">
      <c r="A402" s="31">
        <v>15</v>
      </c>
      <c r="B402" s="74">
        <v>64.72</v>
      </c>
      <c r="C402" s="31" t="s">
        <v>26156</v>
      </c>
      <c r="D402" s="31" t="s">
        <v>21</v>
      </c>
      <c r="E402" s="32">
        <f t="shared" si="7"/>
        <v>970.8</v>
      </c>
    </row>
    <row r="403" spans="1:5" x14ac:dyDescent="0.25">
      <c r="A403" s="31">
        <v>55</v>
      </c>
      <c r="B403" s="74">
        <v>64.709999999999994</v>
      </c>
      <c r="C403" s="31" t="s">
        <v>26157</v>
      </c>
      <c r="D403" s="31" t="s">
        <v>21</v>
      </c>
      <c r="E403" s="32">
        <f t="shared" si="7"/>
        <v>3559.0499999999997</v>
      </c>
    </row>
    <row r="404" spans="1:5" x14ac:dyDescent="0.25">
      <c r="A404" s="31">
        <v>55</v>
      </c>
      <c r="B404" s="74">
        <v>64.709999999999994</v>
      </c>
      <c r="C404" s="31" t="s">
        <v>26158</v>
      </c>
      <c r="D404" s="31" t="s">
        <v>21</v>
      </c>
      <c r="E404" s="32">
        <f t="shared" si="7"/>
        <v>3559.0499999999997</v>
      </c>
    </row>
    <row r="405" spans="1:5" x14ac:dyDescent="0.25">
      <c r="A405" s="31">
        <v>55</v>
      </c>
      <c r="B405" s="74">
        <v>64.7</v>
      </c>
      <c r="C405" s="31" t="s">
        <v>26159</v>
      </c>
      <c r="D405" s="31" t="s">
        <v>21</v>
      </c>
      <c r="E405" s="32">
        <f t="shared" si="7"/>
        <v>3558.5</v>
      </c>
    </row>
    <row r="406" spans="1:5" x14ac:dyDescent="0.25">
      <c r="A406" s="31">
        <v>43</v>
      </c>
      <c r="B406" s="74">
        <v>64.69</v>
      </c>
      <c r="C406" s="31" t="s">
        <v>26160</v>
      </c>
      <c r="D406" s="31" t="s">
        <v>21</v>
      </c>
      <c r="E406" s="32">
        <f t="shared" si="7"/>
        <v>2781.67</v>
      </c>
    </row>
    <row r="407" spans="1:5" x14ac:dyDescent="0.25">
      <c r="A407" s="31">
        <v>55</v>
      </c>
      <c r="B407" s="74">
        <v>64.67</v>
      </c>
      <c r="C407" s="31" t="s">
        <v>26161</v>
      </c>
      <c r="D407" s="31" t="s">
        <v>21</v>
      </c>
      <c r="E407" s="32">
        <f t="shared" si="7"/>
        <v>3556.85</v>
      </c>
    </row>
    <row r="408" spans="1:5" x14ac:dyDescent="0.25">
      <c r="A408" s="31">
        <v>55</v>
      </c>
      <c r="B408" s="74">
        <v>64.67</v>
      </c>
      <c r="C408" s="31" t="s">
        <v>26162</v>
      </c>
      <c r="D408" s="31" t="s">
        <v>21</v>
      </c>
      <c r="E408" s="32">
        <f t="shared" si="7"/>
        <v>3556.85</v>
      </c>
    </row>
    <row r="409" spans="1:5" x14ac:dyDescent="0.25">
      <c r="A409" s="31">
        <v>55</v>
      </c>
      <c r="B409" s="74">
        <v>64.67</v>
      </c>
      <c r="C409" s="31" t="s">
        <v>26163</v>
      </c>
      <c r="D409" s="31" t="s">
        <v>21</v>
      </c>
      <c r="E409" s="32">
        <f t="shared" si="7"/>
        <v>3556.85</v>
      </c>
    </row>
    <row r="410" spans="1:5" x14ac:dyDescent="0.25">
      <c r="A410" s="31">
        <v>21</v>
      </c>
      <c r="B410" s="74">
        <v>64.61</v>
      </c>
      <c r="C410" s="31" t="s">
        <v>26164</v>
      </c>
      <c r="D410" s="31" t="s">
        <v>21</v>
      </c>
      <c r="E410" s="32">
        <f t="shared" si="7"/>
        <v>1356.81</v>
      </c>
    </row>
    <row r="411" spans="1:5" x14ac:dyDescent="0.25">
      <c r="A411" s="31">
        <v>34</v>
      </c>
      <c r="B411" s="74">
        <v>64.61</v>
      </c>
      <c r="C411" s="31" t="s">
        <v>26165</v>
      </c>
      <c r="D411" s="31" t="s">
        <v>21</v>
      </c>
      <c r="E411" s="32">
        <f t="shared" si="7"/>
        <v>2196.7399999999998</v>
      </c>
    </row>
    <row r="412" spans="1:5" x14ac:dyDescent="0.25">
      <c r="A412" s="31">
        <v>55</v>
      </c>
      <c r="B412" s="74">
        <v>64.61</v>
      </c>
      <c r="C412" s="31" t="s">
        <v>26166</v>
      </c>
      <c r="D412" s="31" t="s">
        <v>21</v>
      </c>
      <c r="E412" s="32">
        <f t="shared" si="7"/>
        <v>3553.55</v>
      </c>
    </row>
    <row r="413" spans="1:5" x14ac:dyDescent="0.25">
      <c r="A413" s="31">
        <v>55</v>
      </c>
      <c r="B413" s="74">
        <v>64.69</v>
      </c>
      <c r="C413" s="31" t="s">
        <v>26167</v>
      </c>
      <c r="D413" s="31" t="s">
        <v>21</v>
      </c>
      <c r="E413" s="32">
        <f t="shared" si="7"/>
        <v>3557.95</v>
      </c>
    </row>
    <row r="414" spans="1:5" x14ac:dyDescent="0.25">
      <c r="A414" s="31">
        <v>145</v>
      </c>
      <c r="B414" s="74">
        <v>64.69</v>
      </c>
      <c r="C414" s="31" t="s">
        <v>26168</v>
      </c>
      <c r="D414" s="31" t="s">
        <v>21</v>
      </c>
      <c r="E414" s="32">
        <f t="shared" si="7"/>
        <v>9380.0499999999993</v>
      </c>
    </row>
    <row r="415" spans="1:5" x14ac:dyDescent="0.25">
      <c r="A415" s="31">
        <v>2</v>
      </c>
      <c r="B415" s="74">
        <v>64.69</v>
      </c>
      <c r="C415" s="31" t="s">
        <v>26169</v>
      </c>
      <c r="D415" s="31" t="s">
        <v>21</v>
      </c>
      <c r="E415" s="32">
        <f t="shared" si="7"/>
        <v>129.38</v>
      </c>
    </row>
    <row r="416" spans="1:5" x14ac:dyDescent="0.25">
      <c r="A416" s="31">
        <v>53</v>
      </c>
      <c r="B416" s="74">
        <v>64.69</v>
      </c>
      <c r="C416" s="31" t="s">
        <v>26170</v>
      </c>
      <c r="D416" s="31" t="s">
        <v>21</v>
      </c>
      <c r="E416" s="32">
        <f t="shared" si="7"/>
        <v>3428.5699999999997</v>
      </c>
    </row>
    <row r="417" spans="1:5" x14ac:dyDescent="0.25">
      <c r="A417" s="31">
        <v>3</v>
      </c>
      <c r="B417" s="74">
        <v>64.680000000000007</v>
      </c>
      <c r="C417" s="31" t="s">
        <v>26171</v>
      </c>
      <c r="D417" s="31" t="s">
        <v>21</v>
      </c>
      <c r="E417" s="32">
        <f t="shared" si="7"/>
        <v>194.04000000000002</v>
      </c>
    </row>
    <row r="418" spans="1:5" x14ac:dyDescent="0.25">
      <c r="A418" s="31">
        <v>55</v>
      </c>
      <c r="B418" s="74">
        <v>64.650000000000006</v>
      </c>
      <c r="C418" s="31" t="s">
        <v>26172</v>
      </c>
      <c r="D418" s="31" t="s">
        <v>21</v>
      </c>
      <c r="E418" s="32">
        <f t="shared" si="7"/>
        <v>3555.7500000000005</v>
      </c>
    </row>
    <row r="419" spans="1:5" x14ac:dyDescent="0.25">
      <c r="A419" s="31">
        <v>23</v>
      </c>
      <c r="B419" s="74">
        <v>64.650000000000006</v>
      </c>
      <c r="C419" s="31" t="s">
        <v>26173</v>
      </c>
      <c r="D419" s="31" t="s">
        <v>21</v>
      </c>
      <c r="E419" s="32">
        <f t="shared" si="7"/>
        <v>1486.95</v>
      </c>
    </row>
    <row r="420" spans="1:5" x14ac:dyDescent="0.25">
      <c r="A420" s="31">
        <v>40</v>
      </c>
      <c r="B420" s="74">
        <v>64.66</v>
      </c>
      <c r="C420" s="31" t="s">
        <v>26174</v>
      </c>
      <c r="D420" s="31" t="s">
        <v>21</v>
      </c>
      <c r="E420" s="32">
        <f t="shared" si="7"/>
        <v>2586.3999999999996</v>
      </c>
    </row>
    <row r="421" spans="1:5" x14ac:dyDescent="0.25">
      <c r="A421" s="31">
        <v>40</v>
      </c>
      <c r="B421" s="74">
        <v>64.680000000000007</v>
      </c>
      <c r="C421" s="31" t="s">
        <v>26175</v>
      </c>
      <c r="D421" s="31" t="s">
        <v>21</v>
      </c>
      <c r="E421" s="32">
        <f t="shared" si="7"/>
        <v>2587.2000000000003</v>
      </c>
    </row>
    <row r="422" spans="1:5" x14ac:dyDescent="0.25">
      <c r="A422" s="31">
        <v>55</v>
      </c>
      <c r="B422" s="74">
        <v>64.680000000000007</v>
      </c>
      <c r="C422" s="31" t="s">
        <v>26176</v>
      </c>
      <c r="D422" s="31" t="s">
        <v>21</v>
      </c>
      <c r="E422" s="32">
        <f t="shared" si="7"/>
        <v>3557.4000000000005</v>
      </c>
    </row>
    <row r="423" spans="1:5" x14ac:dyDescent="0.25">
      <c r="A423" s="31">
        <v>55</v>
      </c>
      <c r="B423" s="74">
        <v>64.680000000000007</v>
      </c>
      <c r="C423" s="31" t="s">
        <v>26177</v>
      </c>
      <c r="D423" s="31" t="s">
        <v>21</v>
      </c>
      <c r="E423" s="32">
        <f t="shared" si="7"/>
        <v>3557.4000000000005</v>
      </c>
    </row>
    <row r="424" spans="1:5" x14ac:dyDescent="0.25">
      <c r="A424" s="31">
        <v>8</v>
      </c>
      <c r="B424" s="74">
        <v>64.680000000000007</v>
      </c>
      <c r="C424" s="31" t="s">
        <v>26178</v>
      </c>
      <c r="D424" s="31" t="s">
        <v>21</v>
      </c>
      <c r="E424" s="32">
        <f t="shared" si="7"/>
        <v>517.44000000000005</v>
      </c>
    </row>
    <row r="425" spans="1:5" x14ac:dyDescent="0.25">
      <c r="A425" s="31">
        <v>47</v>
      </c>
      <c r="B425" s="74">
        <v>64.680000000000007</v>
      </c>
      <c r="C425" s="31" t="s">
        <v>26179</v>
      </c>
      <c r="D425" s="31" t="s">
        <v>21</v>
      </c>
      <c r="E425" s="32">
        <f t="shared" si="7"/>
        <v>3039.9600000000005</v>
      </c>
    </row>
    <row r="426" spans="1:5" x14ac:dyDescent="0.25">
      <c r="A426" s="31">
        <v>55</v>
      </c>
      <c r="B426" s="74">
        <v>64.680000000000007</v>
      </c>
      <c r="C426" s="31" t="s">
        <v>26180</v>
      </c>
      <c r="D426" s="31" t="s">
        <v>21</v>
      </c>
      <c r="E426" s="32">
        <f t="shared" si="7"/>
        <v>3557.4000000000005</v>
      </c>
    </row>
    <row r="427" spans="1:5" x14ac:dyDescent="0.25">
      <c r="A427" s="31">
        <v>55</v>
      </c>
      <c r="B427" s="74">
        <v>64.67</v>
      </c>
      <c r="C427" s="31" t="s">
        <v>26181</v>
      </c>
      <c r="D427" s="31" t="s">
        <v>21</v>
      </c>
      <c r="E427" s="32">
        <f t="shared" si="7"/>
        <v>3556.85</v>
      </c>
    </row>
    <row r="428" spans="1:5" x14ac:dyDescent="0.25">
      <c r="A428" s="31">
        <v>4</v>
      </c>
      <c r="B428" s="74">
        <v>64.66</v>
      </c>
      <c r="C428" s="31" t="s">
        <v>26182</v>
      </c>
      <c r="D428" s="31" t="s">
        <v>21</v>
      </c>
      <c r="E428" s="32">
        <f t="shared" si="7"/>
        <v>258.64</v>
      </c>
    </row>
    <row r="429" spans="1:5" x14ac:dyDescent="0.25">
      <c r="A429" s="31">
        <v>55</v>
      </c>
      <c r="B429" s="74">
        <v>64.790000000000006</v>
      </c>
      <c r="C429" s="31" t="s">
        <v>26183</v>
      </c>
      <c r="D429" s="31" t="s">
        <v>21</v>
      </c>
      <c r="E429" s="32">
        <f t="shared" si="7"/>
        <v>3563.4500000000003</v>
      </c>
    </row>
    <row r="430" spans="1:5" x14ac:dyDescent="0.25">
      <c r="A430" s="31">
        <v>168</v>
      </c>
      <c r="B430" s="74">
        <v>64.790000000000006</v>
      </c>
      <c r="C430" s="31" t="s">
        <v>26184</v>
      </c>
      <c r="D430" s="31" t="s">
        <v>21</v>
      </c>
      <c r="E430" s="32">
        <f t="shared" si="7"/>
        <v>10884.720000000001</v>
      </c>
    </row>
    <row r="431" spans="1:5" x14ac:dyDescent="0.25">
      <c r="A431" s="31">
        <v>55</v>
      </c>
      <c r="B431" s="74">
        <v>64.790000000000006</v>
      </c>
      <c r="C431" s="31" t="s">
        <v>26185</v>
      </c>
      <c r="D431" s="31" t="s">
        <v>21</v>
      </c>
      <c r="E431" s="32">
        <f t="shared" si="7"/>
        <v>3563.4500000000003</v>
      </c>
    </row>
    <row r="432" spans="1:5" x14ac:dyDescent="0.25">
      <c r="A432" s="31">
        <v>29</v>
      </c>
      <c r="B432" s="74">
        <v>64.78</v>
      </c>
      <c r="C432" s="31" t="s">
        <v>26186</v>
      </c>
      <c r="D432" s="31" t="s">
        <v>21</v>
      </c>
      <c r="E432" s="32">
        <f t="shared" si="7"/>
        <v>1878.6200000000001</v>
      </c>
    </row>
    <row r="433" spans="1:5" x14ac:dyDescent="0.25">
      <c r="A433" s="31">
        <v>26</v>
      </c>
      <c r="B433" s="74">
        <v>64.78</v>
      </c>
      <c r="C433" s="31" t="s">
        <v>26187</v>
      </c>
      <c r="D433" s="31" t="s">
        <v>21</v>
      </c>
      <c r="E433" s="32">
        <f t="shared" si="7"/>
        <v>1684.28</v>
      </c>
    </row>
    <row r="434" spans="1:5" x14ac:dyDescent="0.25">
      <c r="A434" s="31">
        <v>55</v>
      </c>
      <c r="B434" s="74">
        <v>64.760000000000005</v>
      </c>
      <c r="C434" s="31" t="s">
        <v>26188</v>
      </c>
      <c r="D434" s="31" t="s">
        <v>21</v>
      </c>
      <c r="E434" s="32">
        <f t="shared" si="7"/>
        <v>3561.8</v>
      </c>
    </row>
    <row r="435" spans="1:5" x14ac:dyDescent="0.25">
      <c r="A435" s="31">
        <v>55</v>
      </c>
      <c r="B435" s="74">
        <v>64.75</v>
      </c>
      <c r="C435" s="31" t="s">
        <v>26189</v>
      </c>
      <c r="D435" s="31" t="s">
        <v>21</v>
      </c>
      <c r="E435" s="32">
        <f t="shared" si="7"/>
        <v>3561.25</v>
      </c>
    </row>
    <row r="436" spans="1:5" x14ac:dyDescent="0.25">
      <c r="A436" s="31">
        <v>55</v>
      </c>
      <c r="B436" s="74">
        <v>64.77</v>
      </c>
      <c r="C436" s="31" t="s">
        <v>26190</v>
      </c>
      <c r="D436" s="31" t="s">
        <v>21</v>
      </c>
      <c r="E436" s="32">
        <f t="shared" si="7"/>
        <v>3562.35</v>
      </c>
    </row>
    <row r="437" spans="1:5" x14ac:dyDescent="0.25">
      <c r="A437" s="31">
        <v>36</v>
      </c>
      <c r="B437" s="74">
        <v>64.77</v>
      </c>
      <c r="C437" s="31" t="s">
        <v>26191</v>
      </c>
      <c r="D437" s="31" t="s">
        <v>21</v>
      </c>
      <c r="E437" s="32">
        <f t="shared" si="7"/>
        <v>2331.7199999999998</v>
      </c>
    </row>
    <row r="438" spans="1:5" x14ac:dyDescent="0.25">
      <c r="A438" s="31">
        <v>39</v>
      </c>
      <c r="B438" s="74">
        <v>64.760000000000005</v>
      </c>
      <c r="C438" s="31" t="s">
        <v>26192</v>
      </c>
      <c r="D438" s="31" t="s">
        <v>21</v>
      </c>
      <c r="E438" s="32">
        <f t="shared" si="7"/>
        <v>2525.6400000000003</v>
      </c>
    </row>
    <row r="439" spans="1:5" x14ac:dyDescent="0.25">
      <c r="A439" s="31">
        <v>55</v>
      </c>
      <c r="B439" s="74">
        <v>64.760000000000005</v>
      </c>
      <c r="C439" s="31" t="s">
        <v>26193</v>
      </c>
      <c r="D439" s="31" t="s">
        <v>21</v>
      </c>
      <c r="E439" s="32">
        <f t="shared" si="7"/>
        <v>3561.8</v>
      </c>
    </row>
    <row r="440" spans="1:5" x14ac:dyDescent="0.25">
      <c r="A440" s="31">
        <v>55</v>
      </c>
      <c r="B440" s="74">
        <v>64.760000000000005</v>
      </c>
      <c r="C440" s="31" t="s">
        <v>26194</v>
      </c>
      <c r="D440" s="31" t="s">
        <v>21</v>
      </c>
      <c r="E440" s="32">
        <f t="shared" si="7"/>
        <v>3561.8</v>
      </c>
    </row>
    <row r="441" spans="1:5" x14ac:dyDescent="0.25">
      <c r="A441" s="31">
        <v>145</v>
      </c>
      <c r="B441" s="74">
        <v>64.760000000000005</v>
      </c>
      <c r="C441" s="31" t="s">
        <v>26195</v>
      </c>
      <c r="D441" s="31" t="s">
        <v>21</v>
      </c>
      <c r="E441" s="32">
        <f t="shared" si="7"/>
        <v>9390.2000000000007</v>
      </c>
    </row>
    <row r="442" spans="1:5" x14ac:dyDescent="0.25">
      <c r="A442" s="31">
        <v>39</v>
      </c>
      <c r="B442" s="74">
        <v>64.760000000000005</v>
      </c>
      <c r="C442" s="31" t="s">
        <v>26196</v>
      </c>
      <c r="D442" s="31" t="s">
        <v>21</v>
      </c>
      <c r="E442" s="32">
        <f t="shared" si="7"/>
        <v>2525.6400000000003</v>
      </c>
    </row>
    <row r="443" spans="1:5" x14ac:dyDescent="0.25">
      <c r="A443" s="31">
        <v>55</v>
      </c>
      <c r="B443" s="74">
        <v>64.760000000000005</v>
      </c>
      <c r="C443" s="31" t="s">
        <v>26197</v>
      </c>
      <c r="D443" s="31" t="s">
        <v>21</v>
      </c>
      <c r="E443" s="32">
        <f t="shared" si="7"/>
        <v>3561.8</v>
      </c>
    </row>
    <row r="444" spans="1:5" x14ac:dyDescent="0.25">
      <c r="A444" s="31">
        <v>55</v>
      </c>
      <c r="B444" s="74">
        <v>64.77</v>
      </c>
      <c r="C444" s="31" t="s">
        <v>26198</v>
      </c>
      <c r="D444" s="31" t="s">
        <v>21</v>
      </c>
      <c r="E444" s="32">
        <f t="shared" si="7"/>
        <v>3562.35</v>
      </c>
    </row>
    <row r="445" spans="1:5" x14ac:dyDescent="0.25">
      <c r="A445" s="31">
        <v>55</v>
      </c>
      <c r="B445" s="74">
        <v>64.77</v>
      </c>
      <c r="C445" s="31" t="s">
        <v>26199</v>
      </c>
      <c r="D445" s="31" t="s">
        <v>21</v>
      </c>
      <c r="E445" s="32">
        <f t="shared" si="7"/>
        <v>3562.35</v>
      </c>
    </row>
    <row r="446" spans="1:5" x14ac:dyDescent="0.25">
      <c r="A446" s="31">
        <v>55</v>
      </c>
      <c r="B446" s="74">
        <v>64.8</v>
      </c>
      <c r="C446" s="31" t="s">
        <v>26200</v>
      </c>
      <c r="D446" s="31" t="s">
        <v>21</v>
      </c>
      <c r="E446" s="32">
        <f t="shared" si="7"/>
        <v>3564</v>
      </c>
    </row>
    <row r="447" spans="1:5" x14ac:dyDescent="0.25">
      <c r="A447" s="31">
        <v>20</v>
      </c>
      <c r="B447" s="74">
        <v>64.790000000000006</v>
      </c>
      <c r="C447" s="31" t="s">
        <v>26201</v>
      </c>
      <c r="D447" s="31" t="s">
        <v>21</v>
      </c>
      <c r="E447" s="32">
        <f t="shared" si="7"/>
        <v>1295.8000000000002</v>
      </c>
    </row>
    <row r="448" spans="1:5" x14ac:dyDescent="0.25">
      <c r="A448" s="31">
        <v>35</v>
      </c>
      <c r="B448" s="74">
        <v>64.790000000000006</v>
      </c>
      <c r="C448" s="31" t="s">
        <v>26202</v>
      </c>
      <c r="D448" s="31" t="s">
        <v>21</v>
      </c>
      <c r="E448" s="32">
        <f t="shared" si="7"/>
        <v>2267.65</v>
      </c>
    </row>
    <row r="449" spans="1:5" x14ac:dyDescent="0.25">
      <c r="A449" s="31">
        <v>55</v>
      </c>
      <c r="B449" s="74">
        <v>64.8</v>
      </c>
      <c r="C449" s="31" t="s">
        <v>26203</v>
      </c>
      <c r="D449" s="31" t="s">
        <v>21</v>
      </c>
      <c r="E449" s="32">
        <f t="shared" si="7"/>
        <v>3564</v>
      </c>
    </row>
    <row r="450" spans="1:5" x14ac:dyDescent="0.25">
      <c r="A450" s="31">
        <v>55</v>
      </c>
      <c r="B450" s="74">
        <v>64.8</v>
      </c>
      <c r="C450" s="31" t="s">
        <v>26204</v>
      </c>
      <c r="D450" s="31" t="s">
        <v>21</v>
      </c>
      <c r="E450" s="32">
        <f t="shared" ref="E450:E513" si="8">+A450*B450</f>
        <v>3564</v>
      </c>
    </row>
    <row r="451" spans="1:5" x14ac:dyDescent="0.25">
      <c r="A451" s="31">
        <v>55</v>
      </c>
      <c r="B451" s="74">
        <v>64.8</v>
      </c>
      <c r="C451" s="31" t="s">
        <v>26205</v>
      </c>
      <c r="D451" s="31" t="s">
        <v>21</v>
      </c>
      <c r="E451" s="32">
        <f t="shared" si="8"/>
        <v>3564</v>
      </c>
    </row>
    <row r="452" spans="1:5" x14ac:dyDescent="0.25">
      <c r="A452" s="31">
        <v>54</v>
      </c>
      <c r="B452" s="74">
        <v>64.81</v>
      </c>
      <c r="C452" s="31" t="s">
        <v>26206</v>
      </c>
      <c r="D452" s="31" t="s">
        <v>21</v>
      </c>
      <c r="E452" s="32">
        <f t="shared" si="8"/>
        <v>3499.7400000000002</v>
      </c>
    </row>
    <row r="453" spans="1:5" x14ac:dyDescent="0.25">
      <c r="A453" s="31">
        <v>1</v>
      </c>
      <c r="B453" s="74">
        <v>64.81</v>
      </c>
      <c r="C453" s="31" t="s">
        <v>26207</v>
      </c>
      <c r="D453" s="31" t="s">
        <v>21</v>
      </c>
      <c r="E453" s="32">
        <f t="shared" si="8"/>
        <v>64.81</v>
      </c>
    </row>
    <row r="454" spans="1:5" x14ac:dyDescent="0.25">
      <c r="A454" s="31">
        <v>55</v>
      </c>
      <c r="B454" s="74">
        <v>64.790000000000006</v>
      </c>
      <c r="C454" s="31" t="s">
        <v>26208</v>
      </c>
      <c r="D454" s="31" t="s">
        <v>21</v>
      </c>
      <c r="E454" s="32">
        <f t="shared" si="8"/>
        <v>3563.4500000000003</v>
      </c>
    </row>
    <row r="455" spans="1:5" x14ac:dyDescent="0.25">
      <c r="A455" s="31">
        <v>55</v>
      </c>
      <c r="B455" s="74">
        <v>64.77</v>
      </c>
      <c r="C455" s="31" t="s">
        <v>26209</v>
      </c>
      <c r="D455" s="31" t="s">
        <v>21</v>
      </c>
      <c r="E455" s="32">
        <f t="shared" si="8"/>
        <v>3562.35</v>
      </c>
    </row>
    <row r="456" spans="1:5" x14ac:dyDescent="0.25">
      <c r="A456" s="31">
        <v>55</v>
      </c>
      <c r="B456" s="74">
        <v>64.77</v>
      </c>
      <c r="C456" s="31" t="s">
        <v>26210</v>
      </c>
      <c r="D456" s="31" t="s">
        <v>21</v>
      </c>
      <c r="E456" s="32">
        <f t="shared" si="8"/>
        <v>3562.35</v>
      </c>
    </row>
    <row r="457" spans="1:5" x14ac:dyDescent="0.25">
      <c r="A457" s="31">
        <v>20</v>
      </c>
      <c r="B457" s="74">
        <v>64.8</v>
      </c>
      <c r="C457" s="31" t="s">
        <v>26211</v>
      </c>
      <c r="D457" s="31" t="s">
        <v>21</v>
      </c>
      <c r="E457" s="32">
        <f t="shared" si="8"/>
        <v>1296</v>
      </c>
    </row>
    <row r="458" spans="1:5" x14ac:dyDescent="0.25">
      <c r="A458" s="31">
        <v>45</v>
      </c>
      <c r="B458" s="74">
        <v>64.790000000000006</v>
      </c>
      <c r="C458" s="31" t="s">
        <v>26212</v>
      </c>
      <c r="D458" s="31" t="s">
        <v>21</v>
      </c>
      <c r="E458" s="32">
        <f t="shared" si="8"/>
        <v>2915.55</v>
      </c>
    </row>
    <row r="459" spans="1:5" x14ac:dyDescent="0.25">
      <c r="A459" s="31">
        <v>55</v>
      </c>
      <c r="B459" s="74">
        <v>64.78</v>
      </c>
      <c r="C459" s="31" t="s">
        <v>26213</v>
      </c>
      <c r="D459" s="31" t="s">
        <v>21</v>
      </c>
      <c r="E459" s="32">
        <f t="shared" si="8"/>
        <v>3562.9</v>
      </c>
    </row>
    <row r="460" spans="1:5" x14ac:dyDescent="0.25">
      <c r="A460" s="31">
        <v>45</v>
      </c>
      <c r="B460" s="74">
        <v>64.790000000000006</v>
      </c>
      <c r="C460" s="31" t="s">
        <v>26214</v>
      </c>
      <c r="D460" s="31" t="s">
        <v>21</v>
      </c>
      <c r="E460" s="32">
        <f t="shared" si="8"/>
        <v>2915.55</v>
      </c>
    </row>
    <row r="461" spans="1:5" x14ac:dyDescent="0.25">
      <c r="A461" s="31">
        <v>10</v>
      </c>
      <c r="B461" s="74">
        <v>64.790000000000006</v>
      </c>
      <c r="C461" s="31" t="s">
        <v>26215</v>
      </c>
      <c r="D461" s="31" t="s">
        <v>21</v>
      </c>
      <c r="E461" s="32">
        <f t="shared" si="8"/>
        <v>647.90000000000009</v>
      </c>
    </row>
    <row r="462" spans="1:5" x14ac:dyDescent="0.25">
      <c r="A462" s="31">
        <v>36</v>
      </c>
      <c r="B462" s="74">
        <v>64.8</v>
      </c>
      <c r="C462" s="31" t="s">
        <v>26216</v>
      </c>
      <c r="D462" s="31" t="s">
        <v>21</v>
      </c>
      <c r="E462" s="32">
        <f t="shared" si="8"/>
        <v>2332.7999999999997</v>
      </c>
    </row>
    <row r="463" spans="1:5" x14ac:dyDescent="0.25">
      <c r="A463" s="31">
        <v>16</v>
      </c>
      <c r="B463" s="74">
        <v>64.8</v>
      </c>
      <c r="C463" s="31" t="s">
        <v>26217</v>
      </c>
      <c r="D463" s="31" t="s">
        <v>21</v>
      </c>
      <c r="E463" s="32">
        <f t="shared" si="8"/>
        <v>1036.8</v>
      </c>
    </row>
    <row r="464" spans="1:5" x14ac:dyDescent="0.25">
      <c r="A464" s="31">
        <v>39</v>
      </c>
      <c r="B464" s="74">
        <v>64.8</v>
      </c>
      <c r="C464" s="31" t="s">
        <v>26218</v>
      </c>
      <c r="D464" s="31" t="s">
        <v>21</v>
      </c>
      <c r="E464" s="32">
        <f t="shared" si="8"/>
        <v>2527.1999999999998</v>
      </c>
    </row>
    <row r="465" spans="1:5" x14ac:dyDescent="0.25">
      <c r="A465" s="31">
        <v>55</v>
      </c>
      <c r="B465" s="74">
        <v>64.81</v>
      </c>
      <c r="C465" s="31" t="s">
        <v>26219</v>
      </c>
      <c r="D465" s="31" t="s">
        <v>21</v>
      </c>
      <c r="E465" s="32">
        <f t="shared" si="8"/>
        <v>3564.55</v>
      </c>
    </row>
    <row r="466" spans="1:5" x14ac:dyDescent="0.25">
      <c r="A466" s="31">
        <v>55</v>
      </c>
      <c r="B466" s="74">
        <v>64.81</v>
      </c>
      <c r="C466" s="31" t="s">
        <v>26220</v>
      </c>
      <c r="D466" s="31" t="s">
        <v>21</v>
      </c>
      <c r="E466" s="32">
        <f t="shared" si="8"/>
        <v>3564.55</v>
      </c>
    </row>
    <row r="467" spans="1:5" x14ac:dyDescent="0.25">
      <c r="A467" s="31">
        <v>55</v>
      </c>
      <c r="B467" s="74">
        <v>64.81</v>
      </c>
      <c r="C467" s="31" t="s">
        <v>26221</v>
      </c>
      <c r="D467" s="31" t="s">
        <v>21</v>
      </c>
      <c r="E467" s="32">
        <f t="shared" si="8"/>
        <v>3564.55</v>
      </c>
    </row>
    <row r="468" spans="1:5" x14ac:dyDescent="0.25">
      <c r="A468" s="31">
        <v>55</v>
      </c>
      <c r="B468" s="74">
        <v>64.8</v>
      </c>
      <c r="C468" s="31" t="s">
        <v>26222</v>
      </c>
      <c r="D468" s="31" t="s">
        <v>21</v>
      </c>
      <c r="E468" s="32">
        <f t="shared" si="8"/>
        <v>3564</v>
      </c>
    </row>
    <row r="469" spans="1:5" x14ac:dyDescent="0.25">
      <c r="A469" s="31">
        <v>55</v>
      </c>
      <c r="B469" s="74">
        <v>64.8</v>
      </c>
      <c r="C469" s="31" t="s">
        <v>26223</v>
      </c>
      <c r="D469" s="31" t="s">
        <v>21</v>
      </c>
      <c r="E469" s="32">
        <f t="shared" si="8"/>
        <v>3564</v>
      </c>
    </row>
    <row r="470" spans="1:5" x14ac:dyDescent="0.25">
      <c r="A470" s="31">
        <v>55</v>
      </c>
      <c r="B470" s="74">
        <v>64.790000000000006</v>
      </c>
      <c r="C470" s="31" t="s">
        <v>26224</v>
      </c>
      <c r="D470" s="31" t="s">
        <v>21</v>
      </c>
      <c r="E470" s="32">
        <f t="shared" si="8"/>
        <v>3563.4500000000003</v>
      </c>
    </row>
    <row r="471" spans="1:5" x14ac:dyDescent="0.25">
      <c r="A471" s="31">
        <v>47</v>
      </c>
      <c r="B471" s="74">
        <v>64.8</v>
      </c>
      <c r="C471" s="31" t="s">
        <v>26225</v>
      </c>
      <c r="D471" s="31" t="s">
        <v>21</v>
      </c>
      <c r="E471" s="32">
        <f t="shared" si="8"/>
        <v>3045.6</v>
      </c>
    </row>
    <row r="472" spans="1:5" x14ac:dyDescent="0.25">
      <c r="A472" s="31">
        <v>39</v>
      </c>
      <c r="B472" s="74">
        <v>64.819999999999993</v>
      </c>
      <c r="C472" s="31" t="s">
        <v>26226</v>
      </c>
      <c r="D472" s="31" t="s">
        <v>21</v>
      </c>
      <c r="E472" s="32">
        <f t="shared" si="8"/>
        <v>2527.9799999999996</v>
      </c>
    </row>
    <row r="473" spans="1:5" x14ac:dyDescent="0.25">
      <c r="A473" s="31">
        <v>62</v>
      </c>
      <c r="B473" s="74">
        <v>64.849999999999994</v>
      </c>
      <c r="C473" s="31" t="s">
        <v>26227</v>
      </c>
      <c r="D473" s="31" t="s">
        <v>21</v>
      </c>
      <c r="E473" s="32">
        <f t="shared" si="8"/>
        <v>4020.7</v>
      </c>
    </row>
    <row r="474" spans="1:5" x14ac:dyDescent="0.25">
      <c r="A474" s="31">
        <v>70</v>
      </c>
      <c r="B474" s="74">
        <v>64.849999999999994</v>
      </c>
      <c r="C474" s="31" t="s">
        <v>26228</v>
      </c>
      <c r="D474" s="31" t="s">
        <v>21</v>
      </c>
      <c r="E474" s="32">
        <f t="shared" si="8"/>
        <v>4539.5</v>
      </c>
    </row>
    <row r="475" spans="1:5" x14ac:dyDescent="0.25">
      <c r="A475" s="31">
        <v>154</v>
      </c>
      <c r="B475" s="74">
        <v>64.849999999999994</v>
      </c>
      <c r="C475" s="31" t="s">
        <v>26229</v>
      </c>
      <c r="D475" s="31" t="s">
        <v>21</v>
      </c>
      <c r="E475" s="32">
        <f t="shared" si="8"/>
        <v>9986.9</v>
      </c>
    </row>
    <row r="476" spans="1:5" x14ac:dyDescent="0.25">
      <c r="A476" s="31">
        <v>57</v>
      </c>
      <c r="B476" s="74">
        <v>64.849999999999994</v>
      </c>
      <c r="C476" s="31" t="s">
        <v>26230</v>
      </c>
      <c r="D476" s="31" t="s">
        <v>21</v>
      </c>
      <c r="E476" s="32">
        <f t="shared" si="8"/>
        <v>3696.45</v>
      </c>
    </row>
    <row r="477" spans="1:5" x14ac:dyDescent="0.25">
      <c r="A477" s="31">
        <v>5</v>
      </c>
      <c r="B477" s="74">
        <v>64.849999999999994</v>
      </c>
      <c r="C477" s="31" t="s">
        <v>26231</v>
      </c>
      <c r="D477" s="31" t="s">
        <v>21</v>
      </c>
      <c r="E477" s="32">
        <f t="shared" si="8"/>
        <v>324.25</v>
      </c>
    </row>
    <row r="478" spans="1:5" x14ac:dyDescent="0.25">
      <c r="A478" s="31">
        <v>50</v>
      </c>
      <c r="B478" s="74">
        <v>64.849999999999994</v>
      </c>
      <c r="C478" s="31" t="s">
        <v>26232</v>
      </c>
      <c r="D478" s="31" t="s">
        <v>21</v>
      </c>
      <c r="E478" s="32">
        <f t="shared" si="8"/>
        <v>3242.4999999999995</v>
      </c>
    </row>
    <row r="479" spans="1:5" x14ac:dyDescent="0.25">
      <c r="A479" s="31">
        <v>55</v>
      </c>
      <c r="B479" s="74">
        <v>64.84</v>
      </c>
      <c r="C479" s="31" t="s">
        <v>26233</v>
      </c>
      <c r="D479" s="31" t="s">
        <v>21</v>
      </c>
      <c r="E479" s="32">
        <f t="shared" si="8"/>
        <v>3566.2000000000003</v>
      </c>
    </row>
    <row r="480" spans="1:5" x14ac:dyDescent="0.25">
      <c r="A480" s="31">
        <v>53</v>
      </c>
      <c r="B480" s="74">
        <v>64.84</v>
      </c>
      <c r="C480" s="31" t="s">
        <v>26234</v>
      </c>
      <c r="D480" s="31" t="s">
        <v>21</v>
      </c>
      <c r="E480" s="32">
        <f t="shared" si="8"/>
        <v>3436.52</v>
      </c>
    </row>
    <row r="481" spans="1:5" x14ac:dyDescent="0.25">
      <c r="A481" s="31">
        <v>2</v>
      </c>
      <c r="B481" s="74">
        <v>64.84</v>
      </c>
      <c r="C481" s="31" t="s">
        <v>26235</v>
      </c>
      <c r="D481" s="31" t="s">
        <v>21</v>
      </c>
      <c r="E481" s="32">
        <f t="shared" si="8"/>
        <v>129.68</v>
      </c>
    </row>
    <row r="482" spans="1:5" x14ac:dyDescent="0.25">
      <c r="A482" s="31">
        <v>55</v>
      </c>
      <c r="B482" s="74">
        <v>64.84</v>
      </c>
      <c r="C482" s="31" t="s">
        <v>26236</v>
      </c>
      <c r="D482" s="31" t="s">
        <v>21</v>
      </c>
      <c r="E482" s="32">
        <f t="shared" si="8"/>
        <v>3566.2000000000003</v>
      </c>
    </row>
    <row r="483" spans="1:5" x14ac:dyDescent="0.25">
      <c r="A483" s="31">
        <v>55</v>
      </c>
      <c r="B483" s="74">
        <v>64.84</v>
      </c>
      <c r="C483" s="31" t="s">
        <v>26237</v>
      </c>
      <c r="D483" s="31" t="s">
        <v>21</v>
      </c>
      <c r="E483" s="32">
        <f t="shared" si="8"/>
        <v>3566.2000000000003</v>
      </c>
    </row>
    <row r="484" spans="1:5" x14ac:dyDescent="0.25">
      <c r="A484" s="31">
        <v>55</v>
      </c>
      <c r="B484" s="74">
        <v>64.87</v>
      </c>
      <c r="C484" s="31" t="s">
        <v>26238</v>
      </c>
      <c r="D484" s="31" t="s">
        <v>21</v>
      </c>
      <c r="E484" s="32">
        <f t="shared" si="8"/>
        <v>3567.8500000000004</v>
      </c>
    </row>
    <row r="485" spans="1:5" x14ac:dyDescent="0.25">
      <c r="A485" s="31">
        <v>204</v>
      </c>
      <c r="B485" s="74">
        <v>64.87</v>
      </c>
      <c r="C485" s="31" t="s">
        <v>26239</v>
      </c>
      <c r="D485" s="31" t="s">
        <v>21</v>
      </c>
      <c r="E485" s="32">
        <f t="shared" si="8"/>
        <v>13233.480000000001</v>
      </c>
    </row>
    <row r="486" spans="1:5" x14ac:dyDescent="0.25">
      <c r="A486" s="31">
        <v>55</v>
      </c>
      <c r="B486" s="74">
        <v>64.87</v>
      </c>
      <c r="C486" s="31" t="s">
        <v>26240</v>
      </c>
      <c r="D486" s="31" t="s">
        <v>21</v>
      </c>
      <c r="E486" s="32">
        <f t="shared" si="8"/>
        <v>3567.8500000000004</v>
      </c>
    </row>
    <row r="487" spans="1:5" x14ac:dyDescent="0.25">
      <c r="A487" s="31">
        <v>55</v>
      </c>
      <c r="B487" s="74">
        <v>64.88</v>
      </c>
      <c r="C487" s="31" t="s">
        <v>26241</v>
      </c>
      <c r="D487" s="31" t="s">
        <v>21</v>
      </c>
      <c r="E487" s="32">
        <f t="shared" si="8"/>
        <v>3568.3999999999996</v>
      </c>
    </row>
    <row r="488" spans="1:5" x14ac:dyDescent="0.25">
      <c r="A488" s="31">
        <v>55</v>
      </c>
      <c r="B488" s="74">
        <v>64.87</v>
      </c>
      <c r="C488" s="31" t="s">
        <v>26242</v>
      </c>
      <c r="D488" s="31" t="s">
        <v>21</v>
      </c>
      <c r="E488" s="32">
        <f t="shared" si="8"/>
        <v>3567.8500000000004</v>
      </c>
    </row>
    <row r="489" spans="1:5" x14ac:dyDescent="0.25">
      <c r="A489" s="31">
        <v>55</v>
      </c>
      <c r="B489" s="74">
        <v>64.86</v>
      </c>
      <c r="C489" s="31" t="s">
        <v>26243</v>
      </c>
      <c r="D489" s="31" t="s">
        <v>21</v>
      </c>
      <c r="E489" s="32">
        <f t="shared" si="8"/>
        <v>3567.3</v>
      </c>
    </row>
    <row r="490" spans="1:5" x14ac:dyDescent="0.25">
      <c r="A490" s="31">
        <v>55</v>
      </c>
      <c r="B490" s="74">
        <v>64.87</v>
      </c>
      <c r="C490" s="31" t="s">
        <v>26244</v>
      </c>
      <c r="D490" s="31" t="s">
        <v>21</v>
      </c>
      <c r="E490" s="32">
        <f t="shared" si="8"/>
        <v>3567.8500000000004</v>
      </c>
    </row>
    <row r="491" spans="1:5" x14ac:dyDescent="0.25">
      <c r="A491" s="31">
        <v>31</v>
      </c>
      <c r="B491" s="74">
        <v>64.88</v>
      </c>
      <c r="C491" s="31" t="s">
        <v>26245</v>
      </c>
      <c r="D491" s="31" t="s">
        <v>21</v>
      </c>
      <c r="E491" s="32">
        <f t="shared" si="8"/>
        <v>2011.2799999999997</v>
      </c>
    </row>
    <row r="492" spans="1:5" x14ac:dyDescent="0.25">
      <c r="A492" s="31">
        <v>24</v>
      </c>
      <c r="B492" s="74">
        <v>64.88</v>
      </c>
      <c r="C492" s="31" t="s">
        <v>26246</v>
      </c>
      <c r="D492" s="31" t="s">
        <v>21</v>
      </c>
      <c r="E492" s="32">
        <f t="shared" si="8"/>
        <v>1557.12</v>
      </c>
    </row>
    <row r="493" spans="1:5" x14ac:dyDescent="0.25">
      <c r="A493" s="31">
        <v>31</v>
      </c>
      <c r="B493" s="74">
        <v>64.88</v>
      </c>
      <c r="C493" s="31" t="s">
        <v>26247</v>
      </c>
      <c r="D493" s="31" t="s">
        <v>21</v>
      </c>
      <c r="E493" s="32">
        <f t="shared" si="8"/>
        <v>2011.2799999999997</v>
      </c>
    </row>
    <row r="494" spans="1:5" x14ac:dyDescent="0.25">
      <c r="A494" s="31">
        <v>38</v>
      </c>
      <c r="B494" s="74">
        <v>64.88</v>
      </c>
      <c r="C494" s="31" t="s">
        <v>26248</v>
      </c>
      <c r="D494" s="31" t="s">
        <v>21</v>
      </c>
      <c r="E494" s="32">
        <f t="shared" si="8"/>
        <v>2465.4399999999996</v>
      </c>
    </row>
    <row r="495" spans="1:5" x14ac:dyDescent="0.25">
      <c r="A495" s="31">
        <v>55</v>
      </c>
      <c r="B495" s="74">
        <v>64.88</v>
      </c>
      <c r="C495" s="31" t="s">
        <v>26249</v>
      </c>
      <c r="D495" s="31" t="s">
        <v>21</v>
      </c>
      <c r="E495" s="32">
        <f t="shared" si="8"/>
        <v>3568.3999999999996</v>
      </c>
    </row>
    <row r="496" spans="1:5" x14ac:dyDescent="0.25">
      <c r="A496" s="31">
        <v>55</v>
      </c>
      <c r="B496" s="74">
        <v>64.87</v>
      </c>
      <c r="C496" s="31" t="s">
        <v>26250</v>
      </c>
      <c r="D496" s="31" t="s">
        <v>21</v>
      </c>
      <c r="E496" s="32">
        <f t="shared" si="8"/>
        <v>3567.8500000000004</v>
      </c>
    </row>
    <row r="497" spans="1:5" x14ac:dyDescent="0.25">
      <c r="A497" s="31">
        <v>55</v>
      </c>
      <c r="B497" s="74">
        <v>64.87</v>
      </c>
      <c r="C497" s="31" t="s">
        <v>26251</v>
      </c>
      <c r="D497" s="31" t="s">
        <v>21</v>
      </c>
      <c r="E497" s="32">
        <f t="shared" si="8"/>
        <v>3567.8500000000004</v>
      </c>
    </row>
    <row r="498" spans="1:5" x14ac:dyDescent="0.25">
      <c r="A498" s="31">
        <v>55</v>
      </c>
      <c r="B498" s="74">
        <v>64.87</v>
      </c>
      <c r="C498" s="31" t="s">
        <v>26252</v>
      </c>
      <c r="D498" s="31" t="s">
        <v>21</v>
      </c>
      <c r="E498" s="32">
        <f t="shared" si="8"/>
        <v>3567.8500000000004</v>
      </c>
    </row>
    <row r="499" spans="1:5" x14ac:dyDescent="0.25">
      <c r="A499" s="31">
        <v>53</v>
      </c>
      <c r="B499" s="74">
        <v>64.86</v>
      </c>
      <c r="C499" s="31" t="s">
        <v>26253</v>
      </c>
      <c r="D499" s="31" t="s">
        <v>21</v>
      </c>
      <c r="E499" s="32">
        <f t="shared" si="8"/>
        <v>3437.58</v>
      </c>
    </row>
    <row r="500" spans="1:5" x14ac:dyDescent="0.25">
      <c r="A500" s="31">
        <v>2</v>
      </c>
      <c r="B500" s="74">
        <v>64.86</v>
      </c>
      <c r="C500" s="31" t="s">
        <v>26254</v>
      </c>
      <c r="D500" s="31" t="s">
        <v>21</v>
      </c>
      <c r="E500" s="32">
        <f t="shared" si="8"/>
        <v>129.72</v>
      </c>
    </row>
    <row r="501" spans="1:5" x14ac:dyDescent="0.25">
      <c r="A501" s="31">
        <v>55</v>
      </c>
      <c r="B501" s="74">
        <v>64.849999999999994</v>
      </c>
      <c r="C501" s="31" t="s">
        <v>26255</v>
      </c>
      <c r="D501" s="31" t="s">
        <v>21</v>
      </c>
      <c r="E501" s="32">
        <f t="shared" si="8"/>
        <v>3566.7499999999995</v>
      </c>
    </row>
    <row r="502" spans="1:5" x14ac:dyDescent="0.25">
      <c r="A502" s="31">
        <v>6</v>
      </c>
      <c r="B502" s="74">
        <v>64.849999999999994</v>
      </c>
      <c r="C502" s="31" t="s">
        <v>26256</v>
      </c>
      <c r="D502" s="31" t="s">
        <v>21</v>
      </c>
      <c r="E502" s="32">
        <f t="shared" si="8"/>
        <v>389.09999999999997</v>
      </c>
    </row>
    <row r="503" spans="1:5" x14ac:dyDescent="0.25">
      <c r="A503" s="31">
        <v>55</v>
      </c>
      <c r="B503" s="74">
        <v>64.84</v>
      </c>
      <c r="C503" s="31" t="s">
        <v>26257</v>
      </c>
      <c r="D503" s="31" t="s">
        <v>21</v>
      </c>
      <c r="E503" s="32">
        <f t="shared" si="8"/>
        <v>3566.2000000000003</v>
      </c>
    </row>
    <row r="504" spans="1:5" x14ac:dyDescent="0.25">
      <c r="A504" s="31">
        <v>55</v>
      </c>
      <c r="B504" s="74">
        <v>64.84</v>
      </c>
      <c r="C504" s="31" t="s">
        <v>26258</v>
      </c>
      <c r="D504" s="31" t="s">
        <v>21</v>
      </c>
      <c r="E504" s="32">
        <f t="shared" si="8"/>
        <v>3566.2000000000003</v>
      </c>
    </row>
    <row r="505" spans="1:5" x14ac:dyDescent="0.25">
      <c r="A505" s="31">
        <v>55</v>
      </c>
      <c r="B505" s="74">
        <v>64.84</v>
      </c>
      <c r="C505" s="31" t="s">
        <v>26259</v>
      </c>
      <c r="D505" s="31" t="s">
        <v>21</v>
      </c>
      <c r="E505" s="32">
        <f t="shared" si="8"/>
        <v>3566.2000000000003</v>
      </c>
    </row>
    <row r="506" spans="1:5" x14ac:dyDescent="0.25">
      <c r="A506" s="31">
        <v>55</v>
      </c>
      <c r="B506" s="74">
        <v>64.819999999999993</v>
      </c>
      <c r="C506" s="31" t="s">
        <v>26260</v>
      </c>
      <c r="D506" s="31" t="s">
        <v>21</v>
      </c>
      <c r="E506" s="32">
        <f t="shared" si="8"/>
        <v>3565.0999999999995</v>
      </c>
    </row>
    <row r="507" spans="1:5" x14ac:dyDescent="0.25">
      <c r="A507" s="31">
        <v>55</v>
      </c>
      <c r="B507" s="74">
        <v>64.81</v>
      </c>
      <c r="C507" s="31" t="s">
        <v>26261</v>
      </c>
      <c r="D507" s="31" t="s">
        <v>21</v>
      </c>
      <c r="E507" s="32">
        <f t="shared" si="8"/>
        <v>3564.55</v>
      </c>
    </row>
    <row r="508" spans="1:5" x14ac:dyDescent="0.25">
      <c r="A508" s="31">
        <v>55</v>
      </c>
      <c r="B508" s="74">
        <v>64.8</v>
      </c>
      <c r="C508" s="31" t="s">
        <v>26262</v>
      </c>
      <c r="D508" s="31" t="s">
        <v>21</v>
      </c>
      <c r="E508" s="32">
        <f t="shared" si="8"/>
        <v>3564</v>
      </c>
    </row>
    <row r="509" spans="1:5" x14ac:dyDescent="0.25">
      <c r="A509" s="31">
        <v>55</v>
      </c>
      <c r="B509" s="74">
        <v>64.78</v>
      </c>
      <c r="C509" s="31" t="s">
        <v>26263</v>
      </c>
      <c r="D509" s="31" t="s">
        <v>21</v>
      </c>
      <c r="E509" s="32">
        <f t="shared" si="8"/>
        <v>3562.9</v>
      </c>
    </row>
    <row r="510" spans="1:5" x14ac:dyDescent="0.25">
      <c r="A510" s="31">
        <v>55</v>
      </c>
      <c r="B510" s="74">
        <v>64.760000000000005</v>
      </c>
      <c r="C510" s="31" t="s">
        <v>26264</v>
      </c>
      <c r="D510" s="31" t="s">
        <v>21</v>
      </c>
      <c r="E510" s="32">
        <f t="shared" si="8"/>
        <v>3561.8</v>
      </c>
    </row>
    <row r="511" spans="1:5" x14ac:dyDescent="0.25">
      <c r="A511" s="31">
        <v>55</v>
      </c>
      <c r="B511" s="74">
        <v>64.760000000000005</v>
      </c>
      <c r="C511" s="31" t="s">
        <v>26265</v>
      </c>
      <c r="D511" s="31" t="s">
        <v>21</v>
      </c>
      <c r="E511" s="32">
        <f t="shared" si="8"/>
        <v>3561.8</v>
      </c>
    </row>
    <row r="512" spans="1:5" x14ac:dyDescent="0.25">
      <c r="A512" s="31">
        <v>55</v>
      </c>
      <c r="B512" s="74">
        <v>64.75</v>
      </c>
      <c r="C512" s="31" t="s">
        <v>26266</v>
      </c>
      <c r="D512" s="31" t="s">
        <v>21</v>
      </c>
      <c r="E512" s="32">
        <f t="shared" si="8"/>
        <v>3561.25</v>
      </c>
    </row>
    <row r="513" spans="1:5" x14ac:dyDescent="0.25">
      <c r="A513" s="31">
        <v>1</v>
      </c>
      <c r="B513" s="74">
        <v>64.75</v>
      </c>
      <c r="C513" s="31" t="s">
        <v>26267</v>
      </c>
      <c r="D513" s="31" t="s">
        <v>21</v>
      </c>
      <c r="E513" s="32">
        <f t="shared" si="8"/>
        <v>64.75</v>
      </c>
    </row>
    <row r="514" spans="1:5" x14ac:dyDescent="0.25">
      <c r="A514" s="31">
        <v>44</v>
      </c>
      <c r="B514" s="74">
        <v>64.75</v>
      </c>
      <c r="C514" s="31" t="s">
        <v>15655</v>
      </c>
      <c r="D514" s="31" t="s">
        <v>21</v>
      </c>
      <c r="E514" s="32">
        <f t="shared" ref="E514:E543" si="9">+A514*B514</f>
        <v>2849</v>
      </c>
    </row>
    <row r="515" spans="1:5" x14ac:dyDescent="0.25">
      <c r="A515" s="31">
        <v>55</v>
      </c>
      <c r="B515" s="74">
        <v>64.739999999999995</v>
      </c>
      <c r="C515" s="31" t="s">
        <v>26268</v>
      </c>
      <c r="D515" s="31" t="s">
        <v>21</v>
      </c>
      <c r="E515" s="32">
        <f t="shared" si="9"/>
        <v>3560.7</v>
      </c>
    </row>
    <row r="516" spans="1:5" x14ac:dyDescent="0.25">
      <c r="A516" s="31">
        <v>36</v>
      </c>
      <c r="B516" s="74">
        <v>64.75</v>
      </c>
      <c r="C516" s="31" t="s">
        <v>26269</v>
      </c>
      <c r="D516" s="31" t="s">
        <v>21</v>
      </c>
      <c r="E516" s="32">
        <f t="shared" si="9"/>
        <v>2331</v>
      </c>
    </row>
    <row r="517" spans="1:5" x14ac:dyDescent="0.25">
      <c r="A517" s="31">
        <v>32</v>
      </c>
      <c r="B517" s="74">
        <v>64.75</v>
      </c>
      <c r="C517" s="31" t="s">
        <v>26270</v>
      </c>
      <c r="D517" s="31" t="s">
        <v>21</v>
      </c>
      <c r="E517" s="32">
        <f t="shared" si="9"/>
        <v>2072</v>
      </c>
    </row>
    <row r="518" spans="1:5" x14ac:dyDescent="0.25">
      <c r="A518" s="31">
        <v>55</v>
      </c>
      <c r="B518" s="74">
        <v>64.75</v>
      </c>
      <c r="C518" s="31" t="s">
        <v>26271</v>
      </c>
      <c r="D518" s="31" t="s">
        <v>21</v>
      </c>
      <c r="E518" s="32">
        <f t="shared" si="9"/>
        <v>3561.25</v>
      </c>
    </row>
    <row r="519" spans="1:5" x14ac:dyDescent="0.25">
      <c r="A519" s="31">
        <v>3</v>
      </c>
      <c r="B519" s="74">
        <v>64.739999999999995</v>
      </c>
      <c r="C519" s="31" t="s">
        <v>26272</v>
      </c>
      <c r="D519" s="31" t="s">
        <v>21</v>
      </c>
      <c r="E519" s="32">
        <f t="shared" si="9"/>
        <v>194.21999999999997</v>
      </c>
    </row>
    <row r="520" spans="1:5" x14ac:dyDescent="0.25">
      <c r="A520" s="31">
        <v>55</v>
      </c>
      <c r="B520" s="74">
        <v>64.7</v>
      </c>
      <c r="C520" s="31" t="s">
        <v>26273</v>
      </c>
      <c r="D520" s="31" t="s">
        <v>21</v>
      </c>
      <c r="E520" s="32">
        <f t="shared" si="9"/>
        <v>3558.5</v>
      </c>
    </row>
    <row r="521" spans="1:5" x14ac:dyDescent="0.25">
      <c r="A521" s="31">
        <v>55</v>
      </c>
      <c r="B521" s="74">
        <v>64.7</v>
      </c>
      <c r="C521" s="31" t="s">
        <v>26274</v>
      </c>
      <c r="D521" s="31" t="s">
        <v>21</v>
      </c>
      <c r="E521" s="32">
        <f t="shared" si="9"/>
        <v>3558.5</v>
      </c>
    </row>
    <row r="522" spans="1:5" x14ac:dyDescent="0.25">
      <c r="A522" s="31">
        <v>55</v>
      </c>
      <c r="B522" s="74">
        <v>64.73</v>
      </c>
      <c r="C522" s="31" t="s">
        <v>26275</v>
      </c>
      <c r="D522" s="31" t="s">
        <v>21</v>
      </c>
      <c r="E522" s="32">
        <f t="shared" si="9"/>
        <v>3560.15</v>
      </c>
    </row>
    <row r="523" spans="1:5" x14ac:dyDescent="0.25">
      <c r="A523" s="31">
        <v>40</v>
      </c>
      <c r="B523" s="74">
        <v>64.73</v>
      </c>
      <c r="C523" s="31" t="s">
        <v>26276</v>
      </c>
      <c r="D523" s="31" t="s">
        <v>21</v>
      </c>
      <c r="E523" s="32">
        <f t="shared" si="9"/>
        <v>2589.2000000000003</v>
      </c>
    </row>
    <row r="524" spans="1:5" x14ac:dyDescent="0.25">
      <c r="A524" s="31">
        <v>158</v>
      </c>
      <c r="B524" s="74">
        <v>64.73</v>
      </c>
      <c r="C524" s="31" t="s">
        <v>26277</v>
      </c>
      <c r="D524" s="31" t="s">
        <v>21</v>
      </c>
      <c r="E524" s="32">
        <f t="shared" si="9"/>
        <v>10227.34</v>
      </c>
    </row>
    <row r="525" spans="1:5" x14ac:dyDescent="0.25">
      <c r="A525" s="31">
        <v>55</v>
      </c>
      <c r="B525" s="74">
        <v>64.73</v>
      </c>
      <c r="C525" s="31" t="s">
        <v>26278</v>
      </c>
      <c r="D525" s="31" t="s">
        <v>21</v>
      </c>
      <c r="E525" s="32">
        <f t="shared" si="9"/>
        <v>3560.15</v>
      </c>
    </row>
    <row r="526" spans="1:5" x14ac:dyDescent="0.25">
      <c r="A526" s="31">
        <v>49</v>
      </c>
      <c r="B526" s="74">
        <v>64.69</v>
      </c>
      <c r="C526" s="31" t="s">
        <v>26279</v>
      </c>
      <c r="D526" s="31" t="s">
        <v>21</v>
      </c>
      <c r="E526" s="32">
        <f t="shared" si="9"/>
        <v>3169.81</v>
      </c>
    </row>
    <row r="527" spans="1:5" x14ac:dyDescent="0.25">
      <c r="A527" s="31">
        <v>6</v>
      </c>
      <c r="B527" s="74">
        <v>64.69</v>
      </c>
      <c r="C527" s="31" t="s">
        <v>26280</v>
      </c>
      <c r="D527" s="31" t="s">
        <v>21</v>
      </c>
      <c r="E527" s="32">
        <f t="shared" si="9"/>
        <v>388.14</v>
      </c>
    </row>
    <row r="528" spans="1:5" x14ac:dyDescent="0.25">
      <c r="A528" s="31">
        <v>55</v>
      </c>
      <c r="B528" s="74">
        <v>64.69</v>
      </c>
      <c r="C528" s="31" t="s">
        <v>26281</v>
      </c>
      <c r="D528" s="31" t="s">
        <v>21</v>
      </c>
      <c r="E528" s="32">
        <f t="shared" si="9"/>
        <v>3557.95</v>
      </c>
    </row>
    <row r="529" spans="1:5" x14ac:dyDescent="0.25">
      <c r="A529" s="31">
        <v>55</v>
      </c>
      <c r="B529" s="74">
        <v>64.69</v>
      </c>
      <c r="C529" s="31" t="s">
        <v>26282</v>
      </c>
      <c r="D529" s="31" t="s">
        <v>21</v>
      </c>
      <c r="E529" s="32">
        <f t="shared" si="9"/>
        <v>3557.95</v>
      </c>
    </row>
    <row r="530" spans="1:5" x14ac:dyDescent="0.25">
      <c r="A530" s="31">
        <v>55</v>
      </c>
      <c r="B530" s="74">
        <v>64.67</v>
      </c>
      <c r="C530" s="31" t="s">
        <v>26283</v>
      </c>
      <c r="D530" s="31" t="s">
        <v>21</v>
      </c>
      <c r="E530" s="32">
        <f t="shared" si="9"/>
        <v>3556.85</v>
      </c>
    </row>
    <row r="531" spans="1:5" x14ac:dyDescent="0.25">
      <c r="A531" s="31">
        <v>55</v>
      </c>
      <c r="B531" s="74">
        <v>64.69</v>
      </c>
      <c r="C531" s="31" t="s">
        <v>26284</v>
      </c>
      <c r="D531" s="31" t="s">
        <v>21</v>
      </c>
      <c r="E531" s="32">
        <f t="shared" si="9"/>
        <v>3557.95</v>
      </c>
    </row>
    <row r="532" spans="1:5" x14ac:dyDescent="0.25">
      <c r="A532" s="31">
        <v>55</v>
      </c>
      <c r="B532" s="74">
        <v>64.69</v>
      </c>
      <c r="C532" s="31" t="s">
        <v>26285</v>
      </c>
      <c r="D532" s="31" t="s">
        <v>21</v>
      </c>
      <c r="E532" s="32">
        <f t="shared" si="9"/>
        <v>3557.95</v>
      </c>
    </row>
    <row r="533" spans="1:5" x14ac:dyDescent="0.25">
      <c r="A533" s="31">
        <v>23</v>
      </c>
      <c r="B533" s="74">
        <v>64.67</v>
      </c>
      <c r="C533" s="31" t="s">
        <v>26286</v>
      </c>
      <c r="D533" s="31" t="s">
        <v>21</v>
      </c>
      <c r="E533" s="32">
        <f t="shared" si="9"/>
        <v>1487.41</v>
      </c>
    </row>
    <row r="534" spans="1:5" x14ac:dyDescent="0.25">
      <c r="A534" s="31">
        <v>32</v>
      </c>
      <c r="B534" s="74">
        <v>64.67</v>
      </c>
      <c r="C534" s="31" t="s">
        <v>26287</v>
      </c>
      <c r="D534" s="31" t="s">
        <v>21</v>
      </c>
      <c r="E534" s="32">
        <f t="shared" si="9"/>
        <v>2069.44</v>
      </c>
    </row>
    <row r="535" spans="1:5" x14ac:dyDescent="0.25">
      <c r="A535" s="31">
        <v>55</v>
      </c>
      <c r="B535" s="74">
        <v>64.66</v>
      </c>
      <c r="C535" s="31" t="s">
        <v>26288</v>
      </c>
      <c r="D535" s="31" t="s">
        <v>21</v>
      </c>
      <c r="E535" s="32">
        <f t="shared" si="9"/>
        <v>3556.2999999999997</v>
      </c>
    </row>
    <row r="536" spans="1:5" x14ac:dyDescent="0.25">
      <c r="A536" s="31">
        <v>55</v>
      </c>
      <c r="B536" s="74">
        <v>64.680000000000007</v>
      </c>
      <c r="C536" s="31" t="s">
        <v>26289</v>
      </c>
      <c r="D536" s="31" t="s">
        <v>21</v>
      </c>
      <c r="E536" s="32">
        <f t="shared" si="9"/>
        <v>3557.4000000000005</v>
      </c>
    </row>
    <row r="537" spans="1:5" x14ac:dyDescent="0.25">
      <c r="A537" s="31">
        <v>55</v>
      </c>
      <c r="B537" s="74">
        <v>64.680000000000007</v>
      </c>
      <c r="C537" s="31" t="s">
        <v>26290</v>
      </c>
      <c r="D537" s="31" t="s">
        <v>21</v>
      </c>
      <c r="E537" s="32">
        <f t="shared" si="9"/>
        <v>3557.4000000000005</v>
      </c>
    </row>
    <row r="538" spans="1:5" x14ac:dyDescent="0.25">
      <c r="A538" s="31">
        <v>55</v>
      </c>
      <c r="B538" s="74">
        <v>64.69</v>
      </c>
      <c r="C538" s="31" t="s">
        <v>26291</v>
      </c>
      <c r="D538" s="31" t="s">
        <v>21</v>
      </c>
      <c r="E538" s="32">
        <f t="shared" si="9"/>
        <v>3557.95</v>
      </c>
    </row>
    <row r="539" spans="1:5" x14ac:dyDescent="0.25">
      <c r="A539" s="31">
        <v>40</v>
      </c>
      <c r="B539" s="74">
        <v>64.680000000000007</v>
      </c>
      <c r="C539" s="31" t="s">
        <v>26292</v>
      </c>
      <c r="D539" s="31" t="s">
        <v>21</v>
      </c>
      <c r="E539" s="32">
        <f t="shared" si="9"/>
        <v>2587.2000000000003</v>
      </c>
    </row>
    <row r="540" spans="1:5" x14ac:dyDescent="0.25">
      <c r="A540" s="31">
        <v>55</v>
      </c>
      <c r="B540" s="74">
        <v>64.709999999999994</v>
      </c>
      <c r="C540" s="31" t="s">
        <v>26293</v>
      </c>
      <c r="D540" s="31" t="s">
        <v>21</v>
      </c>
      <c r="E540" s="32">
        <f t="shared" si="9"/>
        <v>3559.0499999999997</v>
      </c>
    </row>
    <row r="541" spans="1:5" x14ac:dyDescent="0.25">
      <c r="A541" s="31">
        <v>55</v>
      </c>
      <c r="B541" s="74">
        <v>64.709999999999994</v>
      </c>
      <c r="C541" s="31" t="s">
        <v>26294</v>
      </c>
      <c r="D541" s="31" t="s">
        <v>21</v>
      </c>
      <c r="E541" s="32">
        <f t="shared" si="9"/>
        <v>3559.0499999999997</v>
      </c>
    </row>
    <row r="542" spans="1:5" x14ac:dyDescent="0.25">
      <c r="A542" s="31">
        <v>55</v>
      </c>
      <c r="B542" s="74">
        <v>64.7</v>
      </c>
      <c r="C542" s="31" t="s">
        <v>26295</v>
      </c>
      <c r="D542" s="31" t="s">
        <v>21</v>
      </c>
      <c r="E542" s="32">
        <f t="shared" si="9"/>
        <v>3558.5</v>
      </c>
    </row>
    <row r="543" spans="1:5" x14ac:dyDescent="0.25">
      <c r="A543" s="31">
        <v>44</v>
      </c>
      <c r="B543" s="74">
        <v>64.66</v>
      </c>
      <c r="C543" s="31" t="s">
        <v>26296</v>
      </c>
      <c r="D543" s="31" t="s">
        <v>21</v>
      </c>
      <c r="E543" s="32">
        <f t="shared" si="9"/>
        <v>2845.04</v>
      </c>
    </row>
    <row r="544" spans="1:5" x14ac:dyDescent="0.25">
      <c r="B544" s="74"/>
    </row>
    <row r="545" spans="2:2" x14ac:dyDescent="0.25">
      <c r="B545" s="74"/>
    </row>
    <row r="546" spans="2:2" x14ac:dyDescent="0.25">
      <c r="B546" s="74"/>
    </row>
    <row r="547" spans="2:2" x14ac:dyDescent="0.25">
      <c r="B547" s="74"/>
    </row>
    <row r="548" spans="2:2" x14ac:dyDescent="0.25">
      <c r="B548" s="74"/>
    </row>
    <row r="549" spans="2:2" x14ac:dyDescent="0.25">
      <c r="B549" s="74"/>
    </row>
    <row r="550" spans="2:2" x14ac:dyDescent="0.25">
      <c r="B550" s="74"/>
    </row>
    <row r="551" spans="2:2" x14ac:dyDescent="0.25">
      <c r="B551" s="74"/>
    </row>
    <row r="552" spans="2:2" x14ac:dyDescent="0.25">
      <c r="B552" s="74"/>
    </row>
    <row r="553" spans="2:2" x14ac:dyDescent="0.25">
      <c r="B553" s="74"/>
    </row>
    <row r="554" spans="2:2" x14ac:dyDescent="0.25">
      <c r="B554" s="74"/>
    </row>
    <row r="555" spans="2:2" x14ac:dyDescent="0.25">
      <c r="B555" s="74"/>
    </row>
    <row r="556" spans="2:2" x14ac:dyDescent="0.25">
      <c r="B556" s="74"/>
    </row>
    <row r="557" spans="2:2" x14ac:dyDescent="0.25">
      <c r="B557" s="74"/>
    </row>
    <row r="558" spans="2:2" x14ac:dyDescent="0.25">
      <c r="B558" s="74"/>
    </row>
    <row r="559" spans="2:2" x14ac:dyDescent="0.25">
      <c r="B559" s="74"/>
    </row>
    <row r="560" spans="2:2" x14ac:dyDescent="0.25">
      <c r="B560" s="74"/>
    </row>
    <row r="561" spans="2:2" x14ac:dyDescent="0.25">
      <c r="B561" s="74"/>
    </row>
    <row r="562" spans="2:2" x14ac:dyDescent="0.25">
      <c r="B562" s="74"/>
    </row>
    <row r="563" spans="2:2" x14ac:dyDescent="0.25">
      <c r="B563" s="74"/>
    </row>
    <row r="564" spans="2:2" x14ac:dyDescent="0.25">
      <c r="B564" s="74"/>
    </row>
    <row r="565" spans="2:2" x14ac:dyDescent="0.25">
      <c r="B565" s="74"/>
    </row>
    <row r="566" spans="2:2" x14ac:dyDescent="0.25">
      <c r="B566" s="74"/>
    </row>
    <row r="567" spans="2:2" x14ac:dyDescent="0.25">
      <c r="B567" s="74"/>
    </row>
    <row r="568" spans="2:2" x14ac:dyDescent="0.25">
      <c r="B568" s="74"/>
    </row>
    <row r="569" spans="2:2" x14ac:dyDescent="0.25">
      <c r="B569" s="74"/>
    </row>
    <row r="570" spans="2:2" x14ac:dyDescent="0.25">
      <c r="B570" s="74"/>
    </row>
    <row r="571" spans="2:2" x14ac:dyDescent="0.25">
      <c r="B571" s="74"/>
    </row>
    <row r="572" spans="2:2" x14ac:dyDescent="0.25">
      <c r="B572" s="74"/>
    </row>
    <row r="573" spans="2:2" x14ac:dyDescent="0.25">
      <c r="B573" s="74"/>
    </row>
    <row r="574" spans="2:2" x14ac:dyDescent="0.25">
      <c r="B574" s="74"/>
    </row>
    <row r="575" spans="2:2" x14ac:dyDescent="0.25">
      <c r="B575" s="74"/>
    </row>
    <row r="576" spans="2:2" x14ac:dyDescent="0.25">
      <c r="B576" s="74"/>
    </row>
    <row r="577" spans="2:2" x14ac:dyDescent="0.25">
      <c r="B577" s="74"/>
    </row>
    <row r="578" spans="2:2" x14ac:dyDescent="0.25">
      <c r="B578" s="74"/>
    </row>
    <row r="579" spans="2:2" x14ac:dyDescent="0.25">
      <c r="B579" s="74"/>
    </row>
    <row r="580" spans="2:2" x14ac:dyDescent="0.25">
      <c r="B580" s="74"/>
    </row>
    <row r="581" spans="2:2" x14ac:dyDescent="0.25">
      <c r="B581" s="74"/>
    </row>
    <row r="582" spans="2:2" x14ac:dyDescent="0.25">
      <c r="B582" s="74"/>
    </row>
    <row r="583" spans="2:2" x14ac:dyDescent="0.25">
      <c r="B583" s="74"/>
    </row>
    <row r="584" spans="2:2" x14ac:dyDescent="0.25">
      <c r="B584" s="74"/>
    </row>
    <row r="585" spans="2:2" x14ac:dyDescent="0.25">
      <c r="B585" s="74"/>
    </row>
    <row r="586" spans="2:2" x14ac:dyDescent="0.25">
      <c r="B586" s="74"/>
    </row>
    <row r="587" spans="2:2" x14ac:dyDescent="0.25">
      <c r="B587" s="74"/>
    </row>
    <row r="588" spans="2:2" x14ac:dyDescent="0.25">
      <c r="B588" s="74"/>
    </row>
    <row r="589" spans="2:2" x14ac:dyDescent="0.25">
      <c r="B589" s="74"/>
    </row>
    <row r="590" spans="2:2" x14ac:dyDescent="0.25">
      <c r="B590" s="74"/>
    </row>
    <row r="591" spans="2:2" x14ac:dyDescent="0.25">
      <c r="B591" s="74"/>
    </row>
    <row r="592" spans="2:2" x14ac:dyDescent="0.25">
      <c r="B592" s="74"/>
    </row>
    <row r="593" spans="2:2" x14ac:dyDescent="0.25">
      <c r="B593" s="74"/>
    </row>
    <row r="594" spans="2:2" x14ac:dyDescent="0.25">
      <c r="B594" s="74"/>
    </row>
    <row r="595" spans="2:2" x14ac:dyDescent="0.25">
      <c r="B595" s="74"/>
    </row>
    <row r="596" spans="2:2" x14ac:dyDescent="0.25">
      <c r="B596" s="74"/>
    </row>
    <row r="597" spans="2:2" x14ac:dyDescent="0.25">
      <c r="B597" s="74"/>
    </row>
    <row r="598" spans="2:2" x14ac:dyDescent="0.25">
      <c r="B598" s="74"/>
    </row>
    <row r="599" spans="2:2" x14ac:dyDescent="0.25">
      <c r="B599" s="74"/>
    </row>
    <row r="600" spans="2:2" x14ac:dyDescent="0.25">
      <c r="B600" s="74"/>
    </row>
    <row r="601" spans="2:2" x14ac:dyDescent="0.25">
      <c r="B601" s="74"/>
    </row>
    <row r="602" spans="2:2" x14ac:dyDescent="0.25">
      <c r="B602" s="74"/>
    </row>
    <row r="603" spans="2:2" x14ac:dyDescent="0.25">
      <c r="B603" s="74"/>
    </row>
    <row r="604" spans="2:2" x14ac:dyDescent="0.25">
      <c r="B604" s="74"/>
    </row>
    <row r="605" spans="2:2" x14ac:dyDescent="0.25">
      <c r="B605" s="74"/>
    </row>
    <row r="606" spans="2:2" x14ac:dyDescent="0.25">
      <c r="B606" s="74"/>
    </row>
    <row r="607" spans="2:2" x14ac:dyDescent="0.25">
      <c r="B607" s="74"/>
    </row>
    <row r="608" spans="2:2" x14ac:dyDescent="0.25">
      <c r="B608" s="74"/>
    </row>
    <row r="609" spans="2:2" x14ac:dyDescent="0.25">
      <c r="B609" s="74"/>
    </row>
    <row r="610" spans="2:2" x14ac:dyDescent="0.25">
      <c r="B610" s="74"/>
    </row>
    <row r="611" spans="2:2" x14ac:dyDescent="0.25">
      <c r="B611" s="74"/>
    </row>
    <row r="612" spans="2:2" x14ac:dyDescent="0.25">
      <c r="B612" s="74"/>
    </row>
    <row r="613" spans="2:2" x14ac:dyDescent="0.25">
      <c r="B613" s="74"/>
    </row>
    <row r="614" spans="2:2" x14ac:dyDescent="0.25">
      <c r="B614" s="74"/>
    </row>
    <row r="615" spans="2:2" x14ac:dyDescent="0.25">
      <c r="B615" s="74"/>
    </row>
    <row r="616" spans="2:2" x14ac:dyDescent="0.25">
      <c r="B616" s="74"/>
    </row>
    <row r="617" spans="2:2" x14ac:dyDescent="0.25">
      <c r="B617" s="74"/>
    </row>
    <row r="618" spans="2:2" x14ac:dyDescent="0.25">
      <c r="B618" s="74"/>
    </row>
    <row r="619" spans="2:2" x14ac:dyDescent="0.25">
      <c r="B619" s="74"/>
    </row>
    <row r="620" spans="2:2" x14ac:dyDescent="0.25">
      <c r="B620" s="74"/>
    </row>
    <row r="621" spans="2:2" x14ac:dyDescent="0.25">
      <c r="B621" s="74"/>
    </row>
    <row r="622" spans="2:2" x14ac:dyDescent="0.25">
      <c r="B622" s="74"/>
    </row>
    <row r="623" spans="2:2" x14ac:dyDescent="0.25">
      <c r="B623" s="74"/>
    </row>
    <row r="624" spans="2:2" x14ac:dyDescent="0.25">
      <c r="B624" s="74"/>
    </row>
    <row r="625" spans="2:2" x14ac:dyDescent="0.25">
      <c r="B625" s="74"/>
    </row>
    <row r="626" spans="2:2" x14ac:dyDescent="0.25">
      <c r="B626" s="74"/>
    </row>
    <row r="627" spans="2:2" x14ac:dyDescent="0.25">
      <c r="B627" s="74"/>
    </row>
    <row r="628" spans="2:2" x14ac:dyDescent="0.25">
      <c r="B628" s="74"/>
    </row>
    <row r="629" spans="2:2" x14ac:dyDescent="0.25">
      <c r="B629" s="74"/>
    </row>
    <row r="630" spans="2:2" x14ac:dyDescent="0.25">
      <c r="B630" s="74"/>
    </row>
    <row r="631" spans="2:2" x14ac:dyDescent="0.25">
      <c r="B631" s="74"/>
    </row>
    <row r="632" spans="2:2" x14ac:dyDescent="0.25">
      <c r="B632" s="74"/>
    </row>
    <row r="633" spans="2:2" x14ac:dyDescent="0.25">
      <c r="B633" s="74"/>
    </row>
    <row r="634" spans="2:2" x14ac:dyDescent="0.25">
      <c r="B634" s="74"/>
    </row>
    <row r="635" spans="2:2" x14ac:dyDescent="0.25">
      <c r="B635" s="74"/>
    </row>
    <row r="636" spans="2:2" x14ac:dyDescent="0.25">
      <c r="B636" s="74"/>
    </row>
    <row r="637" spans="2:2" x14ac:dyDescent="0.25">
      <c r="B637" s="74"/>
    </row>
    <row r="638" spans="2:2" x14ac:dyDescent="0.25">
      <c r="B638" s="74"/>
    </row>
    <row r="639" spans="2:2" x14ac:dyDescent="0.25">
      <c r="B639" s="74"/>
    </row>
    <row r="640" spans="2:2" x14ac:dyDescent="0.25">
      <c r="B640" s="74"/>
    </row>
    <row r="641" spans="2:2" x14ac:dyDescent="0.25">
      <c r="B641" s="74"/>
    </row>
    <row r="642" spans="2:2" x14ac:dyDescent="0.25">
      <c r="B642" s="74"/>
    </row>
    <row r="643" spans="2:2" x14ac:dyDescent="0.25">
      <c r="B643" s="74"/>
    </row>
    <row r="644" spans="2:2" x14ac:dyDescent="0.25">
      <c r="B644" s="74"/>
    </row>
    <row r="645" spans="2:2" x14ac:dyDescent="0.25">
      <c r="B645" s="74"/>
    </row>
    <row r="646" spans="2:2" x14ac:dyDescent="0.25">
      <c r="B646" s="74"/>
    </row>
    <row r="647" spans="2:2" x14ac:dyDescent="0.25">
      <c r="B647" s="74"/>
    </row>
    <row r="648" spans="2:2" x14ac:dyDescent="0.25">
      <c r="B648" s="74"/>
    </row>
    <row r="649" spans="2:2" x14ac:dyDescent="0.25">
      <c r="B649" s="74"/>
    </row>
    <row r="650" spans="2:2" x14ac:dyDescent="0.25">
      <c r="B650" s="74"/>
    </row>
    <row r="651" spans="2:2" x14ac:dyDescent="0.25">
      <c r="B651" s="74"/>
    </row>
    <row r="652" spans="2:2" x14ac:dyDescent="0.25">
      <c r="B652" s="74"/>
    </row>
    <row r="653" spans="2:2" x14ac:dyDescent="0.25">
      <c r="B653" s="74"/>
    </row>
    <row r="654" spans="2:2" x14ac:dyDescent="0.25">
      <c r="B654" s="74"/>
    </row>
    <row r="655" spans="2:2" x14ac:dyDescent="0.25">
      <c r="B655" s="74"/>
    </row>
    <row r="656" spans="2:2" x14ac:dyDescent="0.25">
      <c r="B656" s="74"/>
    </row>
    <row r="657" spans="2:2" x14ac:dyDescent="0.25">
      <c r="B657" s="74"/>
    </row>
    <row r="658" spans="2:2" x14ac:dyDescent="0.25">
      <c r="B658" s="74"/>
    </row>
    <row r="659" spans="2:2" x14ac:dyDescent="0.25">
      <c r="B659" s="74"/>
    </row>
    <row r="660" spans="2:2" x14ac:dyDescent="0.25">
      <c r="B660" s="74"/>
    </row>
    <row r="661" spans="2:2" x14ac:dyDescent="0.25">
      <c r="B661" s="74"/>
    </row>
    <row r="662" spans="2:2" x14ac:dyDescent="0.25">
      <c r="B662" s="74"/>
    </row>
    <row r="663" spans="2:2" x14ac:dyDescent="0.25">
      <c r="B663" s="74"/>
    </row>
    <row r="664" spans="2:2" x14ac:dyDescent="0.25">
      <c r="B664" s="74"/>
    </row>
    <row r="665" spans="2:2" x14ac:dyDescent="0.25">
      <c r="B665" s="74"/>
    </row>
    <row r="666" spans="2:2" x14ac:dyDescent="0.25">
      <c r="B666" s="74"/>
    </row>
    <row r="667" spans="2:2" x14ac:dyDescent="0.25">
      <c r="B667" s="74"/>
    </row>
    <row r="668" spans="2:2" x14ac:dyDescent="0.25">
      <c r="B668" s="74"/>
    </row>
    <row r="669" spans="2:2" x14ac:dyDescent="0.25">
      <c r="B669" s="74"/>
    </row>
    <row r="670" spans="2:2" x14ac:dyDescent="0.25">
      <c r="B670" s="74"/>
    </row>
    <row r="671" spans="2:2" x14ac:dyDescent="0.25">
      <c r="B671" s="74"/>
    </row>
    <row r="672" spans="2:2" x14ac:dyDescent="0.25">
      <c r="B672" s="74"/>
    </row>
    <row r="673" spans="2:2" x14ac:dyDescent="0.25">
      <c r="B673" s="74"/>
    </row>
    <row r="674" spans="2:2" x14ac:dyDescent="0.25">
      <c r="B674" s="74"/>
    </row>
    <row r="675" spans="2:2" x14ac:dyDescent="0.25">
      <c r="B675" s="74"/>
    </row>
    <row r="676" spans="2:2" x14ac:dyDescent="0.25">
      <c r="B676" s="74"/>
    </row>
    <row r="677" spans="2:2" x14ac:dyDescent="0.25">
      <c r="B677" s="74"/>
    </row>
    <row r="678" spans="2:2" x14ac:dyDescent="0.25">
      <c r="B678" s="74"/>
    </row>
    <row r="679" spans="2:2" x14ac:dyDescent="0.25">
      <c r="B679" s="74"/>
    </row>
    <row r="680" spans="2:2" x14ac:dyDescent="0.25">
      <c r="B680" s="74"/>
    </row>
    <row r="681" spans="2:2" x14ac:dyDescent="0.25">
      <c r="B681" s="74"/>
    </row>
    <row r="682" spans="2:2" x14ac:dyDescent="0.25">
      <c r="B682" s="74"/>
    </row>
    <row r="683" spans="2:2" x14ac:dyDescent="0.25">
      <c r="B683" s="74"/>
    </row>
    <row r="684" spans="2:2" x14ac:dyDescent="0.25">
      <c r="B684" s="74"/>
    </row>
    <row r="685" spans="2:2" x14ac:dyDescent="0.25">
      <c r="B685" s="74"/>
    </row>
    <row r="686" spans="2:2" x14ac:dyDescent="0.25">
      <c r="B686" s="74"/>
    </row>
    <row r="687" spans="2:2" x14ac:dyDescent="0.25">
      <c r="B687" s="74"/>
    </row>
    <row r="688" spans="2:2" x14ac:dyDescent="0.25">
      <c r="B688" s="74"/>
    </row>
    <row r="689" spans="2:2" x14ac:dyDescent="0.25">
      <c r="B689" s="74"/>
    </row>
    <row r="690" spans="2:2" x14ac:dyDescent="0.25">
      <c r="B690" s="74"/>
    </row>
    <row r="691" spans="2:2" x14ac:dyDescent="0.25">
      <c r="B691" s="74"/>
    </row>
    <row r="692" spans="2:2" x14ac:dyDescent="0.25">
      <c r="B692" s="74"/>
    </row>
    <row r="693" spans="2:2" x14ac:dyDescent="0.25">
      <c r="B693" s="74"/>
    </row>
    <row r="694" spans="2:2" x14ac:dyDescent="0.25">
      <c r="B694" s="74"/>
    </row>
    <row r="695" spans="2:2" x14ac:dyDescent="0.25">
      <c r="B695" s="74"/>
    </row>
    <row r="696" spans="2:2" x14ac:dyDescent="0.25">
      <c r="B696" s="74"/>
    </row>
    <row r="697" spans="2:2" x14ac:dyDescent="0.25">
      <c r="B697" s="74"/>
    </row>
    <row r="698" spans="2:2" x14ac:dyDescent="0.25">
      <c r="B698" s="74"/>
    </row>
    <row r="699" spans="2:2" x14ac:dyDescent="0.25">
      <c r="B699" s="74"/>
    </row>
    <row r="700" spans="2:2" x14ac:dyDescent="0.25">
      <c r="B700" s="74"/>
    </row>
    <row r="701" spans="2:2" x14ac:dyDescent="0.25">
      <c r="B701" s="74"/>
    </row>
    <row r="702" spans="2:2" x14ac:dyDescent="0.25">
      <c r="B702" s="74"/>
    </row>
    <row r="703" spans="2:2" x14ac:dyDescent="0.25">
      <c r="B703" s="74"/>
    </row>
    <row r="704" spans="2:2" x14ac:dyDescent="0.25">
      <c r="B704" s="74"/>
    </row>
    <row r="705" spans="2:2" x14ac:dyDescent="0.25">
      <c r="B705" s="74"/>
    </row>
    <row r="706" spans="2:2" x14ac:dyDescent="0.25">
      <c r="B706" s="74"/>
    </row>
    <row r="707" spans="2:2" x14ac:dyDescent="0.25">
      <c r="B707" s="74"/>
    </row>
    <row r="708" spans="2:2" x14ac:dyDescent="0.25">
      <c r="B708" s="74"/>
    </row>
    <row r="709" spans="2:2" x14ac:dyDescent="0.25">
      <c r="B709" s="74"/>
    </row>
    <row r="710" spans="2:2" x14ac:dyDescent="0.25">
      <c r="B710" s="74"/>
    </row>
    <row r="711" spans="2:2" x14ac:dyDescent="0.25">
      <c r="B711" s="74"/>
    </row>
    <row r="712" spans="2:2" x14ac:dyDescent="0.25">
      <c r="B712" s="74"/>
    </row>
    <row r="713" spans="2:2" x14ac:dyDescent="0.25">
      <c r="B713" s="74"/>
    </row>
    <row r="714" spans="2:2" x14ac:dyDescent="0.25">
      <c r="B714" s="74"/>
    </row>
    <row r="715" spans="2:2" x14ac:dyDescent="0.25">
      <c r="B715" s="74"/>
    </row>
    <row r="716" spans="2:2" x14ac:dyDescent="0.25">
      <c r="B716" s="74"/>
    </row>
    <row r="717" spans="2:2" x14ac:dyDescent="0.25">
      <c r="B717" s="74"/>
    </row>
    <row r="718" spans="2:2" x14ac:dyDescent="0.25">
      <c r="B718" s="74"/>
    </row>
    <row r="719" spans="2:2" x14ac:dyDescent="0.25">
      <c r="B719" s="74"/>
    </row>
    <row r="720" spans="2:2" x14ac:dyDescent="0.25">
      <c r="B720" s="74"/>
    </row>
    <row r="721" spans="2:2" x14ac:dyDescent="0.25">
      <c r="B721" s="74"/>
    </row>
    <row r="722" spans="2:2" x14ac:dyDescent="0.25">
      <c r="B722" s="74"/>
    </row>
    <row r="723" spans="2:2" x14ac:dyDescent="0.25">
      <c r="B723" s="74"/>
    </row>
    <row r="724" spans="2:2" x14ac:dyDescent="0.25">
      <c r="B724" s="74"/>
    </row>
    <row r="725" spans="2:2" x14ac:dyDescent="0.25">
      <c r="B725" s="74"/>
    </row>
    <row r="726" spans="2:2" x14ac:dyDescent="0.25">
      <c r="B726" s="74"/>
    </row>
    <row r="727" spans="2:2" x14ac:dyDescent="0.25">
      <c r="B727" s="74"/>
    </row>
    <row r="728" spans="2:2" x14ac:dyDescent="0.25">
      <c r="B728" s="74"/>
    </row>
    <row r="729" spans="2:2" x14ac:dyDescent="0.25">
      <c r="B729" s="74"/>
    </row>
    <row r="730" spans="2:2" x14ac:dyDescent="0.25">
      <c r="B730" s="74"/>
    </row>
    <row r="731" spans="2:2" x14ac:dyDescent="0.25">
      <c r="B731" s="74"/>
    </row>
    <row r="732" spans="2:2" x14ac:dyDescent="0.25">
      <c r="B732" s="74"/>
    </row>
    <row r="733" spans="2:2" x14ac:dyDescent="0.25">
      <c r="B733" s="74"/>
    </row>
    <row r="734" spans="2:2" x14ac:dyDescent="0.25">
      <c r="B734" s="74"/>
    </row>
    <row r="735" spans="2:2" x14ac:dyDescent="0.25">
      <c r="B735" s="74"/>
    </row>
    <row r="736" spans="2:2" x14ac:dyDescent="0.25">
      <c r="B736" s="74"/>
    </row>
    <row r="737" spans="2:2" x14ac:dyDescent="0.25">
      <c r="B737" s="74"/>
    </row>
    <row r="738" spans="2:2" x14ac:dyDescent="0.25">
      <c r="B738" s="74"/>
    </row>
    <row r="739" spans="2:2" x14ac:dyDescent="0.25">
      <c r="B739" s="74"/>
    </row>
    <row r="740" spans="2:2" x14ac:dyDescent="0.25">
      <c r="B740" s="74"/>
    </row>
    <row r="741" spans="2:2" x14ac:dyDescent="0.25">
      <c r="B741" s="74"/>
    </row>
    <row r="742" spans="2:2" x14ac:dyDescent="0.25">
      <c r="B742" s="74"/>
    </row>
    <row r="743" spans="2:2" x14ac:dyDescent="0.25">
      <c r="B743" s="74"/>
    </row>
    <row r="744" spans="2:2" x14ac:dyDescent="0.25">
      <c r="B744" s="74"/>
    </row>
    <row r="745" spans="2:2" x14ac:dyDescent="0.25">
      <c r="B745" s="74"/>
    </row>
    <row r="746" spans="2:2" x14ac:dyDescent="0.25">
      <c r="B746" s="74"/>
    </row>
    <row r="747" spans="2:2" x14ac:dyDescent="0.25">
      <c r="B747" s="74"/>
    </row>
    <row r="748" spans="2:2" x14ac:dyDescent="0.25">
      <c r="B748" s="74"/>
    </row>
    <row r="749" spans="2:2" x14ac:dyDescent="0.25">
      <c r="B749" s="74"/>
    </row>
    <row r="750" spans="2:2" x14ac:dyDescent="0.25">
      <c r="B750" s="74"/>
    </row>
    <row r="751" spans="2:2" x14ac:dyDescent="0.25">
      <c r="B751" s="74"/>
    </row>
    <row r="752" spans="2:2" x14ac:dyDescent="0.25">
      <c r="B752" s="74"/>
    </row>
    <row r="753" spans="2:2" x14ac:dyDescent="0.25">
      <c r="B753" s="74"/>
    </row>
    <row r="754" spans="2:2" x14ac:dyDescent="0.25">
      <c r="B754" s="74"/>
    </row>
    <row r="755" spans="2:2" x14ac:dyDescent="0.25">
      <c r="B755" s="74"/>
    </row>
    <row r="756" spans="2:2" x14ac:dyDescent="0.25">
      <c r="B756" s="74"/>
    </row>
    <row r="757" spans="2:2" x14ac:dyDescent="0.25">
      <c r="B757" s="74"/>
    </row>
    <row r="758" spans="2:2" x14ac:dyDescent="0.25">
      <c r="B758" s="74"/>
    </row>
    <row r="759" spans="2:2" x14ac:dyDescent="0.25">
      <c r="B759" s="74"/>
    </row>
    <row r="760" spans="2:2" x14ac:dyDescent="0.25">
      <c r="B760" s="74"/>
    </row>
    <row r="761" spans="2:2" x14ac:dyDescent="0.25">
      <c r="B761" s="74"/>
    </row>
    <row r="762" spans="2:2" x14ac:dyDescent="0.25">
      <c r="B762" s="74"/>
    </row>
    <row r="763" spans="2:2" x14ac:dyDescent="0.25">
      <c r="B763" s="74"/>
    </row>
    <row r="764" spans="2:2" x14ac:dyDescent="0.25">
      <c r="B764" s="74"/>
    </row>
    <row r="765" spans="2:2" x14ac:dyDescent="0.25">
      <c r="B765" s="74"/>
    </row>
    <row r="766" spans="2:2" x14ac:dyDescent="0.25">
      <c r="B766" s="74"/>
    </row>
    <row r="767" spans="2:2" x14ac:dyDescent="0.25">
      <c r="B767" s="74"/>
    </row>
    <row r="768" spans="2:2" x14ac:dyDescent="0.25">
      <c r="B768" s="74"/>
    </row>
    <row r="769" spans="2:2" x14ac:dyDescent="0.25">
      <c r="B769" s="74"/>
    </row>
    <row r="770" spans="2:2" x14ac:dyDescent="0.25">
      <c r="B770" s="74"/>
    </row>
    <row r="771" spans="2:2" x14ac:dyDescent="0.25">
      <c r="B771" s="74"/>
    </row>
    <row r="772" spans="2:2" x14ac:dyDescent="0.25">
      <c r="B772" s="74"/>
    </row>
    <row r="773" spans="2:2" x14ac:dyDescent="0.25">
      <c r="B773" s="74"/>
    </row>
    <row r="774" spans="2:2" x14ac:dyDescent="0.25">
      <c r="B774" s="74"/>
    </row>
    <row r="775" spans="2:2" x14ac:dyDescent="0.25">
      <c r="B775" s="74"/>
    </row>
    <row r="776" spans="2:2" x14ac:dyDescent="0.25">
      <c r="B776" s="74"/>
    </row>
    <row r="777" spans="2:2" x14ac:dyDescent="0.25">
      <c r="B777" s="74"/>
    </row>
    <row r="778" spans="2:2" x14ac:dyDescent="0.25">
      <c r="B778" s="74"/>
    </row>
    <row r="779" spans="2:2" x14ac:dyDescent="0.25">
      <c r="B779" s="74"/>
    </row>
    <row r="780" spans="2:2" x14ac:dyDescent="0.25">
      <c r="B780" s="74"/>
    </row>
    <row r="781" spans="2:2" x14ac:dyDescent="0.25">
      <c r="B781" s="74"/>
    </row>
    <row r="782" spans="2:2" x14ac:dyDescent="0.25">
      <c r="B782" s="74"/>
    </row>
    <row r="783" spans="2:2" x14ac:dyDescent="0.25">
      <c r="B783" s="74"/>
    </row>
    <row r="784" spans="2:2" x14ac:dyDescent="0.25">
      <c r="B784" s="74"/>
    </row>
    <row r="785" spans="2:2" x14ac:dyDescent="0.25">
      <c r="B785" s="74"/>
    </row>
    <row r="786" spans="2:2" x14ac:dyDescent="0.25">
      <c r="B786" s="74"/>
    </row>
    <row r="787" spans="2:2" x14ac:dyDescent="0.25">
      <c r="B787" s="74"/>
    </row>
    <row r="788" spans="2:2" x14ac:dyDescent="0.25">
      <c r="B788" s="74"/>
    </row>
    <row r="789" spans="2:2" x14ac:dyDescent="0.25">
      <c r="B789" s="74"/>
    </row>
    <row r="790" spans="2:2" x14ac:dyDescent="0.25">
      <c r="B790" s="74"/>
    </row>
    <row r="791" spans="2:2" x14ac:dyDescent="0.25">
      <c r="B791" s="74"/>
    </row>
    <row r="792" spans="2:2" x14ac:dyDescent="0.25">
      <c r="B792" s="74"/>
    </row>
    <row r="793" spans="2:2" x14ac:dyDescent="0.25">
      <c r="B793" s="74"/>
    </row>
    <row r="794" spans="2:2" x14ac:dyDescent="0.25">
      <c r="B794" s="74"/>
    </row>
    <row r="795" spans="2:2" x14ac:dyDescent="0.25">
      <c r="B795" s="74"/>
    </row>
    <row r="796" spans="2:2" x14ac:dyDescent="0.25">
      <c r="B796" s="74"/>
    </row>
    <row r="797" spans="2:2" x14ac:dyDescent="0.25">
      <c r="B797" s="74"/>
    </row>
    <row r="798" spans="2:2" x14ac:dyDescent="0.25">
      <c r="B798" s="74"/>
    </row>
    <row r="799" spans="2:2" x14ac:dyDescent="0.25">
      <c r="B799" s="74"/>
    </row>
    <row r="800" spans="2:2" x14ac:dyDescent="0.25">
      <c r="B800" s="74"/>
    </row>
    <row r="801" spans="2:2" x14ac:dyDescent="0.25">
      <c r="B801" s="74"/>
    </row>
    <row r="802" spans="2:2" x14ac:dyDescent="0.25">
      <c r="B802" s="74"/>
    </row>
    <row r="803" spans="2:2" x14ac:dyDescent="0.25">
      <c r="B803" s="74"/>
    </row>
    <row r="804" spans="2:2" x14ac:dyDescent="0.25">
      <c r="B804" s="74"/>
    </row>
    <row r="805" spans="2:2" x14ac:dyDescent="0.25">
      <c r="B805" s="74"/>
    </row>
    <row r="806" spans="2:2" x14ac:dyDescent="0.25">
      <c r="B806" s="74"/>
    </row>
    <row r="807" spans="2:2" x14ac:dyDescent="0.25">
      <c r="B807" s="74"/>
    </row>
    <row r="808" spans="2:2" x14ac:dyDescent="0.25">
      <c r="B808" s="74"/>
    </row>
    <row r="809" spans="2:2" x14ac:dyDescent="0.25">
      <c r="B809" s="74"/>
    </row>
    <row r="810" spans="2:2" x14ac:dyDescent="0.25">
      <c r="B810" s="74"/>
    </row>
    <row r="811" spans="2:2" x14ac:dyDescent="0.25">
      <c r="B811" s="74"/>
    </row>
    <row r="812" spans="2:2" x14ac:dyDescent="0.25">
      <c r="B812" s="74"/>
    </row>
    <row r="813" spans="2:2" x14ac:dyDescent="0.25">
      <c r="B813" s="74"/>
    </row>
    <row r="814" spans="2:2" x14ac:dyDescent="0.25">
      <c r="B814" s="74"/>
    </row>
    <row r="815" spans="2:2" x14ac:dyDescent="0.25">
      <c r="B815" s="74"/>
    </row>
    <row r="816" spans="2:2" x14ac:dyDescent="0.25">
      <c r="B816" s="74"/>
    </row>
    <row r="817" spans="2:2" x14ac:dyDescent="0.25">
      <c r="B817" s="74"/>
    </row>
    <row r="818" spans="2:2" x14ac:dyDescent="0.25">
      <c r="B818" s="74"/>
    </row>
    <row r="819" spans="2:2" x14ac:dyDescent="0.25">
      <c r="B819" s="74"/>
    </row>
    <row r="820" spans="2:2" x14ac:dyDescent="0.25">
      <c r="B820" s="74"/>
    </row>
    <row r="821" spans="2:2" x14ac:dyDescent="0.25">
      <c r="B821" s="74"/>
    </row>
    <row r="822" spans="2:2" x14ac:dyDescent="0.25">
      <c r="B822" s="74"/>
    </row>
    <row r="823" spans="2:2" x14ac:dyDescent="0.25">
      <c r="B823" s="74"/>
    </row>
    <row r="824" spans="2:2" x14ac:dyDescent="0.25">
      <c r="B824" s="74"/>
    </row>
    <row r="825" spans="2:2" x14ac:dyDescent="0.25">
      <c r="B825" s="74"/>
    </row>
    <row r="826" spans="2:2" x14ac:dyDescent="0.25">
      <c r="B826" s="74"/>
    </row>
    <row r="827" spans="2:2" x14ac:dyDescent="0.25">
      <c r="B827" s="74"/>
    </row>
    <row r="828" spans="2:2" x14ac:dyDescent="0.25">
      <c r="B828" s="74"/>
    </row>
    <row r="829" spans="2:2" x14ac:dyDescent="0.25">
      <c r="B829" s="74"/>
    </row>
    <row r="830" spans="2:2" x14ac:dyDescent="0.25">
      <c r="B830" s="74"/>
    </row>
    <row r="831" spans="2:2" x14ac:dyDescent="0.25">
      <c r="B831" s="74"/>
    </row>
    <row r="832" spans="2:2" x14ac:dyDescent="0.25">
      <c r="B832" s="74"/>
    </row>
    <row r="833" spans="2:2" x14ac:dyDescent="0.25">
      <c r="B833" s="74"/>
    </row>
    <row r="834" spans="2:2" x14ac:dyDescent="0.25">
      <c r="B834" s="74"/>
    </row>
    <row r="835" spans="2:2" x14ac:dyDescent="0.25">
      <c r="B835" s="74"/>
    </row>
    <row r="836" spans="2:2" x14ac:dyDescent="0.25">
      <c r="B836" s="74"/>
    </row>
    <row r="837" spans="2:2" x14ac:dyDescent="0.25">
      <c r="B837" s="74"/>
    </row>
    <row r="838" spans="2:2" x14ac:dyDescent="0.25">
      <c r="B838" s="74"/>
    </row>
    <row r="839" spans="2:2" x14ac:dyDescent="0.25">
      <c r="B839" s="74"/>
    </row>
    <row r="840" spans="2:2" x14ac:dyDescent="0.25">
      <c r="B840" s="74"/>
    </row>
    <row r="841" spans="2:2" x14ac:dyDescent="0.25">
      <c r="B841" s="74"/>
    </row>
    <row r="842" spans="2:2" x14ac:dyDescent="0.25">
      <c r="B842" s="74"/>
    </row>
    <row r="843" spans="2:2" x14ac:dyDescent="0.25">
      <c r="B843" s="74"/>
    </row>
    <row r="844" spans="2:2" x14ac:dyDescent="0.25">
      <c r="B844" s="74"/>
    </row>
    <row r="845" spans="2:2" x14ac:dyDescent="0.25">
      <c r="B845" s="74"/>
    </row>
    <row r="846" spans="2:2" x14ac:dyDescent="0.25">
      <c r="B846" s="74"/>
    </row>
    <row r="847" spans="2:2" x14ac:dyDescent="0.25">
      <c r="B847" s="74"/>
    </row>
    <row r="848" spans="2:2" x14ac:dyDescent="0.25">
      <c r="B848" s="74"/>
    </row>
    <row r="849" spans="2:2" x14ac:dyDescent="0.25">
      <c r="B849" s="74"/>
    </row>
    <row r="850" spans="2:2" x14ac:dyDescent="0.25">
      <c r="B850" s="74"/>
    </row>
    <row r="851" spans="2:2" x14ac:dyDescent="0.25">
      <c r="B851" s="74"/>
    </row>
    <row r="852" spans="2:2" x14ac:dyDescent="0.25">
      <c r="B852" s="74"/>
    </row>
    <row r="853" spans="2:2" x14ac:dyDescent="0.25">
      <c r="B853" s="74"/>
    </row>
    <row r="854" spans="2:2" x14ac:dyDescent="0.25">
      <c r="B854" s="74"/>
    </row>
    <row r="855" spans="2:2" x14ac:dyDescent="0.25">
      <c r="B855" s="74"/>
    </row>
    <row r="856" spans="2:2" x14ac:dyDescent="0.25">
      <c r="B856" s="74"/>
    </row>
    <row r="857" spans="2:2" x14ac:dyDescent="0.25">
      <c r="B857" s="74"/>
    </row>
    <row r="858" spans="2:2" x14ac:dyDescent="0.25">
      <c r="B858" s="74"/>
    </row>
    <row r="859" spans="2:2" x14ac:dyDescent="0.25">
      <c r="B859" s="74"/>
    </row>
    <row r="860" spans="2:2" x14ac:dyDescent="0.25">
      <c r="B860" s="74"/>
    </row>
    <row r="861" spans="2:2" x14ac:dyDescent="0.25">
      <c r="B861" s="74"/>
    </row>
    <row r="862" spans="2:2" x14ac:dyDescent="0.25">
      <c r="B862" s="74"/>
    </row>
    <row r="863" spans="2:2" x14ac:dyDescent="0.25">
      <c r="B863" s="74"/>
    </row>
    <row r="864" spans="2:2" x14ac:dyDescent="0.25">
      <c r="B864" s="74"/>
    </row>
    <row r="865" spans="2:2" x14ac:dyDescent="0.25">
      <c r="B865" s="74"/>
    </row>
    <row r="866" spans="2:2" x14ac:dyDescent="0.25">
      <c r="B866" s="74"/>
    </row>
    <row r="867" spans="2:2" x14ac:dyDescent="0.25">
      <c r="B867" s="74"/>
    </row>
    <row r="868" spans="2:2" x14ac:dyDescent="0.25">
      <c r="B868" s="74"/>
    </row>
    <row r="869" spans="2:2" x14ac:dyDescent="0.25">
      <c r="B869" s="74"/>
    </row>
    <row r="870" spans="2:2" x14ac:dyDescent="0.25">
      <c r="B870" s="74"/>
    </row>
    <row r="871" spans="2:2" x14ac:dyDescent="0.25">
      <c r="B871" s="74"/>
    </row>
    <row r="872" spans="2:2" x14ac:dyDescent="0.25">
      <c r="B872" s="74"/>
    </row>
    <row r="873" spans="2:2" x14ac:dyDescent="0.25">
      <c r="B873" s="74"/>
    </row>
    <row r="874" spans="2:2" x14ac:dyDescent="0.25">
      <c r="B874" s="74"/>
    </row>
    <row r="875" spans="2:2" x14ac:dyDescent="0.25">
      <c r="B875" s="74"/>
    </row>
    <row r="876" spans="2:2" x14ac:dyDescent="0.25">
      <c r="B876" s="74"/>
    </row>
    <row r="877" spans="2:2" x14ac:dyDescent="0.25">
      <c r="B877" s="74"/>
    </row>
    <row r="878" spans="2:2" x14ac:dyDescent="0.25">
      <c r="B878" s="74"/>
    </row>
    <row r="879" spans="2:2" x14ac:dyDescent="0.25">
      <c r="B879" s="74"/>
    </row>
    <row r="880" spans="2:2" x14ac:dyDescent="0.25">
      <c r="B880" s="74"/>
    </row>
    <row r="881" spans="2:2" x14ac:dyDescent="0.25">
      <c r="B881" s="74"/>
    </row>
    <row r="882" spans="2:2" x14ac:dyDescent="0.25">
      <c r="B882" s="74"/>
    </row>
    <row r="883" spans="2:2" x14ac:dyDescent="0.25">
      <c r="B883" s="74"/>
    </row>
    <row r="884" spans="2:2" x14ac:dyDescent="0.25">
      <c r="B884" s="74"/>
    </row>
    <row r="885" spans="2:2" x14ac:dyDescent="0.25">
      <c r="B885" s="74"/>
    </row>
    <row r="886" spans="2:2" x14ac:dyDescent="0.25">
      <c r="B886" s="74"/>
    </row>
    <row r="887" spans="2:2" x14ac:dyDescent="0.25">
      <c r="B887" s="74"/>
    </row>
    <row r="888" spans="2:2" x14ac:dyDescent="0.25">
      <c r="B888" s="74"/>
    </row>
    <row r="889" spans="2:2" x14ac:dyDescent="0.25">
      <c r="B889" s="74"/>
    </row>
    <row r="890" spans="2:2" x14ac:dyDescent="0.25">
      <c r="B890" s="74"/>
    </row>
    <row r="891" spans="2:2" x14ac:dyDescent="0.25">
      <c r="B891" s="74"/>
    </row>
    <row r="892" spans="2:2" x14ac:dyDescent="0.25">
      <c r="B892" s="74"/>
    </row>
    <row r="893" spans="2:2" x14ac:dyDescent="0.25">
      <c r="B893" s="74"/>
    </row>
    <row r="894" spans="2:2" x14ac:dyDescent="0.25">
      <c r="B894" s="74"/>
    </row>
    <row r="895" spans="2:2" x14ac:dyDescent="0.25">
      <c r="B895" s="74"/>
    </row>
    <row r="896" spans="2:2" x14ac:dyDescent="0.25">
      <c r="B896" s="74"/>
    </row>
    <row r="897" spans="2:2" x14ac:dyDescent="0.25">
      <c r="B897" s="74"/>
    </row>
    <row r="898" spans="2:2" x14ac:dyDescent="0.25">
      <c r="B898" s="74"/>
    </row>
    <row r="899" spans="2:2" x14ac:dyDescent="0.25">
      <c r="B899" s="74"/>
    </row>
    <row r="900" spans="2:2" x14ac:dyDescent="0.25">
      <c r="B900" s="74"/>
    </row>
    <row r="901" spans="2:2" x14ac:dyDescent="0.25">
      <c r="B901" s="74"/>
    </row>
    <row r="902" spans="2:2" x14ac:dyDescent="0.25">
      <c r="B902" s="74"/>
    </row>
    <row r="903" spans="2:2" x14ac:dyDescent="0.25">
      <c r="B903" s="74"/>
    </row>
    <row r="904" spans="2:2" x14ac:dyDescent="0.25">
      <c r="B904" s="74"/>
    </row>
    <row r="905" spans="2:2" x14ac:dyDescent="0.25">
      <c r="B905" s="74"/>
    </row>
    <row r="906" spans="2:2" x14ac:dyDescent="0.25">
      <c r="B906" s="74"/>
    </row>
    <row r="907" spans="2:2" x14ac:dyDescent="0.25">
      <c r="B907" s="74"/>
    </row>
    <row r="908" spans="2:2" x14ac:dyDescent="0.25">
      <c r="B908" s="74"/>
    </row>
    <row r="909" spans="2:2" x14ac:dyDescent="0.25">
      <c r="B909" s="74"/>
    </row>
    <row r="910" spans="2:2" x14ac:dyDescent="0.25">
      <c r="B910" s="74"/>
    </row>
    <row r="911" spans="2:2" x14ac:dyDescent="0.25">
      <c r="B911" s="74"/>
    </row>
    <row r="912" spans="2:2" x14ac:dyDescent="0.25">
      <c r="B912" s="74"/>
    </row>
    <row r="913" spans="2:2" x14ac:dyDescent="0.25">
      <c r="B913" s="74"/>
    </row>
    <row r="914" spans="2:2" x14ac:dyDescent="0.25">
      <c r="B914" s="74"/>
    </row>
    <row r="915" spans="2:2" x14ac:dyDescent="0.25">
      <c r="B915" s="74"/>
    </row>
    <row r="916" spans="2:2" x14ac:dyDescent="0.25">
      <c r="B916" s="74"/>
    </row>
    <row r="917" spans="2:2" x14ac:dyDescent="0.25">
      <c r="B917" s="74"/>
    </row>
    <row r="918" spans="2:2" x14ac:dyDescent="0.25">
      <c r="B918" s="74"/>
    </row>
    <row r="919" spans="2:2" x14ac:dyDescent="0.25">
      <c r="B919" s="74"/>
    </row>
    <row r="920" spans="2:2" x14ac:dyDescent="0.25">
      <c r="B920" s="74"/>
    </row>
    <row r="921" spans="2:2" x14ac:dyDescent="0.25">
      <c r="B921" s="74"/>
    </row>
    <row r="922" spans="2:2" x14ac:dyDescent="0.25">
      <c r="B922" s="74"/>
    </row>
    <row r="923" spans="2:2" x14ac:dyDescent="0.25">
      <c r="B923" s="74"/>
    </row>
    <row r="924" spans="2:2" x14ac:dyDescent="0.25">
      <c r="B924" s="74"/>
    </row>
    <row r="925" spans="2:2" x14ac:dyDescent="0.25">
      <c r="B925" s="74"/>
    </row>
    <row r="926" spans="2:2" x14ac:dyDescent="0.25">
      <c r="B926" s="74"/>
    </row>
    <row r="927" spans="2:2" x14ac:dyDescent="0.25">
      <c r="B927" s="74"/>
    </row>
    <row r="928" spans="2:2" x14ac:dyDescent="0.25">
      <c r="B928" s="74"/>
    </row>
    <row r="929" spans="2:2" x14ac:dyDescent="0.25">
      <c r="B929" s="74"/>
    </row>
    <row r="930" spans="2:2" x14ac:dyDescent="0.25">
      <c r="B930" s="74"/>
    </row>
    <row r="931" spans="2:2" x14ac:dyDescent="0.25">
      <c r="B931" s="74"/>
    </row>
    <row r="932" spans="2:2" x14ac:dyDescent="0.25">
      <c r="B932" s="74"/>
    </row>
    <row r="933" spans="2:2" x14ac:dyDescent="0.25">
      <c r="B933" s="74"/>
    </row>
    <row r="934" spans="2:2" x14ac:dyDescent="0.25">
      <c r="B934" s="74"/>
    </row>
    <row r="935" spans="2:2" x14ac:dyDescent="0.25">
      <c r="B935" s="74"/>
    </row>
    <row r="936" spans="2:2" x14ac:dyDescent="0.25">
      <c r="B936" s="74"/>
    </row>
    <row r="937" spans="2:2" x14ac:dyDescent="0.25">
      <c r="B937" s="74"/>
    </row>
    <row r="938" spans="2:2" x14ac:dyDescent="0.25">
      <c r="B938" s="74"/>
    </row>
    <row r="939" spans="2:2" x14ac:dyDescent="0.25">
      <c r="B939" s="74"/>
    </row>
    <row r="940" spans="2:2" x14ac:dyDescent="0.25">
      <c r="B940" s="74"/>
    </row>
    <row r="941" spans="2:2" x14ac:dyDescent="0.25">
      <c r="B941" s="74"/>
    </row>
    <row r="942" spans="2:2" x14ac:dyDescent="0.25">
      <c r="B942" s="74"/>
    </row>
    <row r="943" spans="2:2" x14ac:dyDescent="0.25">
      <c r="B943" s="74"/>
    </row>
    <row r="944" spans="2:2" x14ac:dyDescent="0.25">
      <c r="B944" s="74"/>
    </row>
    <row r="945" spans="2:2" x14ac:dyDescent="0.25">
      <c r="B945" s="74"/>
    </row>
    <row r="946" spans="2:2" x14ac:dyDescent="0.25">
      <c r="B946" s="74"/>
    </row>
    <row r="947" spans="2:2" x14ac:dyDescent="0.25">
      <c r="B947" s="74"/>
    </row>
    <row r="948" spans="2:2" x14ac:dyDescent="0.25">
      <c r="B948" s="74"/>
    </row>
    <row r="949" spans="2:2" x14ac:dyDescent="0.25">
      <c r="B949" s="74"/>
    </row>
    <row r="950" spans="2:2" x14ac:dyDescent="0.25">
      <c r="B950" s="74"/>
    </row>
    <row r="951" spans="2:2" x14ac:dyDescent="0.25">
      <c r="B951" s="74"/>
    </row>
    <row r="952" spans="2:2" x14ac:dyDescent="0.25">
      <c r="B952" s="74"/>
    </row>
    <row r="953" spans="2:2" x14ac:dyDescent="0.25">
      <c r="B953" s="74"/>
    </row>
    <row r="954" spans="2:2" x14ac:dyDescent="0.25">
      <c r="B954" s="74"/>
    </row>
    <row r="955" spans="2:2" x14ac:dyDescent="0.25">
      <c r="B955" s="74"/>
    </row>
    <row r="956" spans="2:2" x14ac:dyDescent="0.25">
      <c r="B956" s="74"/>
    </row>
    <row r="957" spans="2:2" x14ac:dyDescent="0.25">
      <c r="B957" s="74"/>
    </row>
    <row r="958" spans="2:2" x14ac:dyDescent="0.25">
      <c r="B958" s="74"/>
    </row>
    <row r="959" spans="2:2" x14ac:dyDescent="0.25">
      <c r="B959" s="74"/>
    </row>
    <row r="960" spans="2:2" x14ac:dyDescent="0.25">
      <c r="B960" s="74"/>
    </row>
    <row r="961" spans="2:2" x14ac:dyDescent="0.25">
      <c r="B961" s="74"/>
    </row>
    <row r="962" spans="2:2" x14ac:dyDescent="0.25">
      <c r="B962" s="74"/>
    </row>
    <row r="963" spans="2:2" x14ac:dyDescent="0.25">
      <c r="B963" s="74"/>
    </row>
    <row r="964" spans="2:2" x14ac:dyDescent="0.25">
      <c r="B964" s="74"/>
    </row>
    <row r="965" spans="2:2" x14ac:dyDescent="0.25">
      <c r="B965" s="74"/>
    </row>
    <row r="966" spans="2:2" x14ac:dyDescent="0.25">
      <c r="B966" s="74"/>
    </row>
    <row r="967" spans="2:2" x14ac:dyDescent="0.25">
      <c r="B967" s="74"/>
    </row>
    <row r="968" spans="2:2" x14ac:dyDescent="0.25">
      <c r="B968" s="74"/>
    </row>
    <row r="969" spans="2:2" x14ac:dyDescent="0.25">
      <c r="B969" s="74"/>
    </row>
    <row r="970" spans="2:2" x14ac:dyDescent="0.25">
      <c r="B970" s="74"/>
    </row>
    <row r="971" spans="2:2" x14ac:dyDescent="0.25">
      <c r="B971" s="74"/>
    </row>
    <row r="972" spans="2:2" x14ac:dyDescent="0.25">
      <c r="B972" s="74"/>
    </row>
    <row r="973" spans="2:2" x14ac:dyDescent="0.25">
      <c r="B973" s="74"/>
    </row>
    <row r="974" spans="2:2" x14ac:dyDescent="0.25">
      <c r="B974" s="74"/>
    </row>
    <row r="975" spans="2:2" x14ac:dyDescent="0.25">
      <c r="B975" s="74"/>
    </row>
    <row r="976" spans="2:2" x14ac:dyDescent="0.25">
      <c r="B976" s="74"/>
    </row>
    <row r="977" spans="2:2" x14ac:dyDescent="0.25">
      <c r="B977" s="74"/>
    </row>
    <row r="978" spans="2:2" x14ac:dyDescent="0.25">
      <c r="B978" s="74"/>
    </row>
    <row r="979" spans="2:2" x14ac:dyDescent="0.25">
      <c r="B979" s="74"/>
    </row>
    <row r="980" spans="2:2" x14ac:dyDescent="0.25">
      <c r="B980" s="74"/>
    </row>
    <row r="981" spans="2:2" x14ac:dyDescent="0.25">
      <c r="B981" s="74"/>
    </row>
    <row r="982" spans="2:2" x14ac:dyDescent="0.25">
      <c r="B982" s="74"/>
    </row>
    <row r="983" spans="2:2" x14ac:dyDescent="0.25">
      <c r="B983" s="74"/>
    </row>
    <row r="984" spans="2:2" x14ac:dyDescent="0.25">
      <c r="B984" s="74"/>
    </row>
    <row r="985" spans="2:2" x14ac:dyDescent="0.25">
      <c r="B985" s="74"/>
    </row>
    <row r="986" spans="2:2" x14ac:dyDescent="0.25">
      <c r="B986" s="74"/>
    </row>
    <row r="987" spans="2:2" x14ac:dyDescent="0.25">
      <c r="B987" s="74"/>
    </row>
    <row r="988" spans="2:2" x14ac:dyDescent="0.25">
      <c r="B988" s="74"/>
    </row>
    <row r="989" spans="2:2" x14ac:dyDescent="0.25">
      <c r="B989" s="74"/>
    </row>
    <row r="990" spans="2:2" x14ac:dyDescent="0.25">
      <c r="B990" s="74"/>
    </row>
    <row r="991" spans="2:2" x14ac:dyDescent="0.25">
      <c r="B991" s="74"/>
    </row>
    <row r="992" spans="2:2" x14ac:dyDescent="0.25">
      <c r="B992" s="74"/>
    </row>
    <row r="993" spans="2:2" x14ac:dyDescent="0.25">
      <c r="B993" s="74"/>
    </row>
    <row r="994" spans="2:2" x14ac:dyDescent="0.25">
      <c r="B994" s="74"/>
    </row>
    <row r="995" spans="2:2" x14ac:dyDescent="0.25">
      <c r="B995" s="74"/>
    </row>
    <row r="996" spans="2:2" x14ac:dyDescent="0.25">
      <c r="B996" s="74"/>
    </row>
    <row r="997" spans="2:2" x14ac:dyDescent="0.25">
      <c r="B997" s="74"/>
    </row>
    <row r="998" spans="2:2" x14ac:dyDescent="0.25">
      <c r="B998" s="74"/>
    </row>
    <row r="999" spans="2:2" x14ac:dyDescent="0.25">
      <c r="B999" s="74"/>
    </row>
    <row r="1000" spans="2:2" x14ac:dyDescent="0.25">
      <c r="B1000" s="74"/>
    </row>
    <row r="1001" spans="2:2" x14ac:dyDescent="0.25">
      <c r="B1001" s="74"/>
    </row>
    <row r="1002" spans="2:2" x14ac:dyDescent="0.25">
      <c r="B1002" s="74"/>
    </row>
    <row r="1003" spans="2:2" x14ac:dyDescent="0.25">
      <c r="B1003" s="74"/>
    </row>
    <row r="1004" spans="2:2" x14ac:dyDescent="0.25">
      <c r="B1004" s="74"/>
    </row>
    <row r="1005" spans="2:2" x14ac:dyDescent="0.25">
      <c r="B1005" s="74"/>
    </row>
    <row r="1006" spans="2:2" x14ac:dyDescent="0.25">
      <c r="B1006" s="74"/>
    </row>
    <row r="1007" spans="2:2" x14ac:dyDescent="0.25">
      <c r="B1007" s="74"/>
    </row>
    <row r="1008" spans="2:2" x14ac:dyDescent="0.25">
      <c r="B1008" s="74"/>
    </row>
    <row r="1009" spans="2:2" x14ac:dyDescent="0.25">
      <c r="B1009" s="74"/>
    </row>
    <row r="1010" spans="2:2" x14ac:dyDescent="0.25">
      <c r="B1010" s="74"/>
    </row>
    <row r="1011" spans="2:2" x14ac:dyDescent="0.25">
      <c r="B1011" s="74"/>
    </row>
    <row r="1012" spans="2:2" x14ac:dyDescent="0.25">
      <c r="B1012" s="74"/>
    </row>
    <row r="1013" spans="2:2" x14ac:dyDescent="0.25">
      <c r="B1013" s="74"/>
    </row>
    <row r="1014" spans="2:2" x14ac:dyDescent="0.25">
      <c r="B1014" s="74"/>
    </row>
    <row r="1015" spans="2:2" x14ac:dyDescent="0.25">
      <c r="B1015" s="74"/>
    </row>
    <row r="1016" spans="2:2" x14ac:dyDescent="0.25">
      <c r="B1016" s="74"/>
    </row>
    <row r="1017" spans="2:2" x14ac:dyDescent="0.25">
      <c r="B1017" s="74"/>
    </row>
    <row r="1018" spans="2:2" x14ac:dyDescent="0.25">
      <c r="B1018" s="74"/>
    </row>
    <row r="1019" spans="2:2" x14ac:dyDescent="0.25">
      <c r="B1019" s="74"/>
    </row>
    <row r="1020" spans="2:2" x14ac:dyDescent="0.25">
      <c r="B1020" s="74"/>
    </row>
    <row r="1021" spans="2:2" x14ac:dyDescent="0.25">
      <c r="B1021" s="74"/>
    </row>
    <row r="1022" spans="2:2" x14ac:dyDescent="0.25">
      <c r="B1022" s="74"/>
    </row>
    <row r="1023" spans="2:2" x14ac:dyDescent="0.25">
      <c r="B1023" s="74"/>
    </row>
    <row r="1024" spans="2:2" x14ac:dyDescent="0.25">
      <c r="B1024" s="74"/>
    </row>
    <row r="1025" spans="2:2" x14ac:dyDescent="0.25">
      <c r="B1025" s="74"/>
    </row>
    <row r="1026" spans="2:2" x14ac:dyDescent="0.25">
      <c r="B1026" s="74"/>
    </row>
    <row r="1027" spans="2:2" x14ac:dyDescent="0.25">
      <c r="B1027" s="74"/>
    </row>
    <row r="1028" spans="2:2" x14ac:dyDescent="0.25">
      <c r="B1028" s="74"/>
    </row>
    <row r="1029" spans="2:2" x14ac:dyDescent="0.25">
      <c r="B1029" s="74"/>
    </row>
    <row r="1030" spans="2:2" x14ac:dyDescent="0.25">
      <c r="B1030" s="74"/>
    </row>
    <row r="1031" spans="2:2" x14ac:dyDescent="0.25">
      <c r="B1031" s="74"/>
    </row>
    <row r="1032" spans="2:2" x14ac:dyDescent="0.25">
      <c r="B1032" s="74"/>
    </row>
    <row r="1033" spans="2:2" x14ac:dyDescent="0.25">
      <c r="B1033" s="74"/>
    </row>
    <row r="1034" spans="2:2" x14ac:dyDescent="0.25">
      <c r="B1034" s="74"/>
    </row>
    <row r="1035" spans="2:2" x14ac:dyDescent="0.25">
      <c r="B1035" s="74"/>
    </row>
    <row r="1036" spans="2:2" x14ac:dyDescent="0.25">
      <c r="B1036" s="74"/>
    </row>
    <row r="1037" spans="2:2" x14ac:dyDescent="0.25">
      <c r="B1037" s="74"/>
    </row>
    <row r="1038" spans="2:2" x14ac:dyDescent="0.25">
      <c r="B1038" s="74"/>
    </row>
    <row r="1039" spans="2:2" x14ac:dyDescent="0.25">
      <c r="B1039" s="74"/>
    </row>
    <row r="1040" spans="2:2" x14ac:dyDescent="0.25">
      <c r="B1040" s="74"/>
    </row>
    <row r="1041" spans="2:2" x14ac:dyDescent="0.25">
      <c r="B1041" s="74"/>
    </row>
    <row r="1042" spans="2:2" x14ac:dyDescent="0.25">
      <c r="B1042" s="74"/>
    </row>
    <row r="1043" spans="2:2" x14ac:dyDescent="0.25">
      <c r="B1043" s="74"/>
    </row>
    <row r="1044" spans="2:2" x14ac:dyDescent="0.25">
      <c r="B1044" s="74"/>
    </row>
    <row r="1045" spans="2:2" x14ac:dyDescent="0.25">
      <c r="B1045" s="74"/>
    </row>
    <row r="1046" spans="2:2" x14ac:dyDescent="0.25">
      <c r="B1046" s="74"/>
    </row>
    <row r="1047" spans="2:2" x14ac:dyDescent="0.25">
      <c r="B1047" s="74"/>
    </row>
    <row r="1048" spans="2:2" x14ac:dyDescent="0.25">
      <c r="B1048" s="74"/>
    </row>
    <row r="1049" spans="2:2" x14ac:dyDescent="0.25">
      <c r="B1049" s="74"/>
    </row>
    <row r="1050" spans="2:2" x14ac:dyDescent="0.25">
      <c r="B1050" s="74"/>
    </row>
    <row r="1051" spans="2:2" x14ac:dyDescent="0.25">
      <c r="B1051" s="74"/>
    </row>
    <row r="1052" spans="2:2" x14ac:dyDescent="0.25">
      <c r="B1052" s="74"/>
    </row>
    <row r="1053" spans="2:2" x14ac:dyDescent="0.25">
      <c r="B1053" s="74"/>
    </row>
    <row r="1054" spans="2:2" x14ac:dyDescent="0.25">
      <c r="B1054" s="74"/>
    </row>
    <row r="1055" spans="2:2" x14ac:dyDescent="0.25">
      <c r="B1055" s="74"/>
    </row>
    <row r="1056" spans="2:2" x14ac:dyDescent="0.25">
      <c r="B1056" s="74"/>
    </row>
    <row r="1057" spans="2:2" x14ac:dyDescent="0.25">
      <c r="B1057" s="74"/>
    </row>
    <row r="1058" spans="2:2" x14ac:dyDescent="0.25">
      <c r="B1058" s="74"/>
    </row>
    <row r="1059" spans="2:2" x14ac:dyDescent="0.25">
      <c r="B1059" s="74"/>
    </row>
    <row r="1060" spans="2:2" x14ac:dyDescent="0.25">
      <c r="B1060" s="74"/>
    </row>
    <row r="1061" spans="2:2" x14ac:dyDescent="0.25">
      <c r="B1061" s="74"/>
    </row>
    <row r="1062" spans="2:2" x14ac:dyDescent="0.25">
      <c r="B1062" s="74"/>
    </row>
    <row r="1063" spans="2:2" x14ac:dyDescent="0.25">
      <c r="B1063" s="74"/>
    </row>
    <row r="1064" spans="2:2" x14ac:dyDescent="0.25">
      <c r="B1064" s="74"/>
    </row>
    <row r="1065" spans="2:2" x14ac:dyDescent="0.25">
      <c r="B1065" s="74"/>
    </row>
    <row r="1066" spans="2:2" x14ac:dyDescent="0.25">
      <c r="B1066" s="74"/>
    </row>
    <row r="1067" spans="2:2" x14ac:dyDescent="0.25">
      <c r="B1067" s="74"/>
    </row>
    <row r="1068" spans="2:2" x14ac:dyDescent="0.25">
      <c r="B1068" s="74"/>
    </row>
    <row r="1069" spans="2:2" x14ac:dyDescent="0.25">
      <c r="B1069" s="74"/>
    </row>
    <row r="1070" spans="2:2" x14ac:dyDescent="0.25">
      <c r="B1070" s="74"/>
    </row>
    <row r="1071" spans="2:2" x14ac:dyDescent="0.25">
      <c r="B1071" s="74"/>
    </row>
    <row r="1072" spans="2:2" x14ac:dyDescent="0.25">
      <c r="B1072" s="74"/>
    </row>
    <row r="1073" spans="2:2" x14ac:dyDescent="0.25">
      <c r="B1073" s="74"/>
    </row>
    <row r="1074" spans="2:2" x14ac:dyDescent="0.25">
      <c r="B1074" s="74"/>
    </row>
    <row r="1075" spans="2:2" x14ac:dyDescent="0.25">
      <c r="B1075" s="74"/>
    </row>
    <row r="1076" spans="2:2" x14ac:dyDescent="0.25">
      <c r="B1076" s="74"/>
    </row>
    <row r="1077" spans="2:2" x14ac:dyDescent="0.25">
      <c r="B1077" s="74"/>
    </row>
    <row r="1078" spans="2:2" x14ac:dyDescent="0.25">
      <c r="B1078" s="74"/>
    </row>
    <row r="1079" spans="2:2" x14ac:dyDescent="0.25">
      <c r="B1079" s="74"/>
    </row>
    <row r="1080" spans="2:2" x14ac:dyDescent="0.25">
      <c r="B1080" s="74"/>
    </row>
    <row r="1081" spans="2:2" x14ac:dyDescent="0.25">
      <c r="B1081" s="74"/>
    </row>
    <row r="1082" spans="2:2" x14ac:dyDescent="0.25">
      <c r="B1082" s="74"/>
    </row>
    <row r="1083" spans="2:2" x14ac:dyDescent="0.25">
      <c r="B1083" s="74"/>
    </row>
    <row r="1084" spans="2:2" x14ac:dyDescent="0.25">
      <c r="B1084" s="74"/>
    </row>
    <row r="1085" spans="2:2" x14ac:dyDescent="0.25">
      <c r="B1085" s="74"/>
    </row>
    <row r="1086" spans="2:2" x14ac:dyDescent="0.25">
      <c r="B1086" s="74"/>
    </row>
    <row r="1087" spans="2:2" x14ac:dyDescent="0.25">
      <c r="B1087" s="74"/>
    </row>
    <row r="1088" spans="2:2" x14ac:dyDescent="0.25">
      <c r="B1088" s="74"/>
    </row>
    <row r="1089" spans="2:2" x14ac:dyDescent="0.25">
      <c r="B1089" s="74"/>
    </row>
    <row r="1090" spans="2:2" x14ac:dyDescent="0.25">
      <c r="B1090" s="74"/>
    </row>
    <row r="1091" spans="2:2" x14ac:dyDescent="0.25">
      <c r="B1091" s="74"/>
    </row>
    <row r="1092" spans="2:2" x14ac:dyDescent="0.25">
      <c r="B1092" s="74"/>
    </row>
    <row r="1093" spans="2:2" x14ac:dyDescent="0.25">
      <c r="B1093" s="74"/>
    </row>
    <row r="1094" spans="2:2" x14ac:dyDescent="0.25">
      <c r="B1094" s="74"/>
    </row>
    <row r="1095" spans="2:2" x14ac:dyDescent="0.25">
      <c r="B1095" s="74"/>
    </row>
    <row r="1096" spans="2:2" x14ac:dyDescent="0.25">
      <c r="B1096" s="74"/>
    </row>
    <row r="1097" spans="2:2" x14ac:dyDescent="0.25">
      <c r="B1097" s="74"/>
    </row>
    <row r="1098" spans="2:2" x14ac:dyDescent="0.25">
      <c r="B1098" s="74"/>
    </row>
    <row r="1099" spans="2:2" x14ac:dyDescent="0.25">
      <c r="B1099" s="74"/>
    </row>
    <row r="1100" spans="2:2" x14ac:dyDescent="0.25">
      <c r="B1100" s="74"/>
    </row>
    <row r="1101" spans="2:2" x14ac:dyDescent="0.25">
      <c r="B1101" s="74"/>
    </row>
    <row r="1102" spans="2:2" x14ac:dyDescent="0.25">
      <c r="B1102" s="74"/>
    </row>
    <row r="1103" spans="2:2" x14ac:dyDescent="0.25">
      <c r="B1103" s="74"/>
    </row>
    <row r="1104" spans="2:2" x14ac:dyDescent="0.25">
      <c r="B1104" s="74"/>
    </row>
    <row r="1105" spans="2:2" x14ac:dyDescent="0.25">
      <c r="B1105" s="74"/>
    </row>
    <row r="1106" spans="2:2" x14ac:dyDescent="0.25">
      <c r="B1106" s="74"/>
    </row>
    <row r="1107" spans="2:2" x14ac:dyDescent="0.25">
      <c r="B1107" s="74"/>
    </row>
    <row r="1108" spans="2:2" x14ac:dyDescent="0.25">
      <c r="B1108" s="74"/>
    </row>
    <row r="1109" spans="2:2" x14ac:dyDescent="0.25">
      <c r="B1109" s="74"/>
    </row>
    <row r="1110" spans="2:2" x14ac:dyDescent="0.25">
      <c r="B1110" s="74"/>
    </row>
    <row r="1111" spans="2:2" x14ac:dyDescent="0.25">
      <c r="B1111" s="74"/>
    </row>
    <row r="1112" spans="2:2" x14ac:dyDescent="0.25">
      <c r="B1112" s="74"/>
    </row>
    <row r="1113" spans="2:2" x14ac:dyDescent="0.25">
      <c r="B1113" s="74"/>
    </row>
    <row r="1114" spans="2:2" x14ac:dyDescent="0.25">
      <c r="B1114" s="74"/>
    </row>
    <row r="1115" spans="2:2" x14ac:dyDescent="0.25">
      <c r="B1115" s="74"/>
    </row>
    <row r="1116" spans="2:2" x14ac:dyDescent="0.25">
      <c r="B1116" s="74"/>
    </row>
    <row r="1117" spans="2:2" x14ac:dyDescent="0.25">
      <c r="B1117" s="74"/>
    </row>
    <row r="1118" spans="2:2" x14ac:dyDescent="0.25">
      <c r="B1118" s="74"/>
    </row>
    <row r="1119" spans="2:2" x14ac:dyDescent="0.25">
      <c r="B1119" s="74"/>
    </row>
    <row r="1120" spans="2:2" x14ac:dyDescent="0.25">
      <c r="B1120" s="74"/>
    </row>
    <row r="1121" spans="2:2" x14ac:dyDescent="0.25">
      <c r="B1121" s="74"/>
    </row>
    <row r="1122" spans="2:2" x14ac:dyDescent="0.25">
      <c r="B1122" s="74"/>
    </row>
    <row r="1123" spans="2:2" x14ac:dyDescent="0.25">
      <c r="B1123" s="74"/>
    </row>
    <row r="1124" spans="2:2" x14ac:dyDescent="0.25">
      <c r="B1124" s="74"/>
    </row>
    <row r="1125" spans="2:2" x14ac:dyDescent="0.25">
      <c r="B1125" s="74"/>
    </row>
    <row r="1126" spans="2:2" x14ac:dyDescent="0.25">
      <c r="B1126" s="74"/>
    </row>
    <row r="1127" spans="2:2" x14ac:dyDescent="0.25">
      <c r="B1127" s="74"/>
    </row>
    <row r="1128" spans="2:2" x14ac:dyDescent="0.25">
      <c r="B1128" s="74"/>
    </row>
    <row r="1129" spans="2:2" x14ac:dyDescent="0.25">
      <c r="B1129" s="74"/>
    </row>
    <row r="1130" spans="2:2" x14ac:dyDescent="0.25">
      <c r="B1130" s="74"/>
    </row>
    <row r="1131" spans="2:2" x14ac:dyDescent="0.25">
      <c r="B1131" s="74"/>
    </row>
    <row r="1132" spans="2:2" x14ac:dyDescent="0.25">
      <c r="B1132" s="74"/>
    </row>
    <row r="1133" spans="2:2" x14ac:dyDescent="0.25">
      <c r="B1133" s="74"/>
    </row>
    <row r="1134" spans="2:2" x14ac:dyDescent="0.25">
      <c r="B1134" s="74"/>
    </row>
    <row r="1135" spans="2:2" x14ac:dyDescent="0.25">
      <c r="B1135" s="74"/>
    </row>
    <row r="1136" spans="2:2" x14ac:dyDescent="0.25">
      <c r="B1136" s="74"/>
    </row>
    <row r="1137" spans="2:2" x14ac:dyDescent="0.25">
      <c r="B1137" s="74"/>
    </row>
    <row r="1138" spans="2:2" x14ac:dyDescent="0.25">
      <c r="B1138" s="74"/>
    </row>
    <row r="1139" spans="2:2" x14ac:dyDescent="0.25">
      <c r="B1139" s="74"/>
    </row>
    <row r="1140" spans="2:2" x14ac:dyDescent="0.25">
      <c r="B1140" s="74"/>
    </row>
    <row r="1141" spans="2:2" x14ac:dyDescent="0.25">
      <c r="B1141" s="74"/>
    </row>
    <row r="1142" spans="2:2" x14ac:dyDescent="0.25">
      <c r="B1142" s="74"/>
    </row>
    <row r="1143" spans="2:2" x14ac:dyDescent="0.25">
      <c r="B1143" s="74"/>
    </row>
    <row r="1144" spans="2:2" x14ac:dyDescent="0.25">
      <c r="B1144" s="74"/>
    </row>
    <row r="1145" spans="2:2" x14ac:dyDescent="0.25">
      <c r="B1145" s="74"/>
    </row>
    <row r="1146" spans="2:2" x14ac:dyDescent="0.25">
      <c r="B1146" s="74"/>
    </row>
    <row r="1147" spans="2:2" x14ac:dyDescent="0.25">
      <c r="B1147" s="74"/>
    </row>
    <row r="1148" spans="2:2" x14ac:dyDescent="0.25">
      <c r="B1148" s="74"/>
    </row>
    <row r="1149" spans="2:2" x14ac:dyDescent="0.25">
      <c r="B1149" s="74"/>
    </row>
    <row r="1150" spans="2:2" x14ac:dyDescent="0.25">
      <c r="B1150" s="74"/>
    </row>
    <row r="1151" spans="2:2" x14ac:dyDescent="0.25">
      <c r="B1151" s="74"/>
    </row>
    <row r="1152" spans="2:2" x14ac:dyDescent="0.25">
      <c r="B1152" s="74"/>
    </row>
    <row r="1153" spans="2:2" x14ac:dyDescent="0.25">
      <c r="B1153" s="74"/>
    </row>
    <row r="1154" spans="2:2" x14ac:dyDescent="0.25">
      <c r="B1154" s="74"/>
    </row>
    <row r="1155" spans="2:2" x14ac:dyDescent="0.25">
      <c r="B1155" s="74"/>
    </row>
    <row r="1156" spans="2:2" x14ac:dyDescent="0.25">
      <c r="B1156" s="74"/>
    </row>
    <row r="1157" spans="2:2" x14ac:dyDescent="0.25">
      <c r="B1157" s="74"/>
    </row>
    <row r="1158" spans="2:2" x14ac:dyDescent="0.25">
      <c r="B1158" s="74"/>
    </row>
    <row r="1159" spans="2:2" x14ac:dyDescent="0.25">
      <c r="B1159" s="74"/>
    </row>
    <row r="1160" spans="2:2" x14ac:dyDescent="0.25">
      <c r="B1160" s="74"/>
    </row>
    <row r="1161" spans="2:2" x14ac:dyDescent="0.25">
      <c r="B1161" s="74"/>
    </row>
    <row r="1162" spans="2:2" x14ac:dyDescent="0.25">
      <c r="B1162" s="74"/>
    </row>
    <row r="1163" spans="2:2" x14ac:dyDescent="0.25">
      <c r="B1163" s="74"/>
    </row>
    <row r="1164" spans="2:2" x14ac:dyDescent="0.25">
      <c r="B1164" s="74"/>
    </row>
    <row r="1165" spans="2:2" x14ac:dyDescent="0.25">
      <c r="B1165" s="74"/>
    </row>
    <row r="1166" spans="2:2" x14ac:dyDescent="0.25">
      <c r="B1166" s="74"/>
    </row>
    <row r="1167" spans="2:2" x14ac:dyDescent="0.25">
      <c r="B1167" s="74"/>
    </row>
    <row r="1168" spans="2:2" x14ac:dyDescent="0.25">
      <c r="B1168" s="74"/>
    </row>
    <row r="1169" spans="2:2" x14ac:dyDescent="0.25">
      <c r="B1169" s="74"/>
    </row>
    <row r="1170" spans="2:2" x14ac:dyDescent="0.25">
      <c r="B1170" s="74"/>
    </row>
    <row r="1171" spans="2:2" x14ac:dyDescent="0.25">
      <c r="B1171" s="74"/>
    </row>
    <row r="1172" spans="2:2" x14ac:dyDescent="0.25">
      <c r="B1172" s="74"/>
    </row>
    <row r="1173" spans="2:2" x14ac:dyDescent="0.25">
      <c r="B1173" s="74"/>
    </row>
    <row r="1174" spans="2:2" x14ac:dyDescent="0.25">
      <c r="B1174" s="74"/>
    </row>
    <row r="1175" spans="2:2" x14ac:dyDescent="0.25">
      <c r="B1175" s="74"/>
    </row>
    <row r="1176" spans="2:2" x14ac:dyDescent="0.25">
      <c r="B1176" s="74"/>
    </row>
    <row r="1177" spans="2:2" x14ac:dyDescent="0.25">
      <c r="B1177" s="74"/>
    </row>
    <row r="1178" spans="2:2" x14ac:dyDescent="0.25">
      <c r="B1178" s="74"/>
    </row>
    <row r="1179" spans="2:2" x14ac:dyDescent="0.25">
      <c r="B1179" s="74"/>
    </row>
    <row r="1180" spans="2:2" x14ac:dyDescent="0.25">
      <c r="B1180" s="74"/>
    </row>
    <row r="1181" spans="2:2" x14ac:dyDescent="0.25">
      <c r="B1181" s="74"/>
    </row>
    <row r="1182" spans="2:2" x14ac:dyDescent="0.25">
      <c r="B1182" s="74"/>
    </row>
    <row r="1183" spans="2:2" x14ac:dyDescent="0.25">
      <c r="B1183" s="74"/>
    </row>
    <row r="1184" spans="2:2" x14ac:dyDescent="0.25">
      <c r="B1184" s="74"/>
    </row>
    <row r="1185" spans="2:2" x14ac:dyDescent="0.25">
      <c r="B1185" s="74"/>
    </row>
    <row r="1186" spans="2:2" x14ac:dyDescent="0.25">
      <c r="B1186" s="74"/>
    </row>
    <row r="1187" spans="2:2" x14ac:dyDescent="0.25">
      <c r="B1187" s="74"/>
    </row>
    <row r="1188" spans="2:2" x14ac:dyDescent="0.25">
      <c r="B1188" s="74"/>
    </row>
    <row r="1189" spans="2:2" x14ac:dyDescent="0.25">
      <c r="B1189" s="74"/>
    </row>
    <row r="1190" spans="2:2" x14ac:dyDescent="0.25">
      <c r="B1190" s="74"/>
    </row>
    <row r="1191" spans="2:2" x14ac:dyDescent="0.25">
      <c r="B1191" s="74"/>
    </row>
    <row r="1192" spans="2:2" x14ac:dyDescent="0.25">
      <c r="B1192" s="74"/>
    </row>
    <row r="1193" spans="2:2" x14ac:dyDescent="0.25">
      <c r="B1193" s="74"/>
    </row>
    <row r="1194" spans="2:2" x14ac:dyDescent="0.25">
      <c r="B1194" s="74"/>
    </row>
    <row r="1195" spans="2:2" x14ac:dyDescent="0.25">
      <c r="B1195" s="74"/>
    </row>
    <row r="1196" spans="2:2" x14ac:dyDescent="0.25">
      <c r="B1196" s="74"/>
    </row>
    <row r="1197" spans="2:2" x14ac:dyDescent="0.25">
      <c r="B1197" s="74"/>
    </row>
    <row r="1198" spans="2:2" x14ac:dyDescent="0.25">
      <c r="B1198" s="74"/>
    </row>
    <row r="1199" spans="2:2" x14ac:dyDescent="0.25">
      <c r="B1199" s="74"/>
    </row>
    <row r="1200" spans="2:2" x14ac:dyDescent="0.25">
      <c r="B1200" s="74"/>
    </row>
    <row r="1201" spans="2:2" x14ac:dyDescent="0.25">
      <c r="B1201" s="74"/>
    </row>
    <row r="1202" spans="2:2" x14ac:dyDescent="0.25">
      <c r="B1202" s="74"/>
    </row>
    <row r="1203" spans="2:2" x14ac:dyDescent="0.25">
      <c r="B1203" s="74"/>
    </row>
    <row r="1204" spans="2:2" x14ac:dyDescent="0.25">
      <c r="B1204" s="74"/>
    </row>
    <row r="1205" spans="2:2" x14ac:dyDescent="0.25">
      <c r="B1205" s="74"/>
    </row>
    <row r="1206" spans="2:2" x14ac:dyDescent="0.25">
      <c r="B1206" s="74"/>
    </row>
    <row r="1207" spans="2:2" x14ac:dyDescent="0.25">
      <c r="B1207" s="74"/>
    </row>
    <row r="1208" spans="2:2" x14ac:dyDescent="0.25">
      <c r="B1208" s="74"/>
    </row>
    <row r="1209" spans="2:2" x14ac:dyDescent="0.25">
      <c r="B1209" s="74"/>
    </row>
    <row r="1210" spans="2:2" x14ac:dyDescent="0.25">
      <c r="B1210" s="74"/>
    </row>
    <row r="1211" spans="2:2" x14ac:dyDescent="0.25">
      <c r="B1211" s="74"/>
    </row>
    <row r="1212" spans="2:2" x14ac:dyDescent="0.25">
      <c r="B1212" s="74"/>
    </row>
    <row r="1213" spans="2:2" x14ac:dyDescent="0.25">
      <c r="B1213" s="74"/>
    </row>
    <row r="1214" spans="2:2" x14ac:dyDescent="0.25">
      <c r="B1214" s="74"/>
    </row>
    <row r="1215" spans="2:2" x14ac:dyDescent="0.25">
      <c r="B1215" s="74"/>
    </row>
    <row r="1216" spans="2:2" x14ac:dyDescent="0.25">
      <c r="B1216" s="74"/>
    </row>
    <row r="1217" spans="2:2" x14ac:dyDescent="0.25">
      <c r="B1217" s="74"/>
    </row>
    <row r="1218" spans="2:2" x14ac:dyDescent="0.25">
      <c r="B1218" s="74"/>
    </row>
    <row r="1219" spans="2:2" x14ac:dyDescent="0.25">
      <c r="B1219" s="74"/>
    </row>
    <row r="1220" spans="2:2" x14ac:dyDescent="0.25">
      <c r="B1220" s="74"/>
    </row>
    <row r="1221" spans="2:2" x14ac:dyDescent="0.25">
      <c r="B1221" s="74"/>
    </row>
    <row r="1222" spans="2:2" x14ac:dyDescent="0.25">
      <c r="B1222" s="74"/>
    </row>
    <row r="1223" spans="2:2" x14ac:dyDescent="0.25">
      <c r="B1223" s="74"/>
    </row>
    <row r="1224" spans="2:2" x14ac:dyDescent="0.25">
      <c r="B1224" s="74"/>
    </row>
    <row r="1225" spans="2:2" x14ac:dyDescent="0.25">
      <c r="B1225" s="74"/>
    </row>
    <row r="1226" spans="2:2" x14ac:dyDescent="0.25">
      <c r="B1226" s="74"/>
    </row>
    <row r="1227" spans="2:2" x14ac:dyDescent="0.25">
      <c r="B1227" s="74"/>
    </row>
    <row r="1228" spans="2:2" x14ac:dyDescent="0.25">
      <c r="B1228" s="74"/>
    </row>
    <row r="1229" spans="2:2" x14ac:dyDescent="0.25">
      <c r="B1229" s="74"/>
    </row>
    <row r="1230" spans="2:2" x14ac:dyDescent="0.25">
      <c r="B1230" s="74"/>
    </row>
    <row r="1231" spans="2:2" x14ac:dyDescent="0.25">
      <c r="B1231" s="74"/>
    </row>
    <row r="1232" spans="2:2" x14ac:dyDescent="0.25">
      <c r="B1232" s="74"/>
    </row>
    <row r="1233" spans="2:2" x14ac:dyDescent="0.25">
      <c r="B1233" s="74"/>
    </row>
    <row r="1234" spans="2:2" x14ac:dyDescent="0.25">
      <c r="B1234" s="74"/>
    </row>
    <row r="1235" spans="2:2" x14ac:dyDescent="0.25">
      <c r="B1235" s="74"/>
    </row>
    <row r="1236" spans="2:2" x14ac:dyDescent="0.25">
      <c r="B1236" s="74"/>
    </row>
    <row r="1237" spans="2:2" x14ac:dyDescent="0.25">
      <c r="B1237" s="74"/>
    </row>
    <row r="1238" spans="2:2" x14ac:dyDescent="0.25">
      <c r="B1238" s="74"/>
    </row>
    <row r="1239" spans="2:2" x14ac:dyDescent="0.25">
      <c r="B1239" s="74"/>
    </row>
    <row r="1240" spans="2:2" x14ac:dyDescent="0.25">
      <c r="B1240" s="74"/>
    </row>
    <row r="1241" spans="2:2" x14ac:dyDescent="0.25">
      <c r="B1241" s="74"/>
    </row>
    <row r="1242" spans="2:2" x14ac:dyDescent="0.25">
      <c r="B1242" s="74"/>
    </row>
    <row r="1243" spans="2:2" x14ac:dyDescent="0.25">
      <c r="B1243" s="74"/>
    </row>
    <row r="1244" spans="2:2" x14ac:dyDescent="0.25">
      <c r="B1244" s="74"/>
    </row>
    <row r="1245" spans="2:2" x14ac:dyDescent="0.25">
      <c r="B1245" s="74"/>
    </row>
    <row r="1246" spans="2:2" x14ac:dyDescent="0.25">
      <c r="B1246" s="74"/>
    </row>
    <row r="1247" spans="2:2" x14ac:dyDescent="0.25">
      <c r="B1247" s="74"/>
    </row>
    <row r="1248" spans="2:2" x14ac:dyDescent="0.25">
      <c r="B1248" s="74"/>
    </row>
    <row r="1249" spans="2:2" x14ac:dyDescent="0.25">
      <c r="B1249" s="74"/>
    </row>
    <row r="1250" spans="2:2" x14ac:dyDescent="0.25">
      <c r="B1250" s="74"/>
    </row>
    <row r="1251" spans="2:2" x14ac:dyDescent="0.25">
      <c r="B1251" s="74"/>
    </row>
    <row r="1252" spans="2:2" x14ac:dyDescent="0.25">
      <c r="B1252" s="74"/>
    </row>
    <row r="1253" spans="2:2" x14ac:dyDescent="0.25">
      <c r="B1253" s="74"/>
    </row>
    <row r="1254" spans="2:2" x14ac:dyDescent="0.25">
      <c r="B1254" s="74"/>
    </row>
    <row r="1255" spans="2:2" x14ac:dyDescent="0.25">
      <c r="B1255" s="74"/>
    </row>
    <row r="1256" spans="2:2" x14ac:dyDescent="0.25">
      <c r="B1256" s="74"/>
    </row>
    <row r="1257" spans="2:2" x14ac:dyDescent="0.25">
      <c r="B1257" s="74"/>
    </row>
    <row r="1258" spans="2:2" x14ac:dyDescent="0.25">
      <c r="B1258" s="74"/>
    </row>
    <row r="1259" spans="2:2" x14ac:dyDescent="0.25">
      <c r="B1259" s="74"/>
    </row>
    <row r="1260" spans="2:2" x14ac:dyDescent="0.25">
      <c r="B1260" s="74"/>
    </row>
    <row r="1261" spans="2:2" x14ac:dyDescent="0.25">
      <c r="B1261" s="74"/>
    </row>
    <row r="1262" spans="2:2" x14ac:dyDescent="0.25">
      <c r="B1262" s="74"/>
    </row>
    <row r="1263" spans="2:2" x14ac:dyDescent="0.25">
      <c r="B1263" s="74"/>
    </row>
    <row r="1264" spans="2:2" x14ac:dyDescent="0.25">
      <c r="B1264" s="74"/>
    </row>
    <row r="1265" spans="2:2" x14ac:dyDescent="0.25">
      <c r="B1265" s="74"/>
    </row>
    <row r="1266" spans="2:2" x14ac:dyDescent="0.25">
      <c r="B1266" s="74"/>
    </row>
    <row r="1267" spans="2:2" x14ac:dyDescent="0.25">
      <c r="B1267" s="74"/>
    </row>
    <row r="1268" spans="2:2" x14ac:dyDescent="0.25">
      <c r="B1268" s="74"/>
    </row>
    <row r="1269" spans="2:2" x14ac:dyDescent="0.25">
      <c r="B1269" s="74"/>
    </row>
    <row r="1270" spans="2:2" x14ac:dyDescent="0.25">
      <c r="B1270" s="74"/>
    </row>
    <row r="1271" spans="2:2" x14ac:dyDescent="0.25">
      <c r="B1271" s="74"/>
    </row>
    <row r="1272" spans="2:2" x14ac:dyDescent="0.25">
      <c r="B1272" s="74"/>
    </row>
    <row r="1273" spans="2:2" x14ac:dyDescent="0.25">
      <c r="B1273" s="74"/>
    </row>
    <row r="1274" spans="2:2" x14ac:dyDescent="0.25">
      <c r="B1274" s="74"/>
    </row>
    <row r="1275" spans="2:2" x14ac:dyDescent="0.25">
      <c r="B1275" s="74"/>
    </row>
    <row r="1276" spans="2:2" x14ac:dyDescent="0.25">
      <c r="B1276" s="74"/>
    </row>
    <row r="1277" spans="2:2" x14ac:dyDescent="0.25">
      <c r="B1277" s="74"/>
    </row>
    <row r="1278" spans="2:2" x14ac:dyDescent="0.25">
      <c r="B1278" s="74"/>
    </row>
    <row r="1279" spans="2:2" x14ac:dyDescent="0.25">
      <c r="B1279" s="74"/>
    </row>
    <row r="1280" spans="2:2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381" activePane="bottomLeft" state="frozen"/>
      <selection activeCell="E2216" sqref="E2216"/>
      <selection pane="bottomLeft" activeCell="F1" sqref="F1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26</v>
      </c>
      <c r="B2" s="74">
        <v>64.55</v>
      </c>
      <c r="C2" s="31" t="s">
        <v>24338</v>
      </c>
      <c r="D2" s="31" t="s">
        <v>17</v>
      </c>
      <c r="E2" s="32">
        <f t="shared" ref="E2:E65" si="0">+A2*B2</f>
        <v>1678.3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28</v>
      </c>
      <c r="B3" s="74">
        <v>64.55</v>
      </c>
      <c r="C3" s="31" t="s">
        <v>24339</v>
      </c>
      <c r="D3" s="31" t="s">
        <v>21</v>
      </c>
      <c r="E3" s="32">
        <f t="shared" si="0"/>
        <v>1807.3999999999999</v>
      </c>
      <c r="G3" s="36" t="s">
        <v>9</v>
      </c>
      <c r="H3" s="37">
        <f>+SUMIF(D:D,K3,A:A)</f>
        <v>13728</v>
      </c>
      <c r="I3" s="38">
        <f>+J3/H3</f>
        <v>64.901381118881091</v>
      </c>
      <c r="J3" s="70">
        <f>+SUMIF(D:D,K3,E:E)</f>
        <v>890966.15999999968</v>
      </c>
      <c r="K3" s="39" t="s">
        <v>21</v>
      </c>
    </row>
    <row r="4" spans="1:11" x14ac:dyDescent="0.25">
      <c r="A4" s="31">
        <v>54</v>
      </c>
      <c r="B4" s="74">
        <v>64.55</v>
      </c>
      <c r="C4" s="31" t="s">
        <v>24340</v>
      </c>
      <c r="D4" s="31" t="s">
        <v>21</v>
      </c>
      <c r="E4" s="32">
        <f t="shared" si="0"/>
        <v>3485.7</v>
      </c>
      <c r="G4" s="40" t="s">
        <v>8</v>
      </c>
      <c r="H4" s="41">
        <f>+SUMIF(D:D,K4,A:A)</f>
        <v>1024</v>
      </c>
      <c r="I4" s="42">
        <f t="shared" ref="I4:I5" si="1">+J4/H4</f>
        <v>64.901074218750026</v>
      </c>
      <c r="J4" s="71">
        <f>+SUMIF(D:D,K4,E:E)</f>
        <v>66458.700000000026</v>
      </c>
      <c r="K4" s="39" t="s">
        <v>22</v>
      </c>
    </row>
    <row r="5" spans="1:11" x14ac:dyDescent="0.25">
      <c r="A5" s="31">
        <v>13</v>
      </c>
      <c r="B5" s="74">
        <v>64.66</v>
      </c>
      <c r="C5" s="31" t="s">
        <v>24341</v>
      </c>
      <c r="D5" s="31" t="s">
        <v>21</v>
      </c>
      <c r="E5" s="32">
        <f t="shared" si="0"/>
        <v>840.57999999999993</v>
      </c>
      <c r="G5" s="40" t="s">
        <v>7</v>
      </c>
      <c r="H5" s="41">
        <f>+SUMIF(D:D,K5,A:A)</f>
        <v>6839</v>
      </c>
      <c r="I5" s="42">
        <f t="shared" si="1"/>
        <v>64.904724374908582</v>
      </c>
      <c r="J5" s="71">
        <f>+SUMIF(D:D,K5,E:E)</f>
        <v>443883.4099999998</v>
      </c>
      <c r="K5" s="39" t="s">
        <v>17</v>
      </c>
    </row>
    <row r="6" spans="1:11" x14ac:dyDescent="0.25">
      <c r="A6" s="31">
        <v>6</v>
      </c>
      <c r="B6" s="74">
        <v>64.680000000000007</v>
      </c>
      <c r="C6" s="31" t="s">
        <v>24342</v>
      </c>
      <c r="D6" s="31" t="s">
        <v>21</v>
      </c>
      <c r="E6" s="32">
        <f t="shared" si="0"/>
        <v>388.08000000000004</v>
      </c>
      <c r="G6" s="43" t="s">
        <v>6</v>
      </c>
      <c r="H6" s="44">
        <f>+SUMIF(D:D,K6,A:A)</f>
        <v>3725</v>
      </c>
      <c r="I6" s="45">
        <f>+J6/H6</f>
        <v>64.899583892617414</v>
      </c>
      <c r="J6" s="72">
        <f>+SUMIF(D:D,K6,E:E)</f>
        <v>241750.94999999987</v>
      </c>
      <c r="K6" s="46" t="s">
        <v>23</v>
      </c>
    </row>
    <row r="7" spans="1:11" x14ac:dyDescent="0.25">
      <c r="A7" s="31">
        <v>51</v>
      </c>
      <c r="B7" s="74">
        <v>64.680000000000007</v>
      </c>
      <c r="C7" s="31" t="s">
        <v>24343</v>
      </c>
      <c r="D7" s="31" t="s">
        <v>21</v>
      </c>
      <c r="E7" s="32">
        <f t="shared" si="0"/>
        <v>3298.6800000000003</v>
      </c>
      <c r="G7" s="47" t="s">
        <v>24</v>
      </c>
      <c r="H7" s="48">
        <f>SUM(H3:H6)</f>
        <v>25316</v>
      </c>
      <c r="I7" s="49">
        <f>+ROUND(J7/H7,8)</f>
        <v>64.902007429999998</v>
      </c>
      <c r="J7" s="73">
        <f>SUM(J3:J6)</f>
        <v>1643059.2199999995</v>
      </c>
    </row>
    <row r="8" spans="1:11" x14ac:dyDescent="0.25">
      <c r="A8" s="31">
        <v>37</v>
      </c>
      <c r="B8" s="74">
        <v>64.680000000000007</v>
      </c>
      <c r="C8" s="31" t="s">
        <v>24344</v>
      </c>
      <c r="D8" s="31" t="s">
        <v>22</v>
      </c>
      <c r="E8" s="32">
        <f t="shared" si="0"/>
        <v>2393.1600000000003</v>
      </c>
      <c r="G8" s="50"/>
      <c r="H8" s="51"/>
      <c r="I8" s="51"/>
      <c r="J8" s="52"/>
    </row>
    <row r="9" spans="1:11" x14ac:dyDescent="0.25">
      <c r="A9" s="31">
        <v>20</v>
      </c>
      <c r="B9" s="74">
        <v>64.680000000000007</v>
      </c>
      <c r="C9" s="31" t="s">
        <v>24345</v>
      </c>
      <c r="D9" s="31" t="s">
        <v>21</v>
      </c>
      <c r="E9" s="32">
        <f t="shared" si="0"/>
        <v>1293.6000000000001</v>
      </c>
      <c r="G9" s="53" t="s">
        <v>25</v>
      </c>
      <c r="H9" s="54">
        <v>42845</v>
      </c>
      <c r="I9" s="55"/>
      <c r="J9" s="51"/>
    </row>
    <row r="10" spans="1:11" x14ac:dyDescent="0.25">
      <c r="A10" s="31">
        <v>41</v>
      </c>
      <c r="B10" s="74">
        <v>64.69</v>
      </c>
      <c r="C10" s="31" t="s">
        <v>24346</v>
      </c>
      <c r="D10" s="31" t="s">
        <v>21</v>
      </c>
      <c r="E10" s="32">
        <f t="shared" si="0"/>
        <v>2652.29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13</v>
      </c>
      <c r="B11" s="74">
        <v>64.69</v>
      </c>
      <c r="C11" s="31" t="s">
        <v>24347</v>
      </c>
      <c r="D11" s="31" t="s">
        <v>17</v>
      </c>
      <c r="E11" s="32">
        <f t="shared" si="0"/>
        <v>840.97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26</v>
      </c>
      <c r="B12" s="74">
        <v>64.709999999999994</v>
      </c>
      <c r="C12" s="31" t="s">
        <v>24348</v>
      </c>
      <c r="D12" s="31" t="s">
        <v>17</v>
      </c>
      <c r="E12" s="32">
        <f t="shared" si="0"/>
        <v>1682.4599999999998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15</v>
      </c>
      <c r="B13" s="74">
        <v>64.709999999999994</v>
      </c>
      <c r="C13" s="31" t="s">
        <v>24349</v>
      </c>
      <c r="D13" s="31" t="s">
        <v>22</v>
      </c>
      <c r="E13" s="32">
        <f t="shared" si="0"/>
        <v>970.64999999999986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13</v>
      </c>
      <c r="B14" s="74">
        <v>64.709999999999994</v>
      </c>
      <c r="C14" s="31" t="s">
        <v>24350</v>
      </c>
      <c r="D14" s="31" t="s">
        <v>23</v>
      </c>
      <c r="E14" s="32">
        <f t="shared" si="0"/>
        <v>841.2299999999999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15</v>
      </c>
      <c r="B15" s="74">
        <v>64.709999999999994</v>
      </c>
      <c r="C15" s="31" t="s">
        <v>24351</v>
      </c>
      <c r="D15" s="31" t="s">
        <v>21</v>
      </c>
      <c r="E15" s="32">
        <f t="shared" si="0"/>
        <v>970.64999999999986</v>
      </c>
      <c r="J15" s="67"/>
    </row>
    <row r="16" spans="1:11" x14ac:dyDescent="0.25">
      <c r="A16" s="31">
        <v>26</v>
      </c>
      <c r="B16" s="74">
        <v>64.709999999999994</v>
      </c>
      <c r="C16" s="31" t="s">
        <v>24352</v>
      </c>
      <c r="D16" s="31" t="s">
        <v>17</v>
      </c>
      <c r="E16" s="32">
        <f t="shared" si="0"/>
        <v>1682.4599999999998</v>
      </c>
    </row>
    <row r="17" spans="1:5" x14ac:dyDescent="0.25">
      <c r="A17" s="31">
        <v>11</v>
      </c>
      <c r="B17" s="74">
        <v>64.709999999999994</v>
      </c>
      <c r="C17" s="31" t="s">
        <v>24353</v>
      </c>
      <c r="D17" s="31" t="s">
        <v>23</v>
      </c>
      <c r="E17" s="32">
        <f t="shared" si="0"/>
        <v>711.81</v>
      </c>
    </row>
    <row r="18" spans="1:5" x14ac:dyDescent="0.25">
      <c r="A18" s="31">
        <v>2</v>
      </c>
      <c r="B18" s="74">
        <v>64.709999999999994</v>
      </c>
      <c r="C18" s="31" t="s">
        <v>24354</v>
      </c>
      <c r="D18" s="31" t="s">
        <v>23</v>
      </c>
      <c r="E18" s="32">
        <f t="shared" si="0"/>
        <v>129.41999999999999</v>
      </c>
    </row>
    <row r="19" spans="1:5" x14ac:dyDescent="0.25">
      <c r="A19" s="31">
        <v>54</v>
      </c>
      <c r="B19" s="74">
        <v>64.709999999999994</v>
      </c>
      <c r="C19" s="31" t="s">
        <v>24355</v>
      </c>
      <c r="D19" s="31" t="s">
        <v>21</v>
      </c>
      <c r="E19" s="32">
        <f t="shared" si="0"/>
        <v>3494.3399999999997</v>
      </c>
    </row>
    <row r="20" spans="1:5" x14ac:dyDescent="0.25">
      <c r="A20" s="31">
        <v>30</v>
      </c>
      <c r="B20" s="74">
        <v>64.709999999999994</v>
      </c>
      <c r="C20" s="31" t="s">
        <v>24356</v>
      </c>
      <c r="D20" s="31" t="s">
        <v>17</v>
      </c>
      <c r="E20" s="32">
        <f t="shared" si="0"/>
        <v>1941.2999999999997</v>
      </c>
    </row>
    <row r="21" spans="1:5" x14ac:dyDescent="0.25">
      <c r="A21" s="31">
        <v>12</v>
      </c>
      <c r="B21" s="74">
        <v>64.709999999999994</v>
      </c>
      <c r="C21" s="31" t="s">
        <v>24357</v>
      </c>
      <c r="D21" s="31" t="s">
        <v>21</v>
      </c>
      <c r="E21" s="32">
        <f t="shared" si="0"/>
        <v>776.52</v>
      </c>
    </row>
    <row r="22" spans="1:5" x14ac:dyDescent="0.25">
      <c r="A22" s="31">
        <v>14</v>
      </c>
      <c r="B22" s="74">
        <v>64.7</v>
      </c>
      <c r="C22" s="31" t="s">
        <v>24358</v>
      </c>
      <c r="D22" s="31" t="s">
        <v>21</v>
      </c>
      <c r="E22" s="32">
        <f t="shared" si="0"/>
        <v>905.80000000000007</v>
      </c>
    </row>
    <row r="23" spans="1:5" x14ac:dyDescent="0.25">
      <c r="A23" s="31">
        <v>6</v>
      </c>
      <c r="B23" s="74">
        <v>64.7</v>
      </c>
      <c r="C23" s="31" t="s">
        <v>24359</v>
      </c>
      <c r="D23" s="31" t="s">
        <v>17</v>
      </c>
      <c r="E23" s="32">
        <f t="shared" si="0"/>
        <v>388.20000000000005</v>
      </c>
    </row>
    <row r="24" spans="1:5" x14ac:dyDescent="0.25">
      <c r="A24" s="31">
        <v>1</v>
      </c>
      <c r="B24" s="74">
        <v>64.7</v>
      </c>
      <c r="C24" s="31" t="s">
        <v>24360</v>
      </c>
      <c r="D24" s="31" t="s">
        <v>21</v>
      </c>
      <c r="E24" s="32">
        <f t="shared" si="0"/>
        <v>64.7</v>
      </c>
    </row>
    <row r="25" spans="1:5" x14ac:dyDescent="0.25">
      <c r="A25" s="31">
        <v>26</v>
      </c>
      <c r="B25" s="74">
        <v>64.819999999999993</v>
      </c>
      <c r="C25" s="31" t="s">
        <v>24361</v>
      </c>
      <c r="D25" s="31" t="s">
        <v>21</v>
      </c>
      <c r="E25" s="32">
        <f t="shared" si="0"/>
        <v>1685.3199999999997</v>
      </c>
    </row>
    <row r="26" spans="1:5" x14ac:dyDescent="0.25">
      <c r="A26" s="31">
        <v>28</v>
      </c>
      <c r="B26" s="74">
        <v>64.819999999999993</v>
      </c>
      <c r="C26" s="31" t="s">
        <v>24362</v>
      </c>
      <c r="D26" s="31" t="s">
        <v>17</v>
      </c>
      <c r="E26" s="32">
        <f t="shared" si="0"/>
        <v>1814.9599999999998</v>
      </c>
    </row>
    <row r="27" spans="1:5" x14ac:dyDescent="0.25">
      <c r="A27" s="31">
        <v>28</v>
      </c>
      <c r="B27" s="74">
        <v>64.83</v>
      </c>
      <c r="C27" s="31" t="s">
        <v>24363</v>
      </c>
      <c r="D27" s="31" t="s">
        <v>21</v>
      </c>
      <c r="E27" s="32">
        <f t="shared" si="0"/>
        <v>1815.24</v>
      </c>
    </row>
    <row r="28" spans="1:5" x14ac:dyDescent="0.25">
      <c r="A28" s="31">
        <v>26</v>
      </c>
      <c r="B28" s="74">
        <v>64.83</v>
      </c>
      <c r="C28" s="31" t="s">
        <v>24364</v>
      </c>
      <c r="D28" s="31" t="s">
        <v>23</v>
      </c>
      <c r="E28" s="32">
        <f t="shared" si="0"/>
        <v>1685.58</v>
      </c>
    </row>
    <row r="29" spans="1:5" x14ac:dyDescent="0.25">
      <c r="A29" s="31">
        <v>21</v>
      </c>
      <c r="B29" s="74">
        <v>64.8</v>
      </c>
      <c r="C29" s="31" t="s">
        <v>24365</v>
      </c>
      <c r="D29" s="31" t="s">
        <v>17</v>
      </c>
      <c r="E29" s="32">
        <f t="shared" si="0"/>
        <v>1360.8</v>
      </c>
    </row>
    <row r="30" spans="1:5" x14ac:dyDescent="0.25">
      <c r="A30" s="31">
        <v>22</v>
      </c>
      <c r="B30" s="74">
        <v>64.8</v>
      </c>
      <c r="C30" s="31" t="s">
        <v>24366</v>
      </c>
      <c r="D30" s="31" t="s">
        <v>21</v>
      </c>
      <c r="E30" s="32">
        <f t="shared" si="0"/>
        <v>1425.6</v>
      </c>
    </row>
    <row r="31" spans="1:5" x14ac:dyDescent="0.25">
      <c r="A31" s="31">
        <v>8</v>
      </c>
      <c r="B31" s="74">
        <v>64.8</v>
      </c>
      <c r="C31" s="31" t="s">
        <v>24367</v>
      </c>
      <c r="D31" s="31" t="s">
        <v>21</v>
      </c>
      <c r="E31" s="32">
        <f t="shared" si="0"/>
        <v>518.4</v>
      </c>
    </row>
    <row r="32" spans="1:5" x14ac:dyDescent="0.25">
      <c r="A32" s="31">
        <v>8</v>
      </c>
      <c r="B32" s="74">
        <v>64.8</v>
      </c>
      <c r="C32" s="31" t="s">
        <v>24368</v>
      </c>
      <c r="D32" s="31" t="s">
        <v>17</v>
      </c>
      <c r="E32" s="32">
        <f t="shared" si="0"/>
        <v>518.4</v>
      </c>
    </row>
    <row r="33" spans="1:5" x14ac:dyDescent="0.25">
      <c r="A33" s="31">
        <v>16</v>
      </c>
      <c r="B33" s="74">
        <v>64.8</v>
      </c>
      <c r="C33" s="31" t="s">
        <v>24369</v>
      </c>
      <c r="D33" s="31" t="s">
        <v>23</v>
      </c>
      <c r="E33" s="32">
        <f t="shared" si="0"/>
        <v>1036.8</v>
      </c>
    </row>
    <row r="34" spans="1:5" x14ac:dyDescent="0.25">
      <c r="A34" s="31">
        <v>30</v>
      </c>
      <c r="B34" s="74">
        <v>64.790000000000006</v>
      </c>
      <c r="C34" s="31" t="s">
        <v>24370</v>
      </c>
      <c r="D34" s="31" t="s">
        <v>21</v>
      </c>
      <c r="E34" s="32">
        <f t="shared" si="0"/>
        <v>1943.7000000000003</v>
      </c>
    </row>
    <row r="35" spans="1:5" x14ac:dyDescent="0.25">
      <c r="A35" s="31">
        <v>13</v>
      </c>
      <c r="B35" s="74">
        <v>64.72</v>
      </c>
      <c r="C35" s="31" t="s">
        <v>24371</v>
      </c>
      <c r="D35" s="31" t="s">
        <v>23</v>
      </c>
      <c r="E35" s="32">
        <f t="shared" si="0"/>
        <v>841.36</v>
      </c>
    </row>
    <row r="36" spans="1:5" x14ac:dyDescent="0.25">
      <c r="A36" s="31">
        <v>41</v>
      </c>
      <c r="B36" s="74">
        <v>64.72</v>
      </c>
      <c r="C36" s="31" t="s">
        <v>24372</v>
      </c>
      <c r="D36" s="31" t="s">
        <v>21</v>
      </c>
      <c r="E36" s="32">
        <f t="shared" si="0"/>
        <v>2653.52</v>
      </c>
    </row>
    <row r="37" spans="1:5" x14ac:dyDescent="0.25">
      <c r="A37" s="31">
        <v>15</v>
      </c>
      <c r="B37" s="74">
        <v>64.73</v>
      </c>
      <c r="C37" s="31" t="s">
        <v>24373</v>
      </c>
      <c r="D37" s="31" t="s">
        <v>21</v>
      </c>
      <c r="E37" s="32">
        <f t="shared" si="0"/>
        <v>970.95</v>
      </c>
    </row>
    <row r="38" spans="1:5" x14ac:dyDescent="0.25">
      <c r="A38" s="31">
        <v>13</v>
      </c>
      <c r="B38" s="74">
        <v>64.73</v>
      </c>
      <c r="C38" s="31" t="s">
        <v>24374</v>
      </c>
      <c r="D38" s="31" t="s">
        <v>23</v>
      </c>
      <c r="E38" s="32">
        <f t="shared" si="0"/>
        <v>841.49</v>
      </c>
    </row>
    <row r="39" spans="1:5" x14ac:dyDescent="0.25">
      <c r="A39" s="31">
        <v>14</v>
      </c>
      <c r="B39" s="74">
        <v>64.73</v>
      </c>
      <c r="C39" s="31" t="s">
        <v>24375</v>
      </c>
      <c r="D39" s="31" t="s">
        <v>21</v>
      </c>
      <c r="E39" s="32">
        <f t="shared" si="0"/>
        <v>906.22</v>
      </c>
    </row>
    <row r="40" spans="1:5" x14ac:dyDescent="0.25">
      <c r="A40" s="31">
        <v>26</v>
      </c>
      <c r="B40" s="74">
        <v>64.75</v>
      </c>
      <c r="C40" s="31" t="s">
        <v>24376</v>
      </c>
      <c r="D40" s="31" t="s">
        <v>21</v>
      </c>
      <c r="E40" s="32">
        <f t="shared" si="0"/>
        <v>1683.5</v>
      </c>
    </row>
    <row r="41" spans="1:5" x14ac:dyDescent="0.25">
      <c r="A41" s="31">
        <v>28</v>
      </c>
      <c r="B41" s="74">
        <v>64.75</v>
      </c>
      <c r="C41" s="31" t="s">
        <v>24377</v>
      </c>
      <c r="D41" s="31" t="s">
        <v>17</v>
      </c>
      <c r="E41" s="32">
        <f t="shared" si="0"/>
        <v>1813</v>
      </c>
    </row>
    <row r="42" spans="1:5" x14ac:dyDescent="0.25">
      <c r="A42" s="31">
        <v>26</v>
      </c>
      <c r="B42" s="74">
        <v>64.739999999999995</v>
      </c>
      <c r="C42" s="31" t="s">
        <v>24378</v>
      </c>
      <c r="D42" s="31" t="s">
        <v>17</v>
      </c>
      <c r="E42" s="32">
        <f t="shared" si="0"/>
        <v>1683.2399999999998</v>
      </c>
    </row>
    <row r="43" spans="1:5" x14ac:dyDescent="0.25">
      <c r="A43" s="31">
        <v>13</v>
      </c>
      <c r="B43" s="74">
        <v>64.739999999999995</v>
      </c>
      <c r="C43" s="31" t="s">
        <v>24379</v>
      </c>
      <c r="D43" s="31" t="s">
        <v>21</v>
      </c>
      <c r="E43" s="32">
        <f t="shared" si="0"/>
        <v>841.61999999999989</v>
      </c>
    </row>
    <row r="44" spans="1:5" x14ac:dyDescent="0.25">
      <c r="A44" s="31">
        <v>15</v>
      </c>
      <c r="B44" s="74">
        <v>64.739999999999995</v>
      </c>
      <c r="C44" s="31" t="s">
        <v>24380</v>
      </c>
      <c r="D44" s="31" t="s">
        <v>23</v>
      </c>
      <c r="E44" s="32">
        <f t="shared" si="0"/>
        <v>971.09999999999991</v>
      </c>
    </row>
    <row r="45" spans="1:5" x14ac:dyDescent="0.25">
      <c r="A45" s="31">
        <v>8</v>
      </c>
      <c r="B45" s="74">
        <v>64.739999999999995</v>
      </c>
      <c r="C45" s="31" t="s">
        <v>24381</v>
      </c>
      <c r="D45" s="31" t="s">
        <v>23</v>
      </c>
      <c r="E45" s="32">
        <f t="shared" si="0"/>
        <v>517.91999999999996</v>
      </c>
    </row>
    <row r="46" spans="1:5" x14ac:dyDescent="0.25">
      <c r="A46" s="31">
        <v>12</v>
      </c>
      <c r="B46" s="74">
        <v>64.739999999999995</v>
      </c>
      <c r="C46" s="31" t="s">
        <v>24382</v>
      </c>
      <c r="D46" s="31" t="s">
        <v>21</v>
      </c>
      <c r="E46" s="32">
        <f t="shared" si="0"/>
        <v>776.87999999999988</v>
      </c>
    </row>
    <row r="47" spans="1:5" x14ac:dyDescent="0.25">
      <c r="A47" s="31">
        <v>7</v>
      </c>
      <c r="B47" s="74">
        <v>64.75</v>
      </c>
      <c r="C47" s="31" t="s">
        <v>24383</v>
      </c>
      <c r="D47" s="31" t="s">
        <v>21</v>
      </c>
      <c r="E47" s="32">
        <f t="shared" si="0"/>
        <v>453.25</v>
      </c>
    </row>
    <row r="48" spans="1:5" x14ac:dyDescent="0.25">
      <c r="A48" s="31">
        <v>3</v>
      </c>
      <c r="B48" s="74">
        <v>64.75</v>
      </c>
      <c r="C48" s="31" t="s">
        <v>24384</v>
      </c>
      <c r="D48" s="31" t="s">
        <v>23</v>
      </c>
      <c r="E48" s="32">
        <f t="shared" si="0"/>
        <v>194.25</v>
      </c>
    </row>
    <row r="49" spans="1:5" x14ac:dyDescent="0.25">
      <c r="A49" s="31">
        <v>3</v>
      </c>
      <c r="B49" s="74">
        <v>64.75</v>
      </c>
      <c r="C49" s="31" t="s">
        <v>24385</v>
      </c>
      <c r="D49" s="31" t="s">
        <v>17</v>
      </c>
      <c r="E49" s="32">
        <f t="shared" si="0"/>
        <v>194.25</v>
      </c>
    </row>
    <row r="50" spans="1:5" x14ac:dyDescent="0.25">
      <c r="A50" s="31">
        <v>11</v>
      </c>
      <c r="B50" s="74">
        <v>64.75</v>
      </c>
      <c r="C50" s="31" t="s">
        <v>24386</v>
      </c>
      <c r="D50" s="31" t="s">
        <v>17</v>
      </c>
      <c r="E50" s="32">
        <f t="shared" si="0"/>
        <v>712.25</v>
      </c>
    </row>
    <row r="51" spans="1:5" x14ac:dyDescent="0.25">
      <c r="A51" s="31">
        <v>30</v>
      </c>
      <c r="B51" s="74">
        <v>64.75</v>
      </c>
      <c r="C51" s="31" t="s">
        <v>24387</v>
      </c>
      <c r="D51" s="31" t="s">
        <v>21</v>
      </c>
      <c r="E51" s="32">
        <f t="shared" si="0"/>
        <v>1942.5</v>
      </c>
    </row>
    <row r="52" spans="1:5" x14ac:dyDescent="0.25">
      <c r="A52" s="31">
        <v>2</v>
      </c>
      <c r="B52" s="74">
        <v>64.75</v>
      </c>
      <c r="C52" s="31" t="s">
        <v>24388</v>
      </c>
      <c r="D52" s="31" t="s">
        <v>21</v>
      </c>
      <c r="E52" s="32">
        <f t="shared" si="0"/>
        <v>129.5</v>
      </c>
    </row>
    <row r="53" spans="1:5" x14ac:dyDescent="0.25">
      <c r="A53" s="31">
        <v>29</v>
      </c>
      <c r="B53" s="74">
        <v>64.75</v>
      </c>
      <c r="C53" s="31" t="s">
        <v>24389</v>
      </c>
      <c r="D53" s="31" t="s">
        <v>17</v>
      </c>
      <c r="E53" s="32">
        <f t="shared" si="0"/>
        <v>1877.75</v>
      </c>
    </row>
    <row r="54" spans="1:5" x14ac:dyDescent="0.25">
      <c r="A54" s="31">
        <v>10</v>
      </c>
      <c r="B54" s="74">
        <v>64.75</v>
      </c>
      <c r="C54" s="31" t="s">
        <v>24390</v>
      </c>
      <c r="D54" s="31" t="s">
        <v>17</v>
      </c>
      <c r="E54" s="32">
        <f t="shared" si="0"/>
        <v>647.5</v>
      </c>
    </row>
    <row r="55" spans="1:5" x14ac:dyDescent="0.25">
      <c r="A55" s="31">
        <v>13</v>
      </c>
      <c r="B55" s="74">
        <v>64.75</v>
      </c>
      <c r="C55" s="31" t="s">
        <v>24391</v>
      </c>
      <c r="D55" s="31" t="s">
        <v>22</v>
      </c>
      <c r="E55" s="32">
        <f t="shared" si="0"/>
        <v>841.75</v>
      </c>
    </row>
    <row r="56" spans="1:5" x14ac:dyDescent="0.25">
      <c r="A56" s="31">
        <v>10</v>
      </c>
      <c r="B56" s="74">
        <v>64.739999999999995</v>
      </c>
      <c r="C56" s="31" t="s">
        <v>24392</v>
      </c>
      <c r="D56" s="31" t="s">
        <v>22</v>
      </c>
      <c r="E56" s="32">
        <f t="shared" si="0"/>
        <v>647.4</v>
      </c>
    </row>
    <row r="57" spans="1:5" x14ac:dyDescent="0.25">
      <c r="A57" s="31">
        <v>15</v>
      </c>
      <c r="B57" s="74">
        <v>64.739999999999995</v>
      </c>
      <c r="C57" s="31" t="s">
        <v>24393</v>
      </c>
      <c r="D57" s="31" t="s">
        <v>21</v>
      </c>
      <c r="E57" s="32">
        <f t="shared" si="0"/>
        <v>971.09999999999991</v>
      </c>
    </row>
    <row r="58" spans="1:5" x14ac:dyDescent="0.25">
      <c r="A58" s="31">
        <v>3</v>
      </c>
      <c r="B58" s="74">
        <v>64.739999999999995</v>
      </c>
      <c r="C58" s="31" t="s">
        <v>24394</v>
      </c>
      <c r="D58" s="31" t="s">
        <v>22</v>
      </c>
      <c r="E58" s="32">
        <f t="shared" si="0"/>
        <v>194.21999999999997</v>
      </c>
    </row>
    <row r="59" spans="1:5" x14ac:dyDescent="0.25">
      <c r="A59" s="31">
        <v>13</v>
      </c>
      <c r="B59" s="74">
        <v>64.739999999999995</v>
      </c>
      <c r="C59" s="31" t="s">
        <v>24395</v>
      </c>
      <c r="D59" s="31" t="s">
        <v>23</v>
      </c>
      <c r="E59" s="32">
        <f t="shared" si="0"/>
        <v>841.61999999999989</v>
      </c>
    </row>
    <row r="60" spans="1:5" x14ac:dyDescent="0.25">
      <c r="A60" s="31">
        <v>13</v>
      </c>
      <c r="B60" s="74">
        <v>64.739999999999995</v>
      </c>
      <c r="C60" s="31" t="s">
        <v>24396</v>
      </c>
      <c r="D60" s="31" t="s">
        <v>17</v>
      </c>
      <c r="E60" s="32">
        <f t="shared" si="0"/>
        <v>841.61999999999989</v>
      </c>
    </row>
    <row r="61" spans="1:5" x14ac:dyDescent="0.25">
      <c r="A61" s="31">
        <v>39</v>
      </c>
      <c r="B61" s="74">
        <v>64.77</v>
      </c>
      <c r="C61" s="31" t="s">
        <v>24397</v>
      </c>
      <c r="D61" s="31" t="s">
        <v>21</v>
      </c>
      <c r="E61" s="32">
        <f t="shared" si="0"/>
        <v>2526.0299999999997</v>
      </c>
    </row>
    <row r="62" spans="1:5" x14ac:dyDescent="0.25">
      <c r="A62" s="31">
        <v>4</v>
      </c>
      <c r="B62" s="74">
        <v>64.77</v>
      </c>
      <c r="C62" s="31" t="s">
        <v>24398</v>
      </c>
      <c r="D62" s="31" t="s">
        <v>17</v>
      </c>
      <c r="E62" s="32">
        <f t="shared" si="0"/>
        <v>259.08</v>
      </c>
    </row>
    <row r="63" spans="1:5" x14ac:dyDescent="0.25">
      <c r="A63" s="31">
        <v>11</v>
      </c>
      <c r="B63" s="74">
        <v>64.77</v>
      </c>
      <c r="C63" s="31" t="s">
        <v>24399</v>
      </c>
      <c r="D63" s="31" t="s">
        <v>17</v>
      </c>
      <c r="E63" s="32">
        <f t="shared" si="0"/>
        <v>712.46999999999991</v>
      </c>
    </row>
    <row r="64" spans="1:5" x14ac:dyDescent="0.25">
      <c r="A64" s="31">
        <v>2</v>
      </c>
      <c r="B64" s="74">
        <v>64.77</v>
      </c>
      <c r="C64" s="31" t="s">
        <v>24400</v>
      </c>
      <c r="D64" s="31" t="s">
        <v>23</v>
      </c>
      <c r="E64" s="32">
        <f t="shared" si="0"/>
        <v>129.54</v>
      </c>
    </row>
    <row r="65" spans="1:5" x14ac:dyDescent="0.25">
      <c r="A65" s="31">
        <v>2</v>
      </c>
      <c r="B65" s="74">
        <v>64.77</v>
      </c>
      <c r="C65" s="31" t="s">
        <v>24401</v>
      </c>
      <c r="D65" s="31" t="s">
        <v>21</v>
      </c>
      <c r="E65" s="32">
        <f t="shared" si="0"/>
        <v>129.54</v>
      </c>
    </row>
    <row r="66" spans="1:5" x14ac:dyDescent="0.25">
      <c r="A66" s="31">
        <v>39</v>
      </c>
      <c r="B66" s="74">
        <v>64.78</v>
      </c>
      <c r="C66" s="31" t="s">
        <v>24402</v>
      </c>
      <c r="D66" s="31" t="s">
        <v>21</v>
      </c>
      <c r="E66" s="32">
        <f t="shared" ref="E66:E129" si="2">+A66*B66</f>
        <v>2526.42</v>
      </c>
    </row>
    <row r="67" spans="1:5" x14ac:dyDescent="0.25">
      <c r="A67" s="31">
        <v>2</v>
      </c>
      <c r="B67" s="74">
        <v>64.78</v>
      </c>
      <c r="C67" s="31" t="s">
        <v>24403</v>
      </c>
      <c r="D67" s="31" t="s">
        <v>21</v>
      </c>
      <c r="E67" s="32">
        <f t="shared" si="2"/>
        <v>129.56</v>
      </c>
    </row>
    <row r="68" spans="1:5" x14ac:dyDescent="0.25">
      <c r="A68" s="31">
        <v>15</v>
      </c>
      <c r="B68" s="74">
        <v>64.88</v>
      </c>
      <c r="C68" s="31" t="s">
        <v>24404</v>
      </c>
      <c r="D68" s="31" t="s">
        <v>21</v>
      </c>
      <c r="E68" s="32">
        <f t="shared" si="2"/>
        <v>973.19999999999993</v>
      </c>
    </row>
    <row r="69" spans="1:5" x14ac:dyDescent="0.25">
      <c r="A69" s="31">
        <v>3</v>
      </c>
      <c r="B69" s="74">
        <v>64.88</v>
      </c>
      <c r="C69" s="31" t="s">
        <v>24405</v>
      </c>
      <c r="D69" s="31" t="s">
        <v>22</v>
      </c>
      <c r="E69" s="32">
        <f t="shared" si="2"/>
        <v>194.64</v>
      </c>
    </row>
    <row r="70" spans="1:5" x14ac:dyDescent="0.25">
      <c r="A70" s="31">
        <v>10</v>
      </c>
      <c r="B70" s="74">
        <v>64.88</v>
      </c>
      <c r="C70" s="31" t="s">
        <v>24406</v>
      </c>
      <c r="D70" s="31" t="s">
        <v>22</v>
      </c>
      <c r="E70" s="32">
        <f t="shared" si="2"/>
        <v>648.79999999999995</v>
      </c>
    </row>
    <row r="71" spans="1:5" x14ac:dyDescent="0.25">
      <c r="A71" s="31">
        <v>41</v>
      </c>
      <c r="B71" s="74">
        <v>64.95</v>
      </c>
      <c r="C71" s="31" t="s">
        <v>24407</v>
      </c>
      <c r="D71" s="31" t="s">
        <v>21</v>
      </c>
      <c r="E71" s="32">
        <f t="shared" si="2"/>
        <v>2662.9500000000003</v>
      </c>
    </row>
    <row r="72" spans="1:5" x14ac:dyDescent="0.25">
      <c r="A72" s="31">
        <v>46</v>
      </c>
      <c r="B72" s="74">
        <v>64.95</v>
      </c>
      <c r="C72" s="31" t="s">
        <v>24408</v>
      </c>
      <c r="D72" s="31" t="s">
        <v>21</v>
      </c>
      <c r="E72" s="32">
        <f t="shared" si="2"/>
        <v>2987.7000000000003</v>
      </c>
    </row>
    <row r="73" spans="1:5" x14ac:dyDescent="0.25">
      <c r="A73" s="31">
        <v>46</v>
      </c>
      <c r="B73" s="74">
        <v>64.95</v>
      </c>
      <c r="C73" s="31" t="s">
        <v>24409</v>
      </c>
      <c r="D73" s="31" t="s">
        <v>22</v>
      </c>
      <c r="E73" s="32">
        <f t="shared" si="2"/>
        <v>2987.7000000000003</v>
      </c>
    </row>
    <row r="74" spans="1:5" x14ac:dyDescent="0.25">
      <c r="A74" s="31">
        <v>13</v>
      </c>
      <c r="B74" s="74">
        <v>64.95</v>
      </c>
      <c r="C74" s="31" t="s">
        <v>24410</v>
      </c>
      <c r="D74" s="31" t="s">
        <v>23</v>
      </c>
      <c r="E74" s="32">
        <f t="shared" si="2"/>
        <v>844.35</v>
      </c>
    </row>
    <row r="75" spans="1:5" x14ac:dyDescent="0.25">
      <c r="A75" s="31">
        <v>92</v>
      </c>
      <c r="B75" s="74">
        <v>64.95</v>
      </c>
      <c r="C75" s="31" t="s">
        <v>24411</v>
      </c>
      <c r="D75" s="31" t="s">
        <v>23</v>
      </c>
      <c r="E75" s="32">
        <f t="shared" si="2"/>
        <v>5975.4000000000005</v>
      </c>
    </row>
    <row r="76" spans="1:5" x14ac:dyDescent="0.25">
      <c r="A76" s="31">
        <v>13</v>
      </c>
      <c r="B76" s="74">
        <v>64.95</v>
      </c>
      <c r="C76" s="31" t="s">
        <v>24412</v>
      </c>
      <c r="D76" s="31" t="s">
        <v>17</v>
      </c>
      <c r="E76" s="32">
        <f t="shared" si="2"/>
        <v>844.35</v>
      </c>
    </row>
    <row r="77" spans="1:5" x14ac:dyDescent="0.25">
      <c r="A77" s="31">
        <v>13</v>
      </c>
      <c r="B77" s="74">
        <v>64.95</v>
      </c>
      <c r="C77" s="31" t="s">
        <v>24413</v>
      </c>
      <c r="D77" s="31" t="s">
        <v>23</v>
      </c>
      <c r="E77" s="32">
        <f t="shared" si="2"/>
        <v>844.35</v>
      </c>
    </row>
    <row r="78" spans="1:5" x14ac:dyDescent="0.25">
      <c r="A78" s="31">
        <v>28</v>
      </c>
      <c r="B78" s="74">
        <v>64.95</v>
      </c>
      <c r="C78" s="31" t="s">
        <v>24414</v>
      </c>
      <c r="D78" s="31" t="s">
        <v>21</v>
      </c>
      <c r="E78" s="32">
        <f t="shared" si="2"/>
        <v>1818.6000000000001</v>
      </c>
    </row>
    <row r="79" spans="1:5" x14ac:dyDescent="0.25">
      <c r="A79" s="31">
        <v>41</v>
      </c>
      <c r="B79" s="74">
        <v>64.930000000000007</v>
      </c>
      <c r="C79" s="31" t="s">
        <v>24415</v>
      </c>
      <c r="D79" s="31" t="s">
        <v>21</v>
      </c>
      <c r="E79" s="32">
        <f t="shared" si="2"/>
        <v>2662.13</v>
      </c>
    </row>
    <row r="80" spans="1:5" x14ac:dyDescent="0.25">
      <c r="A80" s="31">
        <v>28</v>
      </c>
      <c r="B80" s="74">
        <v>64.930000000000007</v>
      </c>
      <c r="C80" s="31" t="s">
        <v>24416</v>
      </c>
      <c r="D80" s="31" t="s">
        <v>21</v>
      </c>
      <c r="E80" s="32">
        <f t="shared" si="2"/>
        <v>1818.0400000000002</v>
      </c>
    </row>
    <row r="81" spans="1:5" x14ac:dyDescent="0.25">
      <c r="A81" s="31">
        <v>26</v>
      </c>
      <c r="B81" s="74">
        <v>64.930000000000007</v>
      </c>
      <c r="C81" s="31" t="s">
        <v>24417</v>
      </c>
      <c r="D81" s="31" t="s">
        <v>17</v>
      </c>
      <c r="E81" s="32">
        <f t="shared" si="2"/>
        <v>1688.1800000000003</v>
      </c>
    </row>
    <row r="82" spans="1:5" x14ac:dyDescent="0.25">
      <c r="A82" s="31">
        <v>52</v>
      </c>
      <c r="B82" s="74">
        <v>64.91</v>
      </c>
      <c r="C82" s="31" t="s">
        <v>24418</v>
      </c>
      <c r="D82" s="31" t="s">
        <v>21</v>
      </c>
      <c r="E82" s="32">
        <f t="shared" si="2"/>
        <v>3375.3199999999997</v>
      </c>
    </row>
    <row r="83" spans="1:5" x14ac:dyDescent="0.25">
      <c r="A83" s="31">
        <v>2</v>
      </c>
      <c r="B83" s="74">
        <v>64.91</v>
      </c>
      <c r="C83" s="31" t="s">
        <v>24419</v>
      </c>
      <c r="D83" s="31" t="s">
        <v>23</v>
      </c>
      <c r="E83" s="32">
        <f t="shared" si="2"/>
        <v>129.82</v>
      </c>
    </row>
    <row r="84" spans="1:5" x14ac:dyDescent="0.25">
      <c r="A84" s="31">
        <v>10</v>
      </c>
      <c r="B84" s="74">
        <v>64.900000000000006</v>
      </c>
      <c r="C84" s="31" t="s">
        <v>24420</v>
      </c>
      <c r="D84" s="31" t="s">
        <v>23</v>
      </c>
      <c r="E84" s="32">
        <f t="shared" si="2"/>
        <v>649</v>
      </c>
    </row>
    <row r="85" spans="1:5" x14ac:dyDescent="0.25">
      <c r="A85" s="31">
        <v>26</v>
      </c>
      <c r="B85" s="74">
        <v>64.91</v>
      </c>
      <c r="C85" s="31" t="s">
        <v>24421</v>
      </c>
      <c r="D85" s="31" t="s">
        <v>17</v>
      </c>
      <c r="E85" s="32">
        <f t="shared" si="2"/>
        <v>1687.6599999999999</v>
      </c>
    </row>
    <row r="86" spans="1:5" x14ac:dyDescent="0.25">
      <c r="A86" s="31">
        <v>28</v>
      </c>
      <c r="B86" s="74">
        <v>64.91</v>
      </c>
      <c r="C86" s="31" t="s">
        <v>24422</v>
      </c>
      <c r="D86" s="31" t="s">
        <v>21</v>
      </c>
      <c r="E86" s="32">
        <f t="shared" si="2"/>
        <v>1817.48</v>
      </c>
    </row>
    <row r="87" spans="1:5" x14ac:dyDescent="0.25">
      <c r="A87" s="31">
        <v>15</v>
      </c>
      <c r="B87" s="74">
        <v>64.930000000000007</v>
      </c>
      <c r="C87" s="31" t="s">
        <v>24423</v>
      </c>
      <c r="D87" s="31" t="s">
        <v>17</v>
      </c>
      <c r="E87" s="32">
        <f t="shared" si="2"/>
        <v>973.95</v>
      </c>
    </row>
    <row r="88" spans="1:5" x14ac:dyDescent="0.25">
      <c r="A88" s="31">
        <v>39</v>
      </c>
      <c r="B88" s="74">
        <v>64.930000000000007</v>
      </c>
      <c r="C88" s="31" t="s">
        <v>24424</v>
      </c>
      <c r="D88" s="31" t="s">
        <v>21</v>
      </c>
      <c r="E88" s="32">
        <f t="shared" si="2"/>
        <v>2532.2700000000004</v>
      </c>
    </row>
    <row r="89" spans="1:5" x14ac:dyDescent="0.25">
      <c r="A89" s="31">
        <v>31</v>
      </c>
      <c r="B89" s="74">
        <v>64.98</v>
      </c>
      <c r="C89" s="31" t="s">
        <v>24425</v>
      </c>
      <c r="D89" s="31" t="s">
        <v>21</v>
      </c>
      <c r="E89" s="32">
        <f t="shared" si="2"/>
        <v>2014.38</v>
      </c>
    </row>
    <row r="90" spans="1:5" x14ac:dyDescent="0.25">
      <c r="A90" s="31">
        <v>10</v>
      </c>
      <c r="B90" s="74">
        <v>64.98</v>
      </c>
      <c r="C90" s="31" t="s">
        <v>24426</v>
      </c>
      <c r="D90" s="31" t="s">
        <v>21</v>
      </c>
      <c r="E90" s="32">
        <f t="shared" si="2"/>
        <v>649.80000000000007</v>
      </c>
    </row>
    <row r="91" spans="1:5" x14ac:dyDescent="0.25">
      <c r="A91" s="31">
        <v>13</v>
      </c>
      <c r="B91" s="74">
        <v>64.98</v>
      </c>
      <c r="C91" s="31" t="s">
        <v>24427</v>
      </c>
      <c r="D91" s="31" t="s">
        <v>23</v>
      </c>
      <c r="E91" s="32">
        <f t="shared" si="2"/>
        <v>844.74</v>
      </c>
    </row>
    <row r="92" spans="1:5" x14ac:dyDescent="0.25">
      <c r="A92" s="31">
        <v>13</v>
      </c>
      <c r="B92" s="74">
        <v>64.989999999999995</v>
      </c>
      <c r="C92" s="31" t="s">
        <v>24428</v>
      </c>
      <c r="D92" s="31" t="s">
        <v>21</v>
      </c>
      <c r="E92" s="32">
        <f t="shared" si="2"/>
        <v>844.86999999999989</v>
      </c>
    </row>
    <row r="93" spans="1:5" x14ac:dyDescent="0.25">
      <c r="A93" s="31">
        <v>13</v>
      </c>
      <c r="B93" s="74">
        <v>64.989999999999995</v>
      </c>
      <c r="C93" s="31" t="s">
        <v>24429</v>
      </c>
      <c r="D93" s="31" t="s">
        <v>22</v>
      </c>
      <c r="E93" s="32">
        <f t="shared" si="2"/>
        <v>844.86999999999989</v>
      </c>
    </row>
    <row r="94" spans="1:5" x14ac:dyDescent="0.25">
      <c r="A94" s="31">
        <v>15</v>
      </c>
      <c r="B94" s="74">
        <v>64.989999999999995</v>
      </c>
      <c r="C94" s="31" t="s">
        <v>24430</v>
      </c>
      <c r="D94" s="31" t="s">
        <v>17</v>
      </c>
      <c r="E94" s="32">
        <f t="shared" si="2"/>
        <v>974.84999999999991</v>
      </c>
    </row>
    <row r="95" spans="1:5" x14ac:dyDescent="0.25">
      <c r="A95" s="31">
        <v>13</v>
      </c>
      <c r="B95" s="74">
        <v>64.989999999999995</v>
      </c>
      <c r="C95" s="31" t="s">
        <v>24431</v>
      </c>
      <c r="D95" s="31" t="s">
        <v>23</v>
      </c>
      <c r="E95" s="32">
        <f t="shared" si="2"/>
        <v>844.86999999999989</v>
      </c>
    </row>
    <row r="96" spans="1:5" x14ac:dyDescent="0.25">
      <c r="A96" s="31">
        <v>2</v>
      </c>
      <c r="B96" s="74">
        <v>64.989999999999995</v>
      </c>
      <c r="C96" s="31" t="s">
        <v>24432</v>
      </c>
      <c r="D96" s="31" t="s">
        <v>22</v>
      </c>
      <c r="E96" s="32">
        <f t="shared" si="2"/>
        <v>129.97999999999999</v>
      </c>
    </row>
    <row r="97" spans="1:5" x14ac:dyDescent="0.25">
      <c r="A97" s="31">
        <v>3</v>
      </c>
      <c r="B97" s="74">
        <v>64.989999999999995</v>
      </c>
      <c r="C97" s="31" t="s">
        <v>24433</v>
      </c>
      <c r="D97" s="31" t="s">
        <v>21</v>
      </c>
      <c r="E97" s="32">
        <f t="shared" si="2"/>
        <v>194.96999999999997</v>
      </c>
    </row>
    <row r="98" spans="1:5" x14ac:dyDescent="0.25">
      <c r="A98" s="31">
        <v>4</v>
      </c>
      <c r="B98" s="74">
        <v>64.989999999999995</v>
      </c>
      <c r="C98" s="31" t="s">
        <v>24434</v>
      </c>
      <c r="D98" s="31" t="s">
        <v>17</v>
      </c>
      <c r="E98" s="32">
        <f t="shared" si="2"/>
        <v>259.95999999999998</v>
      </c>
    </row>
    <row r="99" spans="1:5" x14ac:dyDescent="0.25">
      <c r="A99" s="31">
        <v>28</v>
      </c>
      <c r="B99" s="74">
        <v>64.98</v>
      </c>
      <c r="C99" s="31" t="s">
        <v>24435</v>
      </c>
      <c r="D99" s="31" t="s">
        <v>21</v>
      </c>
      <c r="E99" s="32">
        <f t="shared" si="2"/>
        <v>1819.44</v>
      </c>
    </row>
    <row r="100" spans="1:5" x14ac:dyDescent="0.25">
      <c r="A100" s="31">
        <v>2</v>
      </c>
      <c r="B100" s="74">
        <v>64.98</v>
      </c>
      <c r="C100" s="31" t="s">
        <v>24436</v>
      </c>
      <c r="D100" s="31" t="s">
        <v>17</v>
      </c>
      <c r="E100" s="32">
        <f t="shared" si="2"/>
        <v>129.96</v>
      </c>
    </row>
    <row r="101" spans="1:5" x14ac:dyDescent="0.25">
      <c r="A101" s="31">
        <v>13</v>
      </c>
      <c r="B101" s="74">
        <v>64.98</v>
      </c>
      <c r="C101" s="31" t="s">
        <v>24437</v>
      </c>
      <c r="D101" s="31" t="s">
        <v>23</v>
      </c>
      <c r="E101" s="32">
        <f t="shared" si="2"/>
        <v>844.74</v>
      </c>
    </row>
    <row r="102" spans="1:5" x14ac:dyDescent="0.25">
      <c r="A102" s="31">
        <v>39</v>
      </c>
      <c r="B102" s="74">
        <v>64.98</v>
      </c>
      <c r="C102" s="31" t="s">
        <v>24438</v>
      </c>
      <c r="D102" s="31" t="s">
        <v>21</v>
      </c>
      <c r="E102" s="32">
        <f t="shared" si="2"/>
        <v>2534.2200000000003</v>
      </c>
    </row>
    <row r="103" spans="1:5" x14ac:dyDescent="0.25">
      <c r="A103" s="31">
        <v>15</v>
      </c>
      <c r="B103" s="74">
        <v>65</v>
      </c>
      <c r="C103" s="31" t="s">
        <v>24439</v>
      </c>
      <c r="D103" s="31" t="s">
        <v>21</v>
      </c>
      <c r="E103" s="32">
        <f t="shared" si="2"/>
        <v>975</v>
      </c>
    </row>
    <row r="104" spans="1:5" x14ac:dyDescent="0.25">
      <c r="A104" s="31">
        <v>39</v>
      </c>
      <c r="B104" s="74">
        <v>65</v>
      </c>
      <c r="C104" s="31" t="s">
        <v>24440</v>
      </c>
      <c r="D104" s="31" t="s">
        <v>17</v>
      </c>
      <c r="E104" s="32">
        <f t="shared" si="2"/>
        <v>2535</v>
      </c>
    </row>
    <row r="105" spans="1:5" x14ac:dyDescent="0.25">
      <c r="A105" s="31">
        <v>10</v>
      </c>
      <c r="B105" s="74">
        <v>64.98</v>
      </c>
      <c r="C105" s="31" t="s">
        <v>24441</v>
      </c>
      <c r="D105" s="31" t="s">
        <v>17</v>
      </c>
      <c r="E105" s="32">
        <f t="shared" si="2"/>
        <v>649.80000000000007</v>
      </c>
    </row>
    <row r="106" spans="1:5" x14ac:dyDescent="0.25">
      <c r="A106" s="31">
        <v>11</v>
      </c>
      <c r="B106" s="74">
        <v>64.98</v>
      </c>
      <c r="C106" s="31" t="s">
        <v>24442</v>
      </c>
      <c r="D106" s="31" t="s">
        <v>22</v>
      </c>
      <c r="E106" s="32">
        <f t="shared" si="2"/>
        <v>714.78000000000009</v>
      </c>
    </row>
    <row r="107" spans="1:5" x14ac:dyDescent="0.25">
      <c r="A107" s="31">
        <v>33</v>
      </c>
      <c r="B107" s="74">
        <v>64.98</v>
      </c>
      <c r="C107" s="31" t="s">
        <v>24443</v>
      </c>
      <c r="D107" s="31" t="s">
        <v>21</v>
      </c>
      <c r="E107" s="32">
        <f t="shared" si="2"/>
        <v>2144.34</v>
      </c>
    </row>
    <row r="108" spans="1:5" x14ac:dyDescent="0.25">
      <c r="A108" s="31">
        <v>28</v>
      </c>
      <c r="B108" s="74">
        <v>64.95</v>
      </c>
      <c r="C108" s="31" t="s">
        <v>24444</v>
      </c>
      <c r="D108" s="31" t="s">
        <v>21</v>
      </c>
      <c r="E108" s="32">
        <f t="shared" si="2"/>
        <v>1818.6000000000001</v>
      </c>
    </row>
    <row r="109" spans="1:5" x14ac:dyDescent="0.25">
      <c r="A109" s="31">
        <v>13</v>
      </c>
      <c r="B109" s="74">
        <v>64.95</v>
      </c>
      <c r="C109" s="31" t="s">
        <v>24445</v>
      </c>
      <c r="D109" s="31" t="s">
        <v>22</v>
      </c>
      <c r="E109" s="32">
        <f t="shared" si="2"/>
        <v>844.35</v>
      </c>
    </row>
    <row r="110" spans="1:5" x14ac:dyDescent="0.25">
      <c r="A110" s="31">
        <v>13</v>
      </c>
      <c r="B110" s="74">
        <v>64.95</v>
      </c>
      <c r="C110" s="31" t="s">
        <v>24446</v>
      </c>
      <c r="D110" s="31" t="s">
        <v>17</v>
      </c>
      <c r="E110" s="32">
        <f t="shared" si="2"/>
        <v>844.35</v>
      </c>
    </row>
    <row r="111" spans="1:5" x14ac:dyDescent="0.25">
      <c r="A111" s="31">
        <v>7</v>
      </c>
      <c r="B111" s="74">
        <v>64.95</v>
      </c>
      <c r="C111" s="31" t="s">
        <v>24447</v>
      </c>
      <c r="D111" s="31" t="s">
        <v>17</v>
      </c>
      <c r="E111" s="32">
        <f t="shared" si="2"/>
        <v>454.65000000000003</v>
      </c>
    </row>
    <row r="112" spans="1:5" x14ac:dyDescent="0.25">
      <c r="A112" s="31">
        <v>17</v>
      </c>
      <c r="B112" s="74">
        <v>64.95</v>
      </c>
      <c r="C112" s="31" t="s">
        <v>24448</v>
      </c>
      <c r="D112" s="31" t="s">
        <v>21</v>
      </c>
      <c r="E112" s="32">
        <f t="shared" si="2"/>
        <v>1104.1500000000001</v>
      </c>
    </row>
    <row r="113" spans="1:5" x14ac:dyDescent="0.25">
      <c r="A113" s="31">
        <v>4</v>
      </c>
      <c r="B113" s="74">
        <v>64.95</v>
      </c>
      <c r="C113" s="31" t="s">
        <v>24449</v>
      </c>
      <c r="D113" s="31" t="s">
        <v>21</v>
      </c>
      <c r="E113" s="32">
        <f t="shared" si="2"/>
        <v>259.8</v>
      </c>
    </row>
    <row r="114" spans="1:5" x14ac:dyDescent="0.25">
      <c r="A114" s="31">
        <v>17</v>
      </c>
      <c r="B114" s="74">
        <v>64.989999999999995</v>
      </c>
      <c r="C114" s="31" t="s">
        <v>24450</v>
      </c>
      <c r="D114" s="31" t="s">
        <v>21</v>
      </c>
      <c r="E114" s="32">
        <f t="shared" si="2"/>
        <v>1104.83</v>
      </c>
    </row>
    <row r="115" spans="1:5" x14ac:dyDescent="0.25">
      <c r="A115" s="31">
        <v>24</v>
      </c>
      <c r="B115" s="74">
        <v>64.989999999999995</v>
      </c>
      <c r="C115" s="31" t="s">
        <v>24451</v>
      </c>
      <c r="D115" s="31" t="s">
        <v>21</v>
      </c>
      <c r="E115" s="32">
        <f t="shared" si="2"/>
        <v>1559.7599999999998</v>
      </c>
    </row>
    <row r="116" spans="1:5" x14ac:dyDescent="0.25">
      <c r="A116" s="31">
        <v>13</v>
      </c>
      <c r="B116" s="74">
        <v>64.989999999999995</v>
      </c>
      <c r="C116" s="31" t="s">
        <v>24452</v>
      </c>
      <c r="D116" s="31" t="s">
        <v>17</v>
      </c>
      <c r="E116" s="32">
        <f t="shared" si="2"/>
        <v>844.86999999999989</v>
      </c>
    </row>
    <row r="117" spans="1:5" x14ac:dyDescent="0.25">
      <c r="A117" s="31">
        <v>20</v>
      </c>
      <c r="B117" s="74">
        <v>64.98</v>
      </c>
      <c r="C117" s="31" t="s">
        <v>24453</v>
      </c>
      <c r="D117" s="31" t="s">
        <v>21</v>
      </c>
      <c r="E117" s="32">
        <f t="shared" si="2"/>
        <v>1299.6000000000001</v>
      </c>
    </row>
    <row r="118" spans="1:5" x14ac:dyDescent="0.25">
      <c r="A118" s="31">
        <v>13</v>
      </c>
      <c r="B118" s="74">
        <v>64.98</v>
      </c>
      <c r="C118" s="31" t="s">
        <v>24454</v>
      </c>
      <c r="D118" s="31" t="s">
        <v>17</v>
      </c>
      <c r="E118" s="32">
        <f t="shared" si="2"/>
        <v>844.74</v>
      </c>
    </row>
    <row r="119" spans="1:5" x14ac:dyDescent="0.25">
      <c r="A119" s="31">
        <v>1</v>
      </c>
      <c r="B119" s="74">
        <v>64.98</v>
      </c>
      <c r="C119" s="31" t="s">
        <v>24455</v>
      </c>
      <c r="D119" s="31" t="s">
        <v>22</v>
      </c>
      <c r="E119" s="32">
        <f t="shared" si="2"/>
        <v>64.98</v>
      </c>
    </row>
    <row r="120" spans="1:5" x14ac:dyDescent="0.25">
      <c r="A120" s="31">
        <v>13</v>
      </c>
      <c r="B120" s="74">
        <v>64.98</v>
      </c>
      <c r="C120" s="31" t="s">
        <v>24456</v>
      </c>
      <c r="D120" s="31" t="s">
        <v>17</v>
      </c>
      <c r="E120" s="32">
        <f t="shared" si="2"/>
        <v>844.74</v>
      </c>
    </row>
    <row r="121" spans="1:5" x14ac:dyDescent="0.25">
      <c r="A121" s="31">
        <v>12</v>
      </c>
      <c r="B121" s="74">
        <v>64.98</v>
      </c>
      <c r="C121" s="31" t="s">
        <v>24457</v>
      </c>
      <c r="D121" s="31" t="s">
        <v>21</v>
      </c>
      <c r="E121" s="32">
        <f t="shared" si="2"/>
        <v>779.76</v>
      </c>
    </row>
    <row r="122" spans="1:5" x14ac:dyDescent="0.25">
      <c r="A122" s="31">
        <v>15</v>
      </c>
      <c r="B122" s="74">
        <v>64.98</v>
      </c>
      <c r="C122" s="31" t="s">
        <v>24458</v>
      </c>
      <c r="D122" s="31" t="s">
        <v>17</v>
      </c>
      <c r="E122" s="32">
        <f t="shared" si="2"/>
        <v>974.7</v>
      </c>
    </row>
    <row r="123" spans="1:5" x14ac:dyDescent="0.25">
      <c r="A123" s="31">
        <v>26</v>
      </c>
      <c r="B123" s="74">
        <v>64.95</v>
      </c>
      <c r="C123" s="31" t="s">
        <v>24459</v>
      </c>
      <c r="D123" s="31" t="s">
        <v>17</v>
      </c>
      <c r="E123" s="32">
        <f t="shared" si="2"/>
        <v>1688.7</v>
      </c>
    </row>
    <row r="124" spans="1:5" x14ac:dyDescent="0.25">
      <c r="A124" s="31">
        <v>13</v>
      </c>
      <c r="B124" s="74">
        <v>64.95</v>
      </c>
      <c r="C124" s="31" t="s">
        <v>24460</v>
      </c>
      <c r="D124" s="31" t="s">
        <v>21</v>
      </c>
      <c r="E124" s="32">
        <f t="shared" si="2"/>
        <v>844.35</v>
      </c>
    </row>
    <row r="125" spans="1:5" x14ac:dyDescent="0.25">
      <c r="A125" s="31">
        <v>15</v>
      </c>
      <c r="B125" s="74">
        <v>64.95</v>
      </c>
      <c r="C125" s="31" t="s">
        <v>24461</v>
      </c>
      <c r="D125" s="31" t="s">
        <v>23</v>
      </c>
      <c r="E125" s="32">
        <f t="shared" si="2"/>
        <v>974.25</v>
      </c>
    </row>
    <row r="126" spans="1:5" x14ac:dyDescent="0.25">
      <c r="A126" s="31">
        <v>6</v>
      </c>
      <c r="B126" s="74">
        <v>64.88</v>
      </c>
      <c r="C126" s="31" t="s">
        <v>24462</v>
      </c>
      <c r="D126" s="31" t="s">
        <v>21</v>
      </c>
      <c r="E126" s="32">
        <f t="shared" si="2"/>
        <v>389.28</v>
      </c>
    </row>
    <row r="127" spans="1:5" x14ac:dyDescent="0.25">
      <c r="A127" s="31">
        <v>26</v>
      </c>
      <c r="B127" s="74">
        <v>64.900000000000006</v>
      </c>
      <c r="C127" s="31" t="s">
        <v>24463</v>
      </c>
      <c r="D127" s="31" t="s">
        <v>21</v>
      </c>
      <c r="E127" s="32">
        <f t="shared" si="2"/>
        <v>1687.4</v>
      </c>
    </row>
    <row r="128" spans="1:5" x14ac:dyDescent="0.25">
      <c r="A128" s="31">
        <v>14</v>
      </c>
      <c r="B128" s="74">
        <v>64.900000000000006</v>
      </c>
      <c r="C128" s="31" t="s">
        <v>24464</v>
      </c>
      <c r="D128" s="31" t="s">
        <v>21</v>
      </c>
      <c r="E128" s="32">
        <f t="shared" si="2"/>
        <v>908.60000000000014</v>
      </c>
    </row>
    <row r="129" spans="1:5" x14ac:dyDescent="0.25">
      <c r="A129" s="31">
        <v>12</v>
      </c>
      <c r="B129" s="74">
        <v>64.900000000000006</v>
      </c>
      <c r="C129" s="31" t="s">
        <v>24465</v>
      </c>
      <c r="D129" s="31" t="s">
        <v>17</v>
      </c>
      <c r="E129" s="32">
        <f t="shared" si="2"/>
        <v>778.80000000000007</v>
      </c>
    </row>
    <row r="130" spans="1:5" x14ac:dyDescent="0.25">
      <c r="A130" s="31">
        <v>28</v>
      </c>
      <c r="B130" s="74">
        <v>64.900000000000006</v>
      </c>
      <c r="C130" s="31" t="s">
        <v>24466</v>
      </c>
      <c r="D130" s="31" t="s">
        <v>23</v>
      </c>
      <c r="E130" s="32">
        <f t="shared" ref="E130:E193" si="3">+A130*B130</f>
        <v>1817.2000000000003</v>
      </c>
    </row>
    <row r="131" spans="1:5" x14ac:dyDescent="0.25">
      <c r="A131" s="31">
        <v>8</v>
      </c>
      <c r="B131" s="74">
        <v>64.900000000000006</v>
      </c>
      <c r="C131" s="31" t="s">
        <v>24467</v>
      </c>
      <c r="D131" s="31" t="s">
        <v>21</v>
      </c>
      <c r="E131" s="32">
        <f t="shared" si="3"/>
        <v>519.20000000000005</v>
      </c>
    </row>
    <row r="132" spans="1:5" x14ac:dyDescent="0.25">
      <c r="A132" s="31">
        <v>3</v>
      </c>
      <c r="B132" s="74">
        <v>64.900000000000006</v>
      </c>
      <c r="C132" s="31" t="s">
        <v>24468</v>
      </c>
      <c r="D132" s="31" t="s">
        <v>17</v>
      </c>
      <c r="E132" s="32">
        <f t="shared" si="3"/>
        <v>194.70000000000002</v>
      </c>
    </row>
    <row r="133" spans="1:5" x14ac:dyDescent="0.25">
      <c r="A133" s="31">
        <v>12</v>
      </c>
      <c r="B133" s="74">
        <v>64.900000000000006</v>
      </c>
      <c r="C133" s="31" t="s">
        <v>24469</v>
      </c>
      <c r="D133" s="31" t="s">
        <v>17</v>
      </c>
      <c r="E133" s="32">
        <f t="shared" si="3"/>
        <v>778.80000000000007</v>
      </c>
    </row>
    <row r="134" spans="1:5" x14ac:dyDescent="0.25">
      <c r="A134" s="31">
        <v>36</v>
      </c>
      <c r="B134" s="74">
        <v>64.900000000000006</v>
      </c>
      <c r="C134" s="31" t="s">
        <v>24470</v>
      </c>
      <c r="D134" s="31" t="s">
        <v>21</v>
      </c>
      <c r="E134" s="32">
        <f t="shared" si="3"/>
        <v>2336.4</v>
      </c>
    </row>
    <row r="135" spans="1:5" x14ac:dyDescent="0.25">
      <c r="A135" s="31">
        <v>3</v>
      </c>
      <c r="B135" s="74">
        <v>64.900000000000006</v>
      </c>
      <c r="C135" s="31" t="s">
        <v>24471</v>
      </c>
      <c r="D135" s="31" t="s">
        <v>23</v>
      </c>
      <c r="E135" s="32">
        <f t="shared" si="3"/>
        <v>194.70000000000002</v>
      </c>
    </row>
    <row r="136" spans="1:5" x14ac:dyDescent="0.25">
      <c r="A136" s="31">
        <v>3</v>
      </c>
      <c r="B136" s="74">
        <v>64.959999999999994</v>
      </c>
      <c r="C136" s="31" t="s">
        <v>24472</v>
      </c>
      <c r="D136" s="31" t="s">
        <v>21</v>
      </c>
      <c r="E136" s="32">
        <f t="shared" si="3"/>
        <v>194.88</v>
      </c>
    </row>
    <row r="137" spans="1:5" x14ac:dyDescent="0.25">
      <c r="A137" s="31">
        <v>1</v>
      </c>
      <c r="B137" s="74">
        <v>64.959999999999994</v>
      </c>
      <c r="C137" s="31" t="s">
        <v>24473</v>
      </c>
      <c r="D137" s="31" t="s">
        <v>23</v>
      </c>
      <c r="E137" s="32">
        <f t="shared" si="3"/>
        <v>64.959999999999994</v>
      </c>
    </row>
    <row r="138" spans="1:5" x14ac:dyDescent="0.25">
      <c r="A138" s="31">
        <v>3</v>
      </c>
      <c r="B138" s="74">
        <v>64.959999999999994</v>
      </c>
      <c r="C138" s="31" t="s">
        <v>24474</v>
      </c>
      <c r="D138" s="31" t="s">
        <v>17</v>
      </c>
      <c r="E138" s="32">
        <f t="shared" si="3"/>
        <v>194.88</v>
      </c>
    </row>
    <row r="139" spans="1:5" x14ac:dyDescent="0.25">
      <c r="A139" s="31">
        <v>25</v>
      </c>
      <c r="B139" s="74">
        <v>64.959999999999994</v>
      </c>
      <c r="C139" s="31" t="s">
        <v>24475</v>
      </c>
      <c r="D139" s="31" t="s">
        <v>21</v>
      </c>
      <c r="E139" s="32">
        <f t="shared" si="3"/>
        <v>1623.9999999999998</v>
      </c>
    </row>
    <row r="140" spans="1:5" x14ac:dyDescent="0.25">
      <c r="A140" s="31">
        <v>12</v>
      </c>
      <c r="B140" s="74">
        <v>64.959999999999994</v>
      </c>
      <c r="C140" s="31" t="s">
        <v>24476</v>
      </c>
      <c r="D140" s="31" t="s">
        <v>23</v>
      </c>
      <c r="E140" s="32">
        <f t="shared" si="3"/>
        <v>779.52</v>
      </c>
    </row>
    <row r="141" spans="1:5" x14ac:dyDescent="0.25">
      <c r="A141" s="31">
        <v>10</v>
      </c>
      <c r="B141" s="74">
        <v>64.959999999999994</v>
      </c>
      <c r="C141" s="31" t="s">
        <v>24477</v>
      </c>
      <c r="D141" s="31" t="s">
        <v>17</v>
      </c>
      <c r="E141" s="32">
        <f t="shared" si="3"/>
        <v>649.59999999999991</v>
      </c>
    </row>
    <row r="142" spans="1:5" x14ac:dyDescent="0.25">
      <c r="A142" s="31">
        <v>7</v>
      </c>
      <c r="B142" s="74">
        <v>64.95</v>
      </c>
      <c r="C142" s="31" t="s">
        <v>24478</v>
      </c>
      <c r="D142" s="31" t="s">
        <v>21</v>
      </c>
      <c r="E142" s="32">
        <f t="shared" si="3"/>
        <v>454.65000000000003</v>
      </c>
    </row>
    <row r="143" spans="1:5" x14ac:dyDescent="0.25">
      <c r="A143" s="31">
        <v>13</v>
      </c>
      <c r="B143" s="74">
        <v>64.95</v>
      </c>
      <c r="C143" s="31" t="s">
        <v>24479</v>
      </c>
      <c r="D143" s="31" t="s">
        <v>17</v>
      </c>
      <c r="E143" s="32">
        <f t="shared" si="3"/>
        <v>844.35</v>
      </c>
    </row>
    <row r="144" spans="1:5" x14ac:dyDescent="0.25">
      <c r="A144" s="31">
        <v>14</v>
      </c>
      <c r="B144" s="74">
        <v>64.95</v>
      </c>
      <c r="C144" s="31" t="s">
        <v>24480</v>
      </c>
      <c r="D144" s="31" t="s">
        <v>17</v>
      </c>
      <c r="E144" s="32">
        <f t="shared" si="3"/>
        <v>909.30000000000007</v>
      </c>
    </row>
    <row r="145" spans="1:5" x14ac:dyDescent="0.25">
      <c r="A145" s="31">
        <v>13</v>
      </c>
      <c r="B145" s="74">
        <v>64.95</v>
      </c>
      <c r="C145" s="31" t="s">
        <v>24481</v>
      </c>
      <c r="D145" s="31" t="s">
        <v>23</v>
      </c>
      <c r="E145" s="32">
        <f t="shared" si="3"/>
        <v>844.35</v>
      </c>
    </row>
    <row r="146" spans="1:5" x14ac:dyDescent="0.25">
      <c r="A146" s="31">
        <v>7</v>
      </c>
      <c r="B146" s="74">
        <v>64.95</v>
      </c>
      <c r="C146" s="31" t="s">
        <v>24482</v>
      </c>
      <c r="D146" s="31" t="s">
        <v>23</v>
      </c>
      <c r="E146" s="32">
        <f t="shared" si="3"/>
        <v>454.65000000000003</v>
      </c>
    </row>
    <row r="147" spans="1:5" x14ac:dyDescent="0.25">
      <c r="A147" s="31">
        <v>15</v>
      </c>
      <c r="B147" s="74">
        <v>64.94</v>
      </c>
      <c r="C147" s="31" t="s">
        <v>24483</v>
      </c>
      <c r="D147" s="31" t="s">
        <v>21</v>
      </c>
      <c r="E147" s="32">
        <f t="shared" si="3"/>
        <v>974.09999999999991</v>
      </c>
    </row>
    <row r="148" spans="1:5" x14ac:dyDescent="0.25">
      <c r="A148" s="31">
        <v>13</v>
      </c>
      <c r="B148" s="74">
        <v>64.94</v>
      </c>
      <c r="C148" s="31" t="s">
        <v>24484</v>
      </c>
      <c r="D148" s="31" t="s">
        <v>23</v>
      </c>
      <c r="E148" s="32">
        <f t="shared" si="3"/>
        <v>844.22</v>
      </c>
    </row>
    <row r="149" spans="1:5" x14ac:dyDescent="0.25">
      <c r="A149" s="31">
        <v>26</v>
      </c>
      <c r="B149" s="74">
        <v>64.94</v>
      </c>
      <c r="C149" s="31" t="s">
        <v>24485</v>
      </c>
      <c r="D149" s="31" t="s">
        <v>17</v>
      </c>
      <c r="E149" s="32">
        <f t="shared" si="3"/>
        <v>1688.44</v>
      </c>
    </row>
    <row r="150" spans="1:5" x14ac:dyDescent="0.25">
      <c r="A150" s="31">
        <v>15</v>
      </c>
      <c r="B150" s="74">
        <v>64.930000000000007</v>
      </c>
      <c r="C150" s="31" t="s">
        <v>24486</v>
      </c>
      <c r="D150" s="31" t="s">
        <v>17</v>
      </c>
      <c r="E150" s="32">
        <f t="shared" si="3"/>
        <v>973.95</v>
      </c>
    </row>
    <row r="151" spans="1:5" x14ac:dyDescent="0.25">
      <c r="A151" s="31">
        <v>39</v>
      </c>
      <c r="B151" s="74">
        <v>64.930000000000007</v>
      </c>
      <c r="C151" s="31" t="s">
        <v>24487</v>
      </c>
      <c r="D151" s="31" t="s">
        <v>21</v>
      </c>
      <c r="E151" s="32">
        <f t="shared" si="3"/>
        <v>2532.2700000000004</v>
      </c>
    </row>
    <row r="152" spans="1:5" x14ac:dyDescent="0.25">
      <c r="A152" s="31">
        <v>28</v>
      </c>
      <c r="B152" s="74">
        <v>64.94</v>
      </c>
      <c r="C152" s="31" t="s">
        <v>24488</v>
      </c>
      <c r="D152" s="31" t="s">
        <v>21</v>
      </c>
      <c r="E152" s="32">
        <f t="shared" si="3"/>
        <v>1818.32</v>
      </c>
    </row>
    <row r="153" spans="1:5" x14ac:dyDescent="0.25">
      <c r="A153" s="31">
        <v>26</v>
      </c>
      <c r="B153" s="74">
        <v>64.94</v>
      </c>
      <c r="C153" s="31" t="s">
        <v>24489</v>
      </c>
      <c r="D153" s="31" t="s">
        <v>17</v>
      </c>
      <c r="E153" s="32">
        <f t="shared" si="3"/>
        <v>1688.44</v>
      </c>
    </row>
    <row r="154" spans="1:5" x14ac:dyDescent="0.25">
      <c r="A154" s="31">
        <v>11</v>
      </c>
      <c r="B154" s="74">
        <v>64.930000000000007</v>
      </c>
      <c r="C154" s="31" t="s">
        <v>24490</v>
      </c>
      <c r="D154" s="31" t="s">
        <v>21</v>
      </c>
      <c r="E154" s="32">
        <f t="shared" si="3"/>
        <v>714.23</v>
      </c>
    </row>
    <row r="155" spans="1:5" x14ac:dyDescent="0.25">
      <c r="A155" s="31">
        <v>19</v>
      </c>
      <c r="B155" s="74">
        <v>64.91</v>
      </c>
      <c r="C155" s="31" t="s">
        <v>24491</v>
      </c>
      <c r="D155" s="31" t="s">
        <v>17</v>
      </c>
      <c r="E155" s="32">
        <f t="shared" si="3"/>
        <v>1233.29</v>
      </c>
    </row>
    <row r="156" spans="1:5" x14ac:dyDescent="0.25">
      <c r="A156" s="31">
        <v>26</v>
      </c>
      <c r="B156" s="74">
        <v>64.91</v>
      </c>
      <c r="C156" s="31" t="s">
        <v>24492</v>
      </c>
      <c r="D156" s="31" t="s">
        <v>21</v>
      </c>
      <c r="E156" s="32">
        <f t="shared" si="3"/>
        <v>1687.6599999999999</v>
      </c>
    </row>
    <row r="157" spans="1:5" x14ac:dyDescent="0.25">
      <c r="A157" s="31">
        <v>2</v>
      </c>
      <c r="B157" s="74">
        <v>64.91</v>
      </c>
      <c r="C157" s="31" t="s">
        <v>24493</v>
      </c>
      <c r="D157" s="31" t="s">
        <v>21</v>
      </c>
      <c r="E157" s="32">
        <f t="shared" si="3"/>
        <v>129.82</v>
      </c>
    </row>
    <row r="158" spans="1:5" x14ac:dyDescent="0.25">
      <c r="A158" s="31">
        <v>4</v>
      </c>
      <c r="B158" s="74">
        <v>64.91</v>
      </c>
      <c r="C158" s="31" t="s">
        <v>24494</v>
      </c>
      <c r="D158" s="31" t="s">
        <v>17</v>
      </c>
      <c r="E158" s="32">
        <f t="shared" si="3"/>
        <v>259.64</v>
      </c>
    </row>
    <row r="159" spans="1:5" x14ac:dyDescent="0.25">
      <c r="A159" s="31">
        <v>3</v>
      </c>
      <c r="B159" s="74">
        <v>64.91</v>
      </c>
      <c r="C159" s="31" t="s">
        <v>24495</v>
      </c>
      <c r="D159" s="31" t="s">
        <v>17</v>
      </c>
      <c r="E159" s="32">
        <f t="shared" si="3"/>
        <v>194.73</v>
      </c>
    </row>
    <row r="160" spans="1:5" x14ac:dyDescent="0.25">
      <c r="A160" s="31">
        <v>26</v>
      </c>
      <c r="B160" s="74">
        <v>64.91</v>
      </c>
      <c r="C160" s="31" t="s">
        <v>24496</v>
      </c>
      <c r="D160" s="31" t="s">
        <v>17</v>
      </c>
      <c r="E160" s="32">
        <f t="shared" si="3"/>
        <v>1687.6599999999999</v>
      </c>
    </row>
    <row r="161" spans="1:5" x14ac:dyDescent="0.25">
      <c r="A161" s="31">
        <v>15</v>
      </c>
      <c r="B161" s="74">
        <v>64.92</v>
      </c>
      <c r="C161" s="31" t="s">
        <v>24497</v>
      </c>
      <c r="D161" s="31" t="s">
        <v>21</v>
      </c>
      <c r="E161" s="32">
        <f t="shared" si="3"/>
        <v>973.80000000000007</v>
      </c>
    </row>
    <row r="162" spans="1:5" x14ac:dyDescent="0.25">
      <c r="A162" s="31">
        <v>26</v>
      </c>
      <c r="B162" s="74">
        <v>64.92</v>
      </c>
      <c r="C162" s="31" t="s">
        <v>24498</v>
      </c>
      <c r="D162" s="31" t="s">
        <v>17</v>
      </c>
      <c r="E162" s="32">
        <f t="shared" si="3"/>
        <v>1687.92</v>
      </c>
    </row>
    <row r="163" spans="1:5" x14ac:dyDescent="0.25">
      <c r="A163" s="31">
        <v>13</v>
      </c>
      <c r="B163" s="74">
        <v>64.92</v>
      </c>
      <c r="C163" s="31" t="s">
        <v>24499</v>
      </c>
      <c r="D163" s="31" t="s">
        <v>23</v>
      </c>
      <c r="E163" s="32">
        <f t="shared" si="3"/>
        <v>843.96</v>
      </c>
    </row>
    <row r="164" spans="1:5" x14ac:dyDescent="0.25">
      <c r="A164" s="31">
        <v>10</v>
      </c>
      <c r="B164" s="74">
        <v>64.92</v>
      </c>
      <c r="C164" s="31" t="s">
        <v>24500</v>
      </c>
      <c r="D164" s="31" t="s">
        <v>17</v>
      </c>
      <c r="E164" s="32">
        <f t="shared" si="3"/>
        <v>649.20000000000005</v>
      </c>
    </row>
    <row r="165" spans="1:5" x14ac:dyDescent="0.25">
      <c r="A165" s="31">
        <v>31</v>
      </c>
      <c r="B165" s="74">
        <v>64.92</v>
      </c>
      <c r="C165" s="31" t="s">
        <v>24501</v>
      </c>
      <c r="D165" s="31" t="s">
        <v>21</v>
      </c>
      <c r="E165" s="32">
        <f t="shared" si="3"/>
        <v>2012.52</v>
      </c>
    </row>
    <row r="166" spans="1:5" x14ac:dyDescent="0.25">
      <c r="A166" s="31">
        <v>15</v>
      </c>
      <c r="B166" s="74">
        <v>64.91</v>
      </c>
      <c r="C166" s="31" t="s">
        <v>24502</v>
      </c>
      <c r="D166" s="31" t="s">
        <v>21</v>
      </c>
      <c r="E166" s="32">
        <f t="shared" si="3"/>
        <v>973.65</v>
      </c>
    </row>
    <row r="167" spans="1:5" x14ac:dyDescent="0.25">
      <c r="A167" s="31">
        <v>41</v>
      </c>
      <c r="B167" s="74">
        <v>64.87</v>
      </c>
      <c r="C167" s="31" t="s">
        <v>24503</v>
      </c>
      <c r="D167" s="31" t="s">
        <v>17</v>
      </c>
      <c r="E167" s="32">
        <f t="shared" si="3"/>
        <v>2659.67</v>
      </c>
    </row>
    <row r="168" spans="1:5" x14ac:dyDescent="0.25">
      <c r="A168" s="31">
        <v>13</v>
      </c>
      <c r="B168" s="74">
        <v>64.87</v>
      </c>
      <c r="C168" s="31" t="s">
        <v>24504</v>
      </c>
      <c r="D168" s="31" t="s">
        <v>21</v>
      </c>
      <c r="E168" s="32">
        <f t="shared" si="3"/>
        <v>843.31000000000006</v>
      </c>
    </row>
    <row r="169" spans="1:5" x14ac:dyDescent="0.25">
      <c r="A169" s="31">
        <v>10</v>
      </c>
      <c r="B169" s="74">
        <v>64.87</v>
      </c>
      <c r="C169" s="31" t="s">
        <v>24505</v>
      </c>
      <c r="D169" s="31" t="s">
        <v>21</v>
      </c>
      <c r="E169" s="32">
        <f t="shared" si="3"/>
        <v>648.70000000000005</v>
      </c>
    </row>
    <row r="170" spans="1:5" x14ac:dyDescent="0.25">
      <c r="A170" s="31">
        <v>10</v>
      </c>
      <c r="B170" s="74">
        <v>64.87</v>
      </c>
      <c r="C170" s="31" t="s">
        <v>24506</v>
      </c>
      <c r="D170" s="31" t="s">
        <v>17</v>
      </c>
      <c r="E170" s="32">
        <f t="shared" si="3"/>
        <v>648.70000000000005</v>
      </c>
    </row>
    <row r="171" spans="1:5" x14ac:dyDescent="0.25">
      <c r="A171" s="31">
        <v>21</v>
      </c>
      <c r="B171" s="74">
        <v>64.87</v>
      </c>
      <c r="C171" s="31" t="s">
        <v>24507</v>
      </c>
      <c r="D171" s="31" t="s">
        <v>23</v>
      </c>
      <c r="E171" s="32">
        <f t="shared" si="3"/>
        <v>1362.27</v>
      </c>
    </row>
    <row r="172" spans="1:5" x14ac:dyDescent="0.25">
      <c r="A172" s="31">
        <v>41</v>
      </c>
      <c r="B172" s="74">
        <v>64.86</v>
      </c>
      <c r="C172" s="31" t="s">
        <v>24508</v>
      </c>
      <c r="D172" s="31" t="s">
        <v>21</v>
      </c>
      <c r="E172" s="32">
        <f t="shared" si="3"/>
        <v>2659.2599999999998</v>
      </c>
    </row>
    <row r="173" spans="1:5" x14ac:dyDescent="0.25">
      <c r="A173" s="31">
        <v>13</v>
      </c>
      <c r="B173" s="74">
        <v>64.900000000000006</v>
      </c>
      <c r="C173" s="31" t="s">
        <v>24509</v>
      </c>
      <c r="D173" s="31" t="s">
        <v>21</v>
      </c>
      <c r="E173" s="32">
        <f t="shared" si="3"/>
        <v>843.7</v>
      </c>
    </row>
    <row r="174" spans="1:5" x14ac:dyDescent="0.25">
      <c r="A174" s="31">
        <v>13</v>
      </c>
      <c r="B174" s="74">
        <v>64.900000000000006</v>
      </c>
      <c r="C174" s="31" t="s">
        <v>24510</v>
      </c>
      <c r="D174" s="31" t="s">
        <v>23</v>
      </c>
      <c r="E174" s="32">
        <f t="shared" si="3"/>
        <v>843.7</v>
      </c>
    </row>
    <row r="175" spans="1:5" x14ac:dyDescent="0.25">
      <c r="A175" s="31">
        <v>28</v>
      </c>
      <c r="B175" s="74">
        <v>64.900000000000006</v>
      </c>
      <c r="C175" s="31" t="s">
        <v>24511</v>
      </c>
      <c r="D175" s="31" t="s">
        <v>17</v>
      </c>
      <c r="E175" s="32">
        <f t="shared" si="3"/>
        <v>1817.2000000000003</v>
      </c>
    </row>
    <row r="176" spans="1:5" x14ac:dyDescent="0.25">
      <c r="A176" s="31">
        <v>7</v>
      </c>
      <c r="B176" s="74">
        <v>64.89</v>
      </c>
      <c r="C176" s="31" t="s">
        <v>24512</v>
      </c>
      <c r="D176" s="31" t="s">
        <v>17</v>
      </c>
      <c r="E176" s="32">
        <f t="shared" si="3"/>
        <v>454.23</v>
      </c>
    </row>
    <row r="177" spans="1:5" x14ac:dyDescent="0.25">
      <c r="A177" s="31">
        <v>7</v>
      </c>
      <c r="B177" s="74">
        <v>64.89</v>
      </c>
      <c r="C177" s="31" t="s">
        <v>24513</v>
      </c>
      <c r="D177" s="31" t="s">
        <v>22</v>
      </c>
      <c r="E177" s="32">
        <f t="shared" si="3"/>
        <v>454.23</v>
      </c>
    </row>
    <row r="178" spans="1:5" x14ac:dyDescent="0.25">
      <c r="A178" s="31">
        <v>25</v>
      </c>
      <c r="B178" s="74">
        <v>64.89</v>
      </c>
      <c r="C178" s="31" t="s">
        <v>24514</v>
      </c>
      <c r="D178" s="31" t="s">
        <v>21</v>
      </c>
      <c r="E178" s="32">
        <f t="shared" si="3"/>
        <v>1622.25</v>
      </c>
    </row>
    <row r="179" spans="1:5" x14ac:dyDescent="0.25">
      <c r="A179" s="31">
        <v>15</v>
      </c>
      <c r="B179" s="74">
        <v>64.89</v>
      </c>
      <c r="C179" s="31" t="s">
        <v>24515</v>
      </c>
      <c r="D179" s="31" t="s">
        <v>21</v>
      </c>
      <c r="E179" s="32">
        <f t="shared" si="3"/>
        <v>973.35</v>
      </c>
    </row>
    <row r="180" spans="1:5" x14ac:dyDescent="0.25">
      <c r="A180" s="31">
        <v>16</v>
      </c>
      <c r="B180" s="74">
        <v>64.94</v>
      </c>
      <c r="C180" s="31" t="s">
        <v>24516</v>
      </c>
      <c r="D180" s="31" t="s">
        <v>17</v>
      </c>
      <c r="E180" s="32">
        <f t="shared" si="3"/>
        <v>1039.04</v>
      </c>
    </row>
    <row r="181" spans="1:5" x14ac:dyDescent="0.25">
      <c r="A181" s="31">
        <v>13</v>
      </c>
      <c r="B181" s="74">
        <v>64.94</v>
      </c>
      <c r="C181" s="31" t="s">
        <v>24517</v>
      </c>
      <c r="D181" s="31" t="s">
        <v>23</v>
      </c>
      <c r="E181" s="32">
        <f t="shared" si="3"/>
        <v>844.22</v>
      </c>
    </row>
    <row r="182" spans="1:5" x14ac:dyDescent="0.25">
      <c r="A182" s="31">
        <v>3</v>
      </c>
      <c r="B182" s="74">
        <v>64.94</v>
      </c>
      <c r="C182" s="31" t="s">
        <v>24518</v>
      </c>
      <c r="D182" s="31" t="s">
        <v>22</v>
      </c>
      <c r="E182" s="32">
        <f t="shared" si="3"/>
        <v>194.82</v>
      </c>
    </row>
    <row r="183" spans="1:5" x14ac:dyDescent="0.25">
      <c r="A183" s="31">
        <v>4</v>
      </c>
      <c r="B183" s="74">
        <v>64.94</v>
      </c>
      <c r="C183" s="31" t="s">
        <v>24519</v>
      </c>
      <c r="D183" s="31" t="s">
        <v>22</v>
      </c>
      <c r="E183" s="32">
        <f t="shared" si="3"/>
        <v>259.76</v>
      </c>
    </row>
    <row r="184" spans="1:5" x14ac:dyDescent="0.25">
      <c r="A184" s="31">
        <v>10</v>
      </c>
      <c r="B184" s="74">
        <v>64.94</v>
      </c>
      <c r="C184" s="31" t="s">
        <v>24520</v>
      </c>
      <c r="D184" s="31" t="s">
        <v>17</v>
      </c>
      <c r="E184" s="32">
        <f t="shared" si="3"/>
        <v>649.4</v>
      </c>
    </row>
    <row r="185" spans="1:5" x14ac:dyDescent="0.25">
      <c r="A185" s="31">
        <v>1</v>
      </c>
      <c r="B185" s="74">
        <v>64.94</v>
      </c>
      <c r="C185" s="31" t="s">
        <v>24521</v>
      </c>
      <c r="D185" s="31" t="s">
        <v>23</v>
      </c>
      <c r="E185" s="32">
        <f t="shared" si="3"/>
        <v>64.94</v>
      </c>
    </row>
    <row r="186" spans="1:5" x14ac:dyDescent="0.25">
      <c r="A186" s="31">
        <v>15</v>
      </c>
      <c r="B186" s="74">
        <v>64.94</v>
      </c>
      <c r="C186" s="31" t="s">
        <v>24522</v>
      </c>
      <c r="D186" s="31" t="s">
        <v>21</v>
      </c>
      <c r="E186" s="32">
        <f t="shared" si="3"/>
        <v>974.09999999999991</v>
      </c>
    </row>
    <row r="187" spans="1:5" x14ac:dyDescent="0.25">
      <c r="A187" s="31">
        <v>21</v>
      </c>
      <c r="B187" s="74">
        <v>64.94</v>
      </c>
      <c r="C187" s="31" t="s">
        <v>24523</v>
      </c>
      <c r="D187" s="31" t="s">
        <v>21</v>
      </c>
      <c r="E187" s="32">
        <f t="shared" si="3"/>
        <v>1363.74</v>
      </c>
    </row>
    <row r="188" spans="1:5" x14ac:dyDescent="0.25">
      <c r="A188" s="31">
        <v>9</v>
      </c>
      <c r="B188" s="74">
        <v>64.95</v>
      </c>
      <c r="C188" s="31" t="s">
        <v>24524</v>
      </c>
      <c r="D188" s="31" t="s">
        <v>23</v>
      </c>
      <c r="E188" s="32">
        <f t="shared" si="3"/>
        <v>584.55000000000007</v>
      </c>
    </row>
    <row r="189" spans="1:5" x14ac:dyDescent="0.25">
      <c r="A189" s="31">
        <v>20</v>
      </c>
      <c r="B189" s="74">
        <v>64.95</v>
      </c>
      <c r="C189" s="31" t="s">
        <v>24525</v>
      </c>
      <c r="D189" s="31" t="s">
        <v>17</v>
      </c>
      <c r="E189" s="32">
        <f t="shared" si="3"/>
        <v>1299</v>
      </c>
    </row>
    <row r="190" spans="1:5" x14ac:dyDescent="0.25">
      <c r="A190" s="31">
        <v>9</v>
      </c>
      <c r="B190" s="74">
        <v>64.95</v>
      </c>
      <c r="C190" s="31" t="s">
        <v>24526</v>
      </c>
      <c r="D190" s="31" t="s">
        <v>21</v>
      </c>
      <c r="E190" s="32">
        <f t="shared" si="3"/>
        <v>584.55000000000007</v>
      </c>
    </row>
    <row r="191" spans="1:5" x14ac:dyDescent="0.25">
      <c r="A191" s="31">
        <v>13</v>
      </c>
      <c r="B191" s="74">
        <v>64.95</v>
      </c>
      <c r="C191" s="31" t="s">
        <v>24527</v>
      </c>
      <c r="D191" s="31" t="s">
        <v>23</v>
      </c>
      <c r="E191" s="32">
        <f t="shared" si="3"/>
        <v>844.35</v>
      </c>
    </row>
    <row r="192" spans="1:5" x14ac:dyDescent="0.25">
      <c r="A192" s="31">
        <v>39</v>
      </c>
      <c r="B192" s="74">
        <v>64.95</v>
      </c>
      <c r="C192" s="31" t="s">
        <v>24528</v>
      </c>
      <c r="D192" s="31" t="s">
        <v>21</v>
      </c>
      <c r="E192" s="32">
        <f t="shared" si="3"/>
        <v>2533.0500000000002</v>
      </c>
    </row>
    <row r="193" spans="1:5" x14ac:dyDescent="0.25">
      <c r="A193" s="31">
        <v>2</v>
      </c>
      <c r="B193" s="74">
        <v>64.95</v>
      </c>
      <c r="C193" s="31" t="s">
        <v>24529</v>
      </c>
      <c r="D193" s="31" t="s">
        <v>17</v>
      </c>
      <c r="E193" s="32">
        <f t="shared" si="3"/>
        <v>129.9</v>
      </c>
    </row>
    <row r="194" spans="1:5" x14ac:dyDescent="0.25">
      <c r="A194" s="31">
        <v>13</v>
      </c>
      <c r="B194" s="74">
        <v>64.94</v>
      </c>
      <c r="C194" s="31" t="s">
        <v>24530</v>
      </c>
      <c r="D194" s="31" t="s">
        <v>21</v>
      </c>
      <c r="E194" s="32">
        <f t="shared" ref="E194:E257" si="4">+A194*B194</f>
        <v>844.22</v>
      </c>
    </row>
    <row r="195" spans="1:5" x14ac:dyDescent="0.25">
      <c r="A195" s="31">
        <v>18</v>
      </c>
      <c r="B195" s="74">
        <v>64.94</v>
      </c>
      <c r="C195" s="31" t="s">
        <v>24531</v>
      </c>
      <c r="D195" s="31" t="s">
        <v>21</v>
      </c>
      <c r="E195" s="32">
        <f t="shared" si="4"/>
        <v>1168.92</v>
      </c>
    </row>
    <row r="196" spans="1:5" x14ac:dyDescent="0.25">
      <c r="A196" s="31">
        <v>26</v>
      </c>
      <c r="B196" s="74">
        <v>64.959999999999994</v>
      </c>
      <c r="C196" s="31" t="s">
        <v>24532</v>
      </c>
      <c r="D196" s="31" t="s">
        <v>21</v>
      </c>
      <c r="E196" s="32">
        <f t="shared" si="4"/>
        <v>1688.9599999999998</v>
      </c>
    </row>
    <row r="197" spans="1:5" x14ac:dyDescent="0.25">
      <c r="A197" s="31">
        <v>28</v>
      </c>
      <c r="B197" s="74">
        <v>64.959999999999994</v>
      </c>
      <c r="C197" s="31" t="s">
        <v>24533</v>
      </c>
      <c r="D197" s="31" t="s">
        <v>17</v>
      </c>
      <c r="E197" s="32">
        <f t="shared" si="4"/>
        <v>1818.8799999999999</v>
      </c>
    </row>
    <row r="198" spans="1:5" x14ac:dyDescent="0.25">
      <c r="A198" s="31">
        <v>23</v>
      </c>
      <c r="B198" s="74">
        <v>64.95</v>
      </c>
      <c r="C198" s="31" t="s">
        <v>24534</v>
      </c>
      <c r="D198" s="31" t="s">
        <v>17</v>
      </c>
      <c r="E198" s="32">
        <f t="shared" si="4"/>
        <v>1493.8500000000001</v>
      </c>
    </row>
    <row r="199" spans="1:5" x14ac:dyDescent="0.25">
      <c r="A199" s="31">
        <v>28</v>
      </c>
      <c r="B199" s="74">
        <v>64.95</v>
      </c>
      <c r="C199" s="31" t="s">
        <v>24535</v>
      </c>
      <c r="D199" s="31" t="s">
        <v>21</v>
      </c>
      <c r="E199" s="32">
        <f t="shared" si="4"/>
        <v>1818.6000000000001</v>
      </c>
    </row>
    <row r="200" spans="1:5" x14ac:dyDescent="0.25">
      <c r="A200" s="31">
        <v>41</v>
      </c>
      <c r="B200" s="74">
        <v>64.95</v>
      </c>
      <c r="C200" s="31" t="s">
        <v>24536</v>
      </c>
      <c r="D200" s="31" t="s">
        <v>21</v>
      </c>
      <c r="E200" s="32">
        <f t="shared" si="4"/>
        <v>2662.9500000000003</v>
      </c>
    </row>
    <row r="201" spans="1:5" x14ac:dyDescent="0.25">
      <c r="A201" s="31">
        <v>13</v>
      </c>
      <c r="B201" s="74">
        <v>64.95</v>
      </c>
      <c r="C201" s="31" t="s">
        <v>24537</v>
      </c>
      <c r="D201" s="31" t="s">
        <v>22</v>
      </c>
      <c r="E201" s="32">
        <f t="shared" si="4"/>
        <v>844.35</v>
      </c>
    </row>
    <row r="202" spans="1:5" x14ac:dyDescent="0.25">
      <c r="A202" s="31">
        <v>39</v>
      </c>
      <c r="B202" s="74">
        <v>64.95</v>
      </c>
      <c r="C202" s="31" t="s">
        <v>24538</v>
      </c>
      <c r="D202" s="31" t="s">
        <v>21</v>
      </c>
      <c r="E202" s="32">
        <f t="shared" si="4"/>
        <v>2533.0500000000002</v>
      </c>
    </row>
    <row r="203" spans="1:5" x14ac:dyDescent="0.25">
      <c r="A203" s="31">
        <v>13</v>
      </c>
      <c r="B203" s="74">
        <v>64.95</v>
      </c>
      <c r="C203" s="31" t="s">
        <v>24539</v>
      </c>
      <c r="D203" s="31" t="s">
        <v>17</v>
      </c>
      <c r="E203" s="32">
        <f t="shared" si="4"/>
        <v>844.35</v>
      </c>
    </row>
    <row r="204" spans="1:5" x14ac:dyDescent="0.25">
      <c r="A204" s="31">
        <v>12</v>
      </c>
      <c r="B204" s="74">
        <v>64.95</v>
      </c>
      <c r="C204" s="31" t="s">
        <v>24540</v>
      </c>
      <c r="D204" s="31" t="s">
        <v>21</v>
      </c>
      <c r="E204" s="32">
        <f t="shared" si="4"/>
        <v>779.40000000000009</v>
      </c>
    </row>
    <row r="205" spans="1:5" x14ac:dyDescent="0.25">
      <c r="A205" s="31">
        <v>27</v>
      </c>
      <c r="B205" s="74">
        <v>64.95</v>
      </c>
      <c r="C205" s="31" t="s">
        <v>24541</v>
      </c>
      <c r="D205" s="31" t="s">
        <v>17</v>
      </c>
      <c r="E205" s="32">
        <f t="shared" si="4"/>
        <v>1753.65</v>
      </c>
    </row>
    <row r="206" spans="1:5" x14ac:dyDescent="0.25">
      <c r="A206" s="31">
        <v>2</v>
      </c>
      <c r="B206" s="74">
        <v>64.95</v>
      </c>
      <c r="C206" s="31" t="s">
        <v>24542</v>
      </c>
      <c r="D206" s="31" t="s">
        <v>23</v>
      </c>
      <c r="E206" s="32">
        <f t="shared" si="4"/>
        <v>129.9</v>
      </c>
    </row>
    <row r="207" spans="1:5" x14ac:dyDescent="0.25">
      <c r="A207" s="31">
        <v>6</v>
      </c>
      <c r="B207" s="74">
        <v>64.95</v>
      </c>
      <c r="C207" s="31" t="s">
        <v>24543</v>
      </c>
      <c r="D207" s="31" t="s">
        <v>21</v>
      </c>
      <c r="E207" s="32">
        <f t="shared" si="4"/>
        <v>389.70000000000005</v>
      </c>
    </row>
    <row r="208" spans="1:5" x14ac:dyDescent="0.25">
      <c r="A208" s="31">
        <v>10</v>
      </c>
      <c r="B208" s="74">
        <v>64.97</v>
      </c>
      <c r="C208" s="31" t="s">
        <v>24544</v>
      </c>
      <c r="D208" s="31" t="s">
        <v>23</v>
      </c>
      <c r="E208" s="32">
        <f t="shared" si="4"/>
        <v>649.70000000000005</v>
      </c>
    </row>
    <row r="209" spans="1:5" x14ac:dyDescent="0.25">
      <c r="A209" s="31">
        <v>41</v>
      </c>
      <c r="B209" s="74">
        <v>64.97</v>
      </c>
      <c r="C209" s="31" t="s">
        <v>24545</v>
      </c>
      <c r="D209" s="31" t="s">
        <v>21</v>
      </c>
      <c r="E209" s="32">
        <f t="shared" si="4"/>
        <v>2663.77</v>
      </c>
    </row>
    <row r="210" spans="1:5" x14ac:dyDescent="0.25">
      <c r="A210" s="31">
        <v>3</v>
      </c>
      <c r="B210" s="74">
        <v>64.97</v>
      </c>
      <c r="C210" s="31" t="s">
        <v>24546</v>
      </c>
      <c r="D210" s="31" t="s">
        <v>23</v>
      </c>
      <c r="E210" s="32">
        <f t="shared" si="4"/>
        <v>194.91</v>
      </c>
    </row>
    <row r="211" spans="1:5" x14ac:dyDescent="0.25">
      <c r="A211" s="31">
        <v>39</v>
      </c>
      <c r="B211" s="74">
        <v>64.989999999999995</v>
      </c>
      <c r="C211" s="31" t="s">
        <v>24547</v>
      </c>
      <c r="D211" s="31" t="s">
        <v>21</v>
      </c>
      <c r="E211" s="32">
        <f t="shared" si="4"/>
        <v>2534.6099999999997</v>
      </c>
    </row>
    <row r="212" spans="1:5" x14ac:dyDescent="0.25">
      <c r="A212" s="31">
        <v>13</v>
      </c>
      <c r="B212" s="74">
        <v>64.989999999999995</v>
      </c>
      <c r="C212" s="31" t="s">
        <v>24548</v>
      </c>
      <c r="D212" s="31" t="s">
        <v>23</v>
      </c>
      <c r="E212" s="32">
        <f t="shared" si="4"/>
        <v>844.86999999999989</v>
      </c>
    </row>
    <row r="213" spans="1:5" x14ac:dyDescent="0.25">
      <c r="A213" s="31">
        <v>2</v>
      </c>
      <c r="B213" s="74">
        <v>64.989999999999995</v>
      </c>
      <c r="C213" s="31" t="s">
        <v>24549</v>
      </c>
      <c r="D213" s="31" t="s">
        <v>17</v>
      </c>
      <c r="E213" s="32">
        <f t="shared" si="4"/>
        <v>129.97999999999999</v>
      </c>
    </row>
    <row r="214" spans="1:5" x14ac:dyDescent="0.25">
      <c r="A214" s="31">
        <v>2</v>
      </c>
      <c r="B214" s="74">
        <v>64.98</v>
      </c>
      <c r="C214" s="31" t="s">
        <v>24550</v>
      </c>
      <c r="D214" s="31" t="s">
        <v>23</v>
      </c>
      <c r="E214" s="32">
        <f t="shared" si="4"/>
        <v>129.96</v>
      </c>
    </row>
    <row r="215" spans="1:5" x14ac:dyDescent="0.25">
      <c r="A215" s="31">
        <v>10</v>
      </c>
      <c r="B215" s="74">
        <v>64.98</v>
      </c>
      <c r="C215" s="31" t="s">
        <v>24551</v>
      </c>
      <c r="D215" s="31" t="s">
        <v>17</v>
      </c>
      <c r="E215" s="32">
        <f t="shared" si="4"/>
        <v>649.80000000000007</v>
      </c>
    </row>
    <row r="216" spans="1:5" x14ac:dyDescent="0.25">
      <c r="A216" s="31">
        <v>28</v>
      </c>
      <c r="B216" s="74">
        <v>65</v>
      </c>
      <c r="C216" s="31" t="s">
        <v>24552</v>
      </c>
      <c r="D216" s="31" t="s">
        <v>21</v>
      </c>
      <c r="E216" s="32">
        <f t="shared" si="4"/>
        <v>1820</v>
      </c>
    </row>
    <row r="217" spans="1:5" x14ac:dyDescent="0.25">
      <c r="A217" s="31">
        <v>13</v>
      </c>
      <c r="B217" s="74">
        <v>65</v>
      </c>
      <c r="C217" s="31" t="s">
        <v>24553</v>
      </c>
      <c r="D217" s="31" t="s">
        <v>23</v>
      </c>
      <c r="E217" s="32">
        <f t="shared" si="4"/>
        <v>845</v>
      </c>
    </row>
    <row r="218" spans="1:5" x14ac:dyDescent="0.25">
      <c r="A218" s="31">
        <v>13</v>
      </c>
      <c r="B218" s="74">
        <v>65</v>
      </c>
      <c r="C218" s="31" t="s">
        <v>24554</v>
      </c>
      <c r="D218" s="31" t="s">
        <v>17</v>
      </c>
      <c r="E218" s="32">
        <f t="shared" si="4"/>
        <v>845</v>
      </c>
    </row>
    <row r="219" spans="1:5" x14ac:dyDescent="0.25">
      <c r="A219" s="31">
        <v>26</v>
      </c>
      <c r="B219" s="74">
        <v>65.02</v>
      </c>
      <c r="C219" s="31" t="s">
        <v>24555</v>
      </c>
      <c r="D219" s="31" t="s">
        <v>17</v>
      </c>
      <c r="E219" s="32">
        <f t="shared" si="4"/>
        <v>1690.52</v>
      </c>
    </row>
    <row r="220" spans="1:5" x14ac:dyDescent="0.25">
      <c r="A220" s="31">
        <v>13</v>
      </c>
      <c r="B220" s="74">
        <v>65.02</v>
      </c>
      <c r="C220" s="31" t="s">
        <v>24556</v>
      </c>
      <c r="D220" s="31" t="s">
        <v>21</v>
      </c>
      <c r="E220" s="32">
        <f t="shared" si="4"/>
        <v>845.26</v>
      </c>
    </row>
    <row r="221" spans="1:5" x14ac:dyDescent="0.25">
      <c r="A221" s="31">
        <v>20</v>
      </c>
      <c r="B221" s="74">
        <v>65.02</v>
      </c>
      <c r="C221" s="31" t="s">
        <v>24557</v>
      </c>
      <c r="D221" s="31" t="s">
        <v>17</v>
      </c>
      <c r="E221" s="32">
        <f t="shared" si="4"/>
        <v>1300.3999999999999</v>
      </c>
    </row>
    <row r="222" spans="1:5" x14ac:dyDescent="0.25">
      <c r="A222" s="31">
        <v>15</v>
      </c>
      <c r="B222" s="74">
        <v>65.02</v>
      </c>
      <c r="C222" s="31" t="s">
        <v>24558</v>
      </c>
      <c r="D222" s="31" t="s">
        <v>23</v>
      </c>
      <c r="E222" s="32">
        <f t="shared" si="4"/>
        <v>975.3</v>
      </c>
    </row>
    <row r="223" spans="1:5" x14ac:dyDescent="0.25">
      <c r="A223" s="31">
        <v>6</v>
      </c>
      <c r="B223" s="74">
        <v>65.02</v>
      </c>
      <c r="C223" s="31" t="s">
        <v>24559</v>
      </c>
      <c r="D223" s="31" t="s">
        <v>23</v>
      </c>
      <c r="E223" s="32">
        <f t="shared" si="4"/>
        <v>390.12</v>
      </c>
    </row>
    <row r="224" spans="1:5" x14ac:dyDescent="0.25">
      <c r="A224" s="31">
        <v>26</v>
      </c>
      <c r="B224" s="74">
        <v>65.05</v>
      </c>
      <c r="C224" s="31" t="s">
        <v>24560</v>
      </c>
      <c r="D224" s="31" t="s">
        <v>21</v>
      </c>
      <c r="E224" s="32">
        <f t="shared" si="4"/>
        <v>1691.3</v>
      </c>
    </row>
    <row r="225" spans="1:5" x14ac:dyDescent="0.25">
      <c r="A225" s="31">
        <v>28</v>
      </c>
      <c r="B225" s="74">
        <v>65.06</v>
      </c>
      <c r="C225" s="31" t="s">
        <v>24561</v>
      </c>
      <c r="D225" s="31" t="s">
        <v>21</v>
      </c>
      <c r="E225" s="32">
        <f t="shared" si="4"/>
        <v>1821.68</v>
      </c>
    </row>
    <row r="226" spans="1:5" x14ac:dyDescent="0.25">
      <c r="A226" s="31">
        <v>13</v>
      </c>
      <c r="B226" s="74">
        <v>65.06</v>
      </c>
      <c r="C226" s="31" t="s">
        <v>24562</v>
      </c>
      <c r="D226" s="31" t="s">
        <v>17</v>
      </c>
      <c r="E226" s="32">
        <f t="shared" si="4"/>
        <v>845.78</v>
      </c>
    </row>
    <row r="227" spans="1:5" x14ac:dyDescent="0.25">
      <c r="A227" s="31">
        <v>13</v>
      </c>
      <c r="B227" s="74">
        <v>65.06</v>
      </c>
      <c r="C227" s="31" t="s">
        <v>24563</v>
      </c>
      <c r="D227" s="31" t="s">
        <v>23</v>
      </c>
      <c r="E227" s="32">
        <f t="shared" si="4"/>
        <v>845.78</v>
      </c>
    </row>
    <row r="228" spans="1:5" x14ac:dyDescent="0.25">
      <c r="A228" s="31">
        <v>17</v>
      </c>
      <c r="B228" s="74">
        <v>65.06</v>
      </c>
      <c r="C228" s="31" t="s">
        <v>24564</v>
      </c>
      <c r="D228" s="31" t="s">
        <v>21</v>
      </c>
      <c r="E228" s="32">
        <f t="shared" si="4"/>
        <v>1106.02</v>
      </c>
    </row>
    <row r="229" spans="1:5" x14ac:dyDescent="0.25">
      <c r="A229" s="31">
        <v>4</v>
      </c>
      <c r="B229" s="74">
        <v>65.06</v>
      </c>
      <c r="C229" s="31" t="s">
        <v>24565</v>
      </c>
      <c r="D229" s="31" t="s">
        <v>21</v>
      </c>
      <c r="E229" s="32">
        <f t="shared" si="4"/>
        <v>260.24</v>
      </c>
    </row>
    <row r="230" spans="1:5" x14ac:dyDescent="0.25">
      <c r="A230" s="31">
        <v>7</v>
      </c>
      <c r="B230" s="74">
        <v>65.06</v>
      </c>
      <c r="C230" s="31" t="s">
        <v>24566</v>
      </c>
      <c r="D230" s="31" t="s">
        <v>17</v>
      </c>
      <c r="E230" s="32">
        <f t="shared" si="4"/>
        <v>455.42</v>
      </c>
    </row>
    <row r="231" spans="1:5" x14ac:dyDescent="0.25">
      <c r="A231" s="31">
        <v>26</v>
      </c>
      <c r="B231" s="74">
        <v>65.06</v>
      </c>
      <c r="C231" s="31" t="s">
        <v>24567</v>
      </c>
      <c r="D231" s="31" t="s">
        <v>23</v>
      </c>
      <c r="E231" s="32">
        <f t="shared" si="4"/>
        <v>1691.56</v>
      </c>
    </row>
    <row r="232" spans="1:5" x14ac:dyDescent="0.25">
      <c r="A232" s="31">
        <v>15</v>
      </c>
      <c r="B232" s="74">
        <v>65.06</v>
      </c>
      <c r="C232" s="31" t="s">
        <v>24568</v>
      </c>
      <c r="D232" s="31" t="s">
        <v>17</v>
      </c>
      <c r="E232" s="32">
        <f t="shared" si="4"/>
        <v>975.90000000000009</v>
      </c>
    </row>
    <row r="233" spans="1:5" x14ac:dyDescent="0.25">
      <c r="A233" s="31">
        <v>13</v>
      </c>
      <c r="B233" s="74">
        <v>65.06</v>
      </c>
      <c r="C233" s="31" t="s">
        <v>24569</v>
      </c>
      <c r="D233" s="31" t="s">
        <v>21</v>
      </c>
      <c r="E233" s="32">
        <f t="shared" si="4"/>
        <v>845.78</v>
      </c>
    </row>
    <row r="234" spans="1:5" x14ac:dyDescent="0.25">
      <c r="A234" s="31">
        <v>41</v>
      </c>
      <c r="B234" s="74">
        <v>65.069999999999993</v>
      </c>
      <c r="C234" s="31" t="s">
        <v>24570</v>
      </c>
      <c r="D234" s="31" t="s">
        <v>21</v>
      </c>
      <c r="E234" s="32">
        <f t="shared" si="4"/>
        <v>2667.87</v>
      </c>
    </row>
    <row r="235" spans="1:5" x14ac:dyDescent="0.25">
      <c r="A235" s="31">
        <v>13</v>
      </c>
      <c r="B235" s="74">
        <v>65.069999999999993</v>
      </c>
      <c r="C235" s="31" t="s">
        <v>24571</v>
      </c>
      <c r="D235" s="31" t="s">
        <v>23</v>
      </c>
      <c r="E235" s="32">
        <f t="shared" si="4"/>
        <v>845.90999999999985</v>
      </c>
    </row>
    <row r="236" spans="1:5" x14ac:dyDescent="0.25">
      <c r="A236" s="31">
        <v>13</v>
      </c>
      <c r="B236" s="74">
        <v>65.06</v>
      </c>
      <c r="C236" s="31" t="s">
        <v>24572</v>
      </c>
      <c r="D236" s="31" t="s">
        <v>22</v>
      </c>
      <c r="E236" s="32">
        <f t="shared" si="4"/>
        <v>845.78</v>
      </c>
    </row>
    <row r="237" spans="1:5" x14ac:dyDescent="0.25">
      <c r="A237" s="31">
        <v>13</v>
      </c>
      <c r="B237" s="74">
        <v>65.06</v>
      </c>
      <c r="C237" s="31" t="s">
        <v>24573</v>
      </c>
      <c r="D237" s="31" t="s">
        <v>17</v>
      </c>
      <c r="E237" s="32">
        <f t="shared" si="4"/>
        <v>845.78</v>
      </c>
    </row>
    <row r="238" spans="1:5" x14ac:dyDescent="0.25">
      <c r="A238" s="31">
        <v>28</v>
      </c>
      <c r="B238" s="74">
        <v>65.06</v>
      </c>
      <c r="C238" s="31" t="s">
        <v>24574</v>
      </c>
      <c r="D238" s="31" t="s">
        <v>21</v>
      </c>
      <c r="E238" s="32">
        <f t="shared" si="4"/>
        <v>1821.68</v>
      </c>
    </row>
    <row r="239" spans="1:5" x14ac:dyDescent="0.25">
      <c r="A239" s="31">
        <v>6</v>
      </c>
      <c r="B239" s="74">
        <v>65.06</v>
      </c>
      <c r="C239" s="31" t="s">
        <v>24575</v>
      </c>
      <c r="D239" s="31" t="s">
        <v>21</v>
      </c>
      <c r="E239" s="32">
        <f t="shared" si="4"/>
        <v>390.36</v>
      </c>
    </row>
    <row r="240" spans="1:5" x14ac:dyDescent="0.25">
      <c r="A240" s="31">
        <v>3</v>
      </c>
      <c r="B240" s="74">
        <v>65.06</v>
      </c>
      <c r="C240" s="31" t="s">
        <v>24576</v>
      </c>
      <c r="D240" s="31" t="s">
        <v>17</v>
      </c>
      <c r="E240" s="32">
        <f t="shared" si="4"/>
        <v>195.18</v>
      </c>
    </row>
    <row r="241" spans="1:5" x14ac:dyDescent="0.25">
      <c r="A241" s="31">
        <v>22</v>
      </c>
      <c r="B241" s="74">
        <v>65.05</v>
      </c>
      <c r="C241" s="31" t="s">
        <v>24577</v>
      </c>
      <c r="D241" s="31" t="s">
        <v>21</v>
      </c>
      <c r="E241" s="32">
        <f t="shared" si="4"/>
        <v>1431.1</v>
      </c>
    </row>
    <row r="242" spans="1:5" x14ac:dyDescent="0.25">
      <c r="A242" s="31">
        <v>1</v>
      </c>
      <c r="B242" s="74">
        <v>65.05</v>
      </c>
      <c r="C242" s="31" t="s">
        <v>24578</v>
      </c>
      <c r="D242" s="31" t="s">
        <v>21</v>
      </c>
      <c r="E242" s="32">
        <f t="shared" si="4"/>
        <v>65.05</v>
      </c>
    </row>
    <row r="243" spans="1:5" x14ac:dyDescent="0.25">
      <c r="A243" s="31">
        <v>3</v>
      </c>
      <c r="B243" s="74">
        <v>65.05</v>
      </c>
      <c r="C243" s="31" t="s">
        <v>24579</v>
      </c>
      <c r="D243" s="31" t="s">
        <v>21</v>
      </c>
      <c r="E243" s="32">
        <f t="shared" si="4"/>
        <v>195.14999999999998</v>
      </c>
    </row>
    <row r="244" spans="1:5" x14ac:dyDescent="0.25">
      <c r="A244" s="31">
        <v>2</v>
      </c>
      <c r="B244" s="74">
        <v>65.05</v>
      </c>
      <c r="C244" s="31" t="s">
        <v>24580</v>
      </c>
      <c r="D244" s="31" t="s">
        <v>17</v>
      </c>
      <c r="E244" s="32">
        <f t="shared" si="4"/>
        <v>130.1</v>
      </c>
    </row>
    <row r="245" spans="1:5" x14ac:dyDescent="0.25">
      <c r="A245" s="31">
        <v>11</v>
      </c>
      <c r="B245" s="74">
        <v>65.05</v>
      </c>
      <c r="C245" s="31" t="s">
        <v>24581</v>
      </c>
      <c r="D245" s="31" t="s">
        <v>23</v>
      </c>
      <c r="E245" s="32">
        <f t="shared" si="4"/>
        <v>715.55</v>
      </c>
    </row>
    <row r="246" spans="1:5" x14ac:dyDescent="0.25">
      <c r="A246" s="31">
        <v>39</v>
      </c>
      <c r="B246" s="74">
        <v>65.03</v>
      </c>
      <c r="C246" s="31" t="s">
        <v>24582</v>
      </c>
      <c r="D246" s="31" t="s">
        <v>21</v>
      </c>
      <c r="E246" s="32">
        <f t="shared" si="4"/>
        <v>2536.17</v>
      </c>
    </row>
    <row r="247" spans="1:5" x14ac:dyDescent="0.25">
      <c r="A247" s="31">
        <v>15</v>
      </c>
      <c r="B247" s="74">
        <v>65.03</v>
      </c>
      <c r="C247" s="31" t="s">
        <v>24583</v>
      </c>
      <c r="D247" s="31" t="s">
        <v>17</v>
      </c>
      <c r="E247" s="32">
        <f t="shared" si="4"/>
        <v>975.45</v>
      </c>
    </row>
    <row r="248" spans="1:5" x14ac:dyDescent="0.25">
      <c r="A248" s="31">
        <v>26</v>
      </c>
      <c r="B248" s="74">
        <v>65.02</v>
      </c>
      <c r="C248" s="31" t="s">
        <v>24584</v>
      </c>
      <c r="D248" s="31" t="s">
        <v>17</v>
      </c>
      <c r="E248" s="32">
        <f t="shared" si="4"/>
        <v>1690.52</v>
      </c>
    </row>
    <row r="249" spans="1:5" x14ac:dyDescent="0.25">
      <c r="A249" s="31">
        <v>28</v>
      </c>
      <c r="B249" s="74">
        <v>65.02</v>
      </c>
      <c r="C249" s="31" t="s">
        <v>24585</v>
      </c>
      <c r="D249" s="31" t="s">
        <v>23</v>
      </c>
      <c r="E249" s="32">
        <f t="shared" si="4"/>
        <v>1820.56</v>
      </c>
    </row>
    <row r="250" spans="1:5" x14ac:dyDescent="0.25">
      <c r="A250" s="31">
        <v>41</v>
      </c>
      <c r="B250" s="74">
        <v>65.010000000000005</v>
      </c>
      <c r="C250" s="31" t="s">
        <v>7398</v>
      </c>
      <c r="D250" s="31" t="s">
        <v>21</v>
      </c>
      <c r="E250" s="32">
        <f t="shared" si="4"/>
        <v>2665.4100000000003</v>
      </c>
    </row>
    <row r="251" spans="1:5" x14ac:dyDescent="0.25">
      <c r="A251" s="31">
        <v>13</v>
      </c>
      <c r="B251" s="74">
        <v>65.010000000000005</v>
      </c>
      <c r="C251" s="31" t="s">
        <v>24586</v>
      </c>
      <c r="D251" s="31" t="s">
        <v>17</v>
      </c>
      <c r="E251" s="32">
        <f t="shared" si="4"/>
        <v>845.13000000000011</v>
      </c>
    </row>
    <row r="252" spans="1:5" x14ac:dyDescent="0.25">
      <c r="A252" s="31">
        <v>17</v>
      </c>
      <c r="B252" s="74">
        <v>65.010000000000005</v>
      </c>
      <c r="C252" s="31" t="s">
        <v>24587</v>
      </c>
      <c r="D252" s="31" t="s">
        <v>21</v>
      </c>
      <c r="E252" s="32">
        <f t="shared" si="4"/>
        <v>1105.17</v>
      </c>
    </row>
    <row r="253" spans="1:5" x14ac:dyDescent="0.25">
      <c r="A253" s="31">
        <v>11</v>
      </c>
      <c r="B253" s="74">
        <v>65.010000000000005</v>
      </c>
      <c r="C253" s="31" t="s">
        <v>24588</v>
      </c>
      <c r="D253" s="31" t="s">
        <v>21</v>
      </c>
      <c r="E253" s="32">
        <f t="shared" si="4"/>
        <v>715.11</v>
      </c>
    </row>
    <row r="254" spans="1:5" x14ac:dyDescent="0.25">
      <c r="A254" s="31">
        <v>7</v>
      </c>
      <c r="B254" s="74">
        <v>65.010000000000005</v>
      </c>
      <c r="C254" s="31" t="s">
        <v>24589</v>
      </c>
      <c r="D254" s="31" t="s">
        <v>23</v>
      </c>
      <c r="E254" s="32">
        <f t="shared" si="4"/>
        <v>455.07000000000005</v>
      </c>
    </row>
    <row r="255" spans="1:5" x14ac:dyDescent="0.25">
      <c r="A255" s="31">
        <v>15</v>
      </c>
      <c r="B255" s="74">
        <v>65.02</v>
      </c>
      <c r="C255" s="31" t="s">
        <v>24590</v>
      </c>
      <c r="D255" s="31" t="s">
        <v>21</v>
      </c>
      <c r="E255" s="32">
        <f t="shared" si="4"/>
        <v>975.3</v>
      </c>
    </row>
    <row r="256" spans="1:5" x14ac:dyDescent="0.25">
      <c r="A256" s="31">
        <v>39</v>
      </c>
      <c r="B256" s="74">
        <v>65.02</v>
      </c>
      <c r="C256" s="31" t="s">
        <v>24591</v>
      </c>
      <c r="D256" s="31" t="s">
        <v>17</v>
      </c>
      <c r="E256" s="32">
        <f t="shared" si="4"/>
        <v>2535.7799999999997</v>
      </c>
    </row>
    <row r="257" spans="1:5" x14ac:dyDescent="0.25">
      <c r="A257" s="31">
        <v>26</v>
      </c>
      <c r="B257" s="74">
        <v>65.010000000000005</v>
      </c>
      <c r="C257" s="31" t="s">
        <v>24592</v>
      </c>
      <c r="D257" s="31" t="s">
        <v>17</v>
      </c>
      <c r="E257" s="32">
        <f t="shared" si="4"/>
        <v>1690.2600000000002</v>
      </c>
    </row>
    <row r="258" spans="1:5" x14ac:dyDescent="0.25">
      <c r="A258" s="31">
        <v>14</v>
      </c>
      <c r="B258" s="74">
        <v>65.010000000000005</v>
      </c>
      <c r="C258" s="31" t="s">
        <v>24593</v>
      </c>
      <c r="D258" s="31" t="s">
        <v>17</v>
      </c>
      <c r="E258" s="32">
        <f t="shared" ref="E258:E321" si="5">+A258*B258</f>
        <v>910.1400000000001</v>
      </c>
    </row>
    <row r="259" spans="1:5" x14ac:dyDescent="0.25">
      <c r="A259" s="31">
        <v>7</v>
      </c>
      <c r="B259" s="74">
        <v>65.010000000000005</v>
      </c>
      <c r="C259" s="31" t="s">
        <v>24594</v>
      </c>
      <c r="D259" s="31" t="s">
        <v>21</v>
      </c>
      <c r="E259" s="32">
        <f t="shared" si="5"/>
        <v>455.07000000000005</v>
      </c>
    </row>
    <row r="260" spans="1:5" x14ac:dyDescent="0.25">
      <c r="A260" s="31">
        <v>33</v>
      </c>
      <c r="B260" s="74">
        <v>65.010000000000005</v>
      </c>
      <c r="C260" s="31" t="s">
        <v>24595</v>
      </c>
      <c r="D260" s="31" t="s">
        <v>21</v>
      </c>
      <c r="E260" s="32">
        <f t="shared" si="5"/>
        <v>2145.3300000000004</v>
      </c>
    </row>
    <row r="261" spans="1:5" x14ac:dyDescent="0.25">
      <c r="A261" s="31">
        <v>28</v>
      </c>
      <c r="B261" s="74">
        <v>64.989999999999995</v>
      </c>
      <c r="C261" s="31" t="s">
        <v>24596</v>
      </c>
      <c r="D261" s="31" t="s">
        <v>23</v>
      </c>
      <c r="E261" s="32">
        <f t="shared" si="5"/>
        <v>1819.7199999999998</v>
      </c>
    </row>
    <row r="262" spans="1:5" x14ac:dyDescent="0.25">
      <c r="A262" s="31">
        <v>13</v>
      </c>
      <c r="B262" s="74">
        <v>64.989999999999995</v>
      </c>
      <c r="C262" s="31" t="s">
        <v>24597</v>
      </c>
      <c r="D262" s="31" t="s">
        <v>22</v>
      </c>
      <c r="E262" s="32">
        <f t="shared" si="5"/>
        <v>844.86999999999989</v>
      </c>
    </row>
    <row r="263" spans="1:5" x14ac:dyDescent="0.25">
      <c r="A263" s="31">
        <v>13</v>
      </c>
      <c r="B263" s="74">
        <v>64.989999999999995</v>
      </c>
      <c r="C263" s="31" t="s">
        <v>24598</v>
      </c>
      <c r="D263" s="31" t="s">
        <v>17</v>
      </c>
      <c r="E263" s="32">
        <f t="shared" si="5"/>
        <v>844.86999999999989</v>
      </c>
    </row>
    <row r="264" spans="1:5" x14ac:dyDescent="0.25">
      <c r="A264" s="31">
        <v>36</v>
      </c>
      <c r="B264" s="74">
        <v>65.02</v>
      </c>
      <c r="C264" s="31" t="s">
        <v>24599</v>
      </c>
      <c r="D264" s="31" t="s">
        <v>21</v>
      </c>
      <c r="E264" s="32">
        <f t="shared" si="5"/>
        <v>2340.7199999999998</v>
      </c>
    </row>
    <row r="265" spans="1:5" x14ac:dyDescent="0.25">
      <c r="A265" s="31">
        <v>12</v>
      </c>
      <c r="B265" s="74">
        <v>65.02</v>
      </c>
      <c r="C265" s="31" t="s">
        <v>24600</v>
      </c>
      <c r="D265" s="31" t="s">
        <v>17</v>
      </c>
      <c r="E265" s="32">
        <f t="shared" si="5"/>
        <v>780.24</v>
      </c>
    </row>
    <row r="266" spans="1:5" x14ac:dyDescent="0.25">
      <c r="A266" s="31">
        <v>26</v>
      </c>
      <c r="B266" s="74">
        <v>65.02</v>
      </c>
      <c r="C266" s="31" t="s">
        <v>24601</v>
      </c>
      <c r="D266" s="31" t="s">
        <v>21</v>
      </c>
      <c r="E266" s="32">
        <f t="shared" si="5"/>
        <v>1690.52</v>
      </c>
    </row>
    <row r="267" spans="1:5" x14ac:dyDescent="0.25">
      <c r="A267" s="31">
        <v>41</v>
      </c>
      <c r="B267" s="74">
        <v>65.010000000000005</v>
      </c>
      <c r="C267" s="31" t="s">
        <v>24602</v>
      </c>
      <c r="D267" s="31" t="s">
        <v>21</v>
      </c>
      <c r="E267" s="32">
        <f t="shared" si="5"/>
        <v>2665.4100000000003</v>
      </c>
    </row>
    <row r="268" spans="1:5" x14ac:dyDescent="0.25">
      <c r="A268" s="31">
        <v>28</v>
      </c>
      <c r="B268" s="74">
        <v>65.02</v>
      </c>
      <c r="C268" s="31" t="s">
        <v>24603</v>
      </c>
      <c r="D268" s="31" t="s">
        <v>17</v>
      </c>
      <c r="E268" s="32">
        <f t="shared" si="5"/>
        <v>1820.56</v>
      </c>
    </row>
    <row r="269" spans="1:5" x14ac:dyDescent="0.25">
      <c r="A269" s="31">
        <v>13</v>
      </c>
      <c r="B269" s="74">
        <v>65.010000000000005</v>
      </c>
      <c r="C269" s="31" t="s">
        <v>24604</v>
      </c>
      <c r="D269" s="31" t="s">
        <v>17</v>
      </c>
      <c r="E269" s="32">
        <f t="shared" si="5"/>
        <v>845.13000000000011</v>
      </c>
    </row>
    <row r="270" spans="1:5" x14ac:dyDescent="0.25">
      <c r="A270" s="31">
        <v>24</v>
      </c>
      <c r="B270" s="74">
        <v>65.010000000000005</v>
      </c>
      <c r="C270" s="31" t="s">
        <v>24605</v>
      </c>
      <c r="D270" s="31" t="s">
        <v>21</v>
      </c>
      <c r="E270" s="32">
        <f t="shared" si="5"/>
        <v>1560.2400000000002</v>
      </c>
    </row>
    <row r="271" spans="1:5" x14ac:dyDescent="0.25">
      <c r="A271" s="31">
        <v>7</v>
      </c>
      <c r="B271" s="74">
        <v>65.010000000000005</v>
      </c>
      <c r="C271" s="31" t="s">
        <v>24606</v>
      </c>
      <c r="D271" s="31" t="s">
        <v>17</v>
      </c>
      <c r="E271" s="32">
        <f t="shared" si="5"/>
        <v>455.07000000000005</v>
      </c>
    </row>
    <row r="272" spans="1:5" x14ac:dyDescent="0.25">
      <c r="A272" s="31">
        <v>2</v>
      </c>
      <c r="B272" s="74">
        <v>65.010000000000005</v>
      </c>
      <c r="C272" s="31" t="s">
        <v>24607</v>
      </c>
      <c r="D272" s="31" t="s">
        <v>17</v>
      </c>
      <c r="E272" s="32">
        <f t="shared" si="5"/>
        <v>130.02000000000001</v>
      </c>
    </row>
    <row r="273" spans="1:5" x14ac:dyDescent="0.25">
      <c r="A273" s="31">
        <v>8</v>
      </c>
      <c r="B273" s="74">
        <v>65.010000000000005</v>
      </c>
      <c r="C273" s="31" t="s">
        <v>24608</v>
      </c>
      <c r="D273" s="31" t="s">
        <v>21</v>
      </c>
      <c r="E273" s="32">
        <f t="shared" si="5"/>
        <v>520.08000000000004</v>
      </c>
    </row>
    <row r="274" spans="1:5" x14ac:dyDescent="0.25">
      <c r="A274" s="31">
        <v>27</v>
      </c>
      <c r="B274" s="74">
        <v>65.010000000000005</v>
      </c>
      <c r="C274" s="31" t="s">
        <v>24609</v>
      </c>
      <c r="D274" s="31" t="s">
        <v>21</v>
      </c>
      <c r="E274" s="32">
        <f t="shared" si="5"/>
        <v>1755.2700000000002</v>
      </c>
    </row>
    <row r="275" spans="1:5" x14ac:dyDescent="0.25">
      <c r="A275" s="31">
        <v>9</v>
      </c>
      <c r="B275" s="74">
        <v>65.010000000000005</v>
      </c>
      <c r="C275" s="31" t="s">
        <v>24610</v>
      </c>
      <c r="D275" s="31" t="s">
        <v>17</v>
      </c>
      <c r="E275" s="32">
        <f t="shared" si="5"/>
        <v>585.09</v>
      </c>
    </row>
    <row r="276" spans="1:5" x14ac:dyDescent="0.25">
      <c r="A276" s="31">
        <v>1</v>
      </c>
      <c r="B276" s="74">
        <v>65.010000000000005</v>
      </c>
      <c r="C276" s="31" t="s">
        <v>24611</v>
      </c>
      <c r="D276" s="31" t="s">
        <v>22</v>
      </c>
      <c r="E276" s="32">
        <f t="shared" si="5"/>
        <v>65.010000000000005</v>
      </c>
    </row>
    <row r="277" spans="1:5" x14ac:dyDescent="0.25">
      <c r="A277" s="31">
        <v>28</v>
      </c>
      <c r="B277" s="74">
        <v>65.02</v>
      </c>
      <c r="C277" s="31" t="s">
        <v>24612</v>
      </c>
      <c r="D277" s="31" t="s">
        <v>21</v>
      </c>
      <c r="E277" s="32">
        <f t="shared" si="5"/>
        <v>1820.56</v>
      </c>
    </row>
    <row r="278" spans="1:5" x14ac:dyDescent="0.25">
      <c r="A278" s="31">
        <v>4</v>
      </c>
      <c r="B278" s="74">
        <v>65.02</v>
      </c>
      <c r="C278" s="31" t="s">
        <v>24613</v>
      </c>
      <c r="D278" s="31" t="s">
        <v>22</v>
      </c>
      <c r="E278" s="32">
        <f t="shared" si="5"/>
        <v>260.08</v>
      </c>
    </row>
    <row r="279" spans="1:5" x14ac:dyDescent="0.25">
      <c r="A279" s="31">
        <v>9</v>
      </c>
      <c r="B279" s="74">
        <v>65.02</v>
      </c>
      <c r="C279" s="31" t="s">
        <v>24614</v>
      </c>
      <c r="D279" s="31" t="s">
        <v>22</v>
      </c>
      <c r="E279" s="32">
        <f t="shared" si="5"/>
        <v>585.17999999999995</v>
      </c>
    </row>
    <row r="280" spans="1:5" x14ac:dyDescent="0.25">
      <c r="A280" s="31">
        <v>13</v>
      </c>
      <c r="B280" s="74">
        <v>65.02</v>
      </c>
      <c r="C280" s="31" t="s">
        <v>24615</v>
      </c>
      <c r="D280" s="31" t="s">
        <v>17</v>
      </c>
      <c r="E280" s="32">
        <f t="shared" si="5"/>
        <v>845.26</v>
      </c>
    </row>
    <row r="281" spans="1:5" x14ac:dyDescent="0.25">
      <c r="A281" s="31">
        <v>52</v>
      </c>
      <c r="B281" s="74">
        <v>65.010000000000005</v>
      </c>
      <c r="C281" s="31" t="s">
        <v>24616</v>
      </c>
      <c r="D281" s="31" t="s">
        <v>21</v>
      </c>
      <c r="E281" s="32">
        <f t="shared" si="5"/>
        <v>3380.5200000000004</v>
      </c>
    </row>
    <row r="282" spans="1:5" x14ac:dyDescent="0.25">
      <c r="A282" s="31">
        <v>2</v>
      </c>
      <c r="B282" s="74">
        <v>65.010000000000005</v>
      </c>
      <c r="C282" s="31" t="s">
        <v>24617</v>
      </c>
      <c r="D282" s="31" t="s">
        <v>22</v>
      </c>
      <c r="E282" s="32">
        <f t="shared" si="5"/>
        <v>130.02000000000001</v>
      </c>
    </row>
    <row r="283" spans="1:5" x14ac:dyDescent="0.25">
      <c r="A283" s="31">
        <v>39</v>
      </c>
      <c r="B283" s="74">
        <v>65.02</v>
      </c>
      <c r="C283" s="31" t="s">
        <v>24618</v>
      </c>
      <c r="D283" s="31" t="s">
        <v>17</v>
      </c>
      <c r="E283" s="32">
        <f t="shared" si="5"/>
        <v>2535.7799999999997</v>
      </c>
    </row>
    <row r="284" spans="1:5" x14ac:dyDescent="0.25">
      <c r="A284" s="31">
        <v>2</v>
      </c>
      <c r="B284" s="74">
        <v>65.02</v>
      </c>
      <c r="C284" s="31" t="s">
        <v>24619</v>
      </c>
      <c r="D284" s="31" t="s">
        <v>21</v>
      </c>
      <c r="E284" s="32">
        <f t="shared" si="5"/>
        <v>130.04</v>
      </c>
    </row>
    <row r="285" spans="1:5" x14ac:dyDescent="0.25">
      <c r="A285" s="31">
        <v>13</v>
      </c>
      <c r="B285" s="74">
        <v>65.02</v>
      </c>
      <c r="C285" s="31" t="s">
        <v>24620</v>
      </c>
      <c r="D285" s="31" t="s">
        <v>23</v>
      </c>
      <c r="E285" s="32">
        <f t="shared" si="5"/>
        <v>845.26</v>
      </c>
    </row>
    <row r="286" spans="1:5" x14ac:dyDescent="0.25">
      <c r="A286" s="31">
        <v>15</v>
      </c>
      <c r="B286" s="74">
        <v>65.010000000000005</v>
      </c>
      <c r="C286" s="31" t="s">
        <v>24621</v>
      </c>
      <c r="D286" s="31" t="s">
        <v>17</v>
      </c>
      <c r="E286" s="32">
        <f t="shared" si="5"/>
        <v>975.15000000000009</v>
      </c>
    </row>
    <row r="287" spans="1:5" x14ac:dyDescent="0.25">
      <c r="A287" s="31">
        <v>39</v>
      </c>
      <c r="B287" s="74">
        <v>65.010000000000005</v>
      </c>
      <c r="C287" s="31" t="s">
        <v>24622</v>
      </c>
      <c r="D287" s="31" t="s">
        <v>21</v>
      </c>
      <c r="E287" s="32">
        <f t="shared" si="5"/>
        <v>2535.3900000000003</v>
      </c>
    </row>
    <row r="288" spans="1:5" x14ac:dyDescent="0.25">
      <c r="A288" s="31">
        <v>17</v>
      </c>
      <c r="B288" s="74">
        <v>65</v>
      </c>
      <c r="C288" s="31" t="s">
        <v>24623</v>
      </c>
      <c r="D288" s="31" t="s">
        <v>21</v>
      </c>
      <c r="E288" s="32">
        <f t="shared" si="5"/>
        <v>1105</v>
      </c>
    </row>
    <row r="289" spans="1:5" x14ac:dyDescent="0.25">
      <c r="A289" s="31">
        <v>37</v>
      </c>
      <c r="B289" s="74">
        <v>65</v>
      </c>
      <c r="C289" s="31" t="s">
        <v>24624</v>
      </c>
      <c r="D289" s="31" t="s">
        <v>21</v>
      </c>
      <c r="E289" s="32">
        <f t="shared" si="5"/>
        <v>2405</v>
      </c>
    </row>
    <row r="290" spans="1:5" x14ac:dyDescent="0.25">
      <c r="A290" s="31">
        <v>25</v>
      </c>
      <c r="B290" s="74">
        <v>65.010000000000005</v>
      </c>
      <c r="C290" s="31" t="s">
        <v>24625</v>
      </c>
      <c r="D290" s="31" t="s">
        <v>21</v>
      </c>
      <c r="E290" s="32">
        <f t="shared" si="5"/>
        <v>1625.2500000000002</v>
      </c>
    </row>
    <row r="291" spans="1:5" x14ac:dyDescent="0.25">
      <c r="A291" s="31">
        <v>2</v>
      </c>
      <c r="B291" s="74">
        <v>65.010000000000005</v>
      </c>
      <c r="C291" s="31" t="s">
        <v>24626</v>
      </c>
      <c r="D291" s="31" t="s">
        <v>23</v>
      </c>
      <c r="E291" s="32">
        <f t="shared" si="5"/>
        <v>130.02000000000001</v>
      </c>
    </row>
    <row r="292" spans="1:5" x14ac:dyDescent="0.25">
      <c r="A292" s="31">
        <v>26</v>
      </c>
      <c r="B292" s="74">
        <v>65.010000000000005</v>
      </c>
      <c r="C292" s="31" t="s">
        <v>24627</v>
      </c>
      <c r="D292" s="31" t="s">
        <v>17</v>
      </c>
      <c r="E292" s="32">
        <f t="shared" si="5"/>
        <v>1690.2600000000002</v>
      </c>
    </row>
    <row r="293" spans="1:5" x14ac:dyDescent="0.25">
      <c r="A293" s="31">
        <v>1</v>
      </c>
      <c r="B293" s="74">
        <v>65.010000000000005</v>
      </c>
      <c r="C293" s="31" t="s">
        <v>24628</v>
      </c>
      <c r="D293" s="31" t="s">
        <v>21</v>
      </c>
      <c r="E293" s="32">
        <f t="shared" si="5"/>
        <v>65.010000000000005</v>
      </c>
    </row>
    <row r="294" spans="1:5" x14ac:dyDescent="0.25">
      <c r="A294" s="31">
        <v>6</v>
      </c>
      <c r="B294" s="74">
        <v>65.010000000000005</v>
      </c>
      <c r="C294" s="31" t="s">
        <v>24629</v>
      </c>
      <c r="D294" s="31" t="s">
        <v>23</v>
      </c>
      <c r="E294" s="32">
        <f t="shared" si="5"/>
        <v>390.06000000000006</v>
      </c>
    </row>
    <row r="295" spans="1:5" x14ac:dyDescent="0.25">
      <c r="A295" s="31">
        <v>12</v>
      </c>
      <c r="B295" s="74">
        <v>65.010000000000005</v>
      </c>
      <c r="C295" s="31" t="s">
        <v>24630</v>
      </c>
      <c r="D295" s="31" t="s">
        <v>21</v>
      </c>
      <c r="E295" s="32">
        <f t="shared" si="5"/>
        <v>780.12000000000012</v>
      </c>
    </row>
    <row r="296" spans="1:5" x14ac:dyDescent="0.25">
      <c r="A296" s="31">
        <v>7</v>
      </c>
      <c r="B296" s="74">
        <v>65.010000000000005</v>
      </c>
      <c r="C296" s="31" t="s">
        <v>24631</v>
      </c>
      <c r="D296" s="31" t="s">
        <v>17</v>
      </c>
      <c r="E296" s="32">
        <f t="shared" si="5"/>
        <v>455.07000000000005</v>
      </c>
    </row>
    <row r="297" spans="1:5" x14ac:dyDescent="0.25">
      <c r="A297" s="31">
        <v>15</v>
      </c>
      <c r="B297" s="74">
        <v>65.010000000000005</v>
      </c>
      <c r="C297" s="31" t="s">
        <v>24632</v>
      </c>
      <c r="D297" s="31" t="s">
        <v>23</v>
      </c>
      <c r="E297" s="32">
        <f t="shared" si="5"/>
        <v>975.15000000000009</v>
      </c>
    </row>
    <row r="298" spans="1:5" x14ac:dyDescent="0.25">
      <c r="A298" s="31">
        <v>23</v>
      </c>
      <c r="B298" s="74">
        <v>65.010000000000005</v>
      </c>
      <c r="C298" s="31" t="s">
        <v>24633</v>
      </c>
      <c r="D298" s="31" t="s">
        <v>21</v>
      </c>
      <c r="E298" s="32">
        <f t="shared" si="5"/>
        <v>1495.23</v>
      </c>
    </row>
    <row r="299" spans="1:5" x14ac:dyDescent="0.25">
      <c r="A299" s="31">
        <v>3</v>
      </c>
      <c r="B299" s="74">
        <v>65.010000000000005</v>
      </c>
      <c r="C299" s="31" t="s">
        <v>24634</v>
      </c>
      <c r="D299" s="31" t="s">
        <v>21</v>
      </c>
      <c r="E299" s="32">
        <f t="shared" si="5"/>
        <v>195.03000000000003</v>
      </c>
    </row>
    <row r="300" spans="1:5" x14ac:dyDescent="0.25">
      <c r="A300" s="31">
        <v>13</v>
      </c>
      <c r="B300" s="74">
        <v>65.010000000000005</v>
      </c>
      <c r="C300" s="31" t="s">
        <v>24635</v>
      </c>
      <c r="D300" s="31" t="s">
        <v>17</v>
      </c>
      <c r="E300" s="32">
        <f t="shared" si="5"/>
        <v>845.13000000000011</v>
      </c>
    </row>
    <row r="301" spans="1:5" x14ac:dyDescent="0.25">
      <c r="A301" s="31">
        <v>11</v>
      </c>
      <c r="B301" s="74">
        <v>65.010000000000005</v>
      </c>
      <c r="C301" s="31" t="s">
        <v>24636</v>
      </c>
      <c r="D301" s="31" t="s">
        <v>17</v>
      </c>
      <c r="E301" s="32">
        <f t="shared" si="5"/>
        <v>715.11</v>
      </c>
    </row>
    <row r="302" spans="1:5" x14ac:dyDescent="0.25">
      <c r="A302" s="31">
        <v>16</v>
      </c>
      <c r="B302" s="74">
        <v>65.010000000000005</v>
      </c>
      <c r="C302" s="31" t="s">
        <v>24637</v>
      </c>
      <c r="D302" s="31" t="s">
        <v>21</v>
      </c>
      <c r="E302" s="32">
        <f t="shared" si="5"/>
        <v>1040.1600000000001</v>
      </c>
    </row>
    <row r="303" spans="1:5" x14ac:dyDescent="0.25">
      <c r="A303" s="31">
        <v>11</v>
      </c>
      <c r="B303" s="74">
        <v>65.010000000000005</v>
      </c>
      <c r="C303" s="31" t="s">
        <v>24638</v>
      </c>
      <c r="D303" s="31" t="s">
        <v>21</v>
      </c>
      <c r="E303" s="32">
        <f t="shared" si="5"/>
        <v>715.11</v>
      </c>
    </row>
    <row r="304" spans="1:5" x14ac:dyDescent="0.25">
      <c r="A304" s="31">
        <v>13</v>
      </c>
      <c r="B304" s="74">
        <v>65.03</v>
      </c>
      <c r="C304" s="31" t="s">
        <v>24639</v>
      </c>
      <c r="D304" s="31" t="s">
        <v>23</v>
      </c>
      <c r="E304" s="32">
        <f t="shared" si="5"/>
        <v>845.39</v>
      </c>
    </row>
    <row r="305" spans="1:5" x14ac:dyDescent="0.25">
      <c r="A305" s="31">
        <v>26</v>
      </c>
      <c r="B305" s="74">
        <v>65.03</v>
      </c>
      <c r="C305" s="31" t="s">
        <v>24640</v>
      </c>
      <c r="D305" s="31" t="s">
        <v>21</v>
      </c>
      <c r="E305" s="32">
        <f t="shared" si="5"/>
        <v>1690.78</v>
      </c>
    </row>
    <row r="306" spans="1:5" x14ac:dyDescent="0.25">
      <c r="A306" s="31">
        <v>15</v>
      </c>
      <c r="B306" s="74">
        <v>65.03</v>
      </c>
      <c r="C306" s="31" t="s">
        <v>24641</v>
      </c>
      <c r="D306" s="31" t="s">
        <v>17</v>
      </c>
      <c r="E306" s="32">
        <f t="shared" si="5"/>
        <v>975.45</v>
      </c>
    </row>
    <row r="307" spans="1:5" x14ac:dyDescent="0.25">
      <c r="A307" s="31">
        <v>6</v>
      </c>
      <c r="B307" s="74">
        <v>65.010000000000005</v>
      </c>
      <c r="C307" s="31" t="s">
        <v>24642</v>
      </c>
      <c r="D307" s="31" t="s">
        <v>21</v>
      </c>
      <c r="E307" s="32">
        <f t="shared" si="5"/>
        <v>390.06000000000006</v>
      </c>
    </row>
    <row r="308" spans="1:5" x14ac:dyDescent="0.25">
      <c r="A308" s="31">
        <v>26</v>
      </c>
      <c r="B308" s="74">
        <v>65.040000000000006</v>
      </c>
      <c r="C308" s="31" t="s">
        <v>23168</v>
      </c>
      <c r="D308" s="31" t="s">
        <v>23</v>
      </c>
      <c r="E308" s="32">
        <f t="shared" si="5"/>
        <v>1691.0400000000002</v>
      </c>
    </row>
    <row r="309" spans="1:5" x14ac:dyDescent="0.25">
      <c r="A309" s="31">
        <v>15</v>
      </c>
      <c r="B309" s="74">
        <v>65.040000000000006</v>
      </c>
      <c r="C309" s="31" t="s">
        <v>24643</v>
      </c>
      <c r="D309" s="31" t="s">
        <v>17</v>
      </c>
      <c r="E309" s="32">
        <f t="shared" si="5"/>
        <v>975.60000000000014</v>
      </c>
    </row>
    <row r="310" spans="1:5" x14ac:dyDescent="0.25">
      <c r="A310" s="31">
        <v>13</v>
      </c>
      <c r="B310" s="74">
        <v>65.040000000000006</v>
      </c>
      <c r="C310" s="31" t="s">
        <v>24644</v>
      </c>
      <c r="D310" s="31" t="s">
        <v>21</v>
      </c>
      <c r="E310" s="32">
        <f t="shared" si="5"/>
        <v>845.5200000000001</v>
      </c>
    </row>
    <row r="311" spans="1:5" x14ac:dyDescent="0.25">
      <c r="A311" s="31">
        <v>20</v>
      </c>
      <c r="B311" s="74">
        <v>65.040000000000006</v>
      </c>
      <c r="C311" s="31" t="s">
        <v>24645</v>
      </c>
      <c r="D311" s="31" t="s">
        <v>21</v>
      </c>
      <c r="E311" s="32">
        <f t="shared" si="5"/>
        <v>1300.8000000000002</v>
      </c>
    </row>
    <row r="312" spans="1:5" x14ac:dyDescent="0.25">
      <c r="A312" s="31">
        <v>6</v>
      </c>
      <c r="B312" s="74">
        <v>65.040000000000006</v>
      </c>
      <c r="C312" s="31" t="s">
        <v>24646</v>
      </c>
      <c r="D312" s="31" t="s">
        <v>17</v>
      </c>
      <c r="E312" s="32">
        <f t="shared" si="5"/>
        <v>390.24</v>
      </c>
    </row>
    <row r="313" spans="1:5" x14ac:dyDescent="0.25">
      <c r="A313" s="31">
        <v>2</v>
      </c>
      <c r="B313" s="74">
        <v>65.040000000000006</v>
      </c>
      <c r="C313" s="31" t="s">
        <v>24647</v>
      </c>
      <c r="D313" s="31" t="s">
        <v>23</v>
      </c>
      <c r="E313" s="32">
        <f t="shared" si="5"/>
        <v>130.08000000000001</v>
      </c>
    </row>
    <row r="314" spans="1:5" x14ac:dyDescent="0.25">
      <c r="A314" s="31">
        <v>26</v>
      </c>
      <c r="B314" s="74">
        <v>65.040000000000006</v>
      </c>
      <c r="C314" s="31" t="s">
        <v>24648</v>
      </c>
      <c r="D314" s="31" t="s">
        <v>17</v>
      </c>
      <c r="E314" s="32">
        <f t="shared" si="5"/>
        <v>1691.0400000000002</v>
      </c>
    </row>
    <row r="315" spans="1:5" x14ac:dyDescent="0.25">
      <c r="A315" s="31">
        <v>26</v>
      </c>
      <c r="B315" s="74">
        <v>65.040000000000006</v>
      </c>
      <c r="C315" s="31" t="s">
        <v>24649</v>
      </c>
      <c r="D315" s="31" t="s">
        <v>21</v>
      </c>
      <c r="E315" s="32">
        <f t="shared" si="5"/>
        <v>1691.0400000000002</v>
      </c>
    </row>
    <row r="316" spans="1:5" x14ac:dyDescent="0.25">
      <c r="A316" s="31">
        <v>2</v>
      </c>
      <c r="B316" s="74">
        <v>65.03</v>
      </c>
      <c r="C316" s="31" t="s">
        <v>24650</v>
      </c>
      <c r="D316" s="31" t="s">
        <v>21</v>
      </c>
      <c r="E316" s="32">
        <f t="shared" si="5"/>
        <v>130.06</v>
      </c>
    </row>
    <row r="317" spans="1:5" x14ac:dyDescent="0.25">
      <c r="A317" s="31">
        <v>15</v>
      </c>
      <c r="B317" s="74">
        <v>65.03</v>
      </c>
      <c r="C317" s="31" t="s">
        <v>24651</v>
      </c>
      <c r="D317" s="31" t="s">
        <v>17</v>
      </c>
      <c r="E317" s="32">
        <f t="shared" si="5"/>
        <v>975.45</v>
      </c>
    </row>
    <row r="318" spans="1:5" x14ac:dyDescent="0.25">
      <c r="A318" s="31">
        <v>24</v>
      </c>
      <c r="B318" s="74">
        <v>65.03</v>
      </c>
      <c r="C318" s="31" t="s">
        <v>24652</v>
      </c>
      <c r="D318" s="31" t="s">
        <v>21</v>
      </c>
      <c r="E318" s="32">
        <f t="shared" si="5"/>
        <v>1560.72</v>
      </c>
    </row>
    <row r="319" spans="1:5" x14ac:dyDescent="0.25">
      <c r="A319" s="31">
        <v>15</v>
      </c>
      <c r="B319" s="74">
        <v>65.03</v>
      </c>
      <c r="C319" s="31" t="s">
        <v>24653</v>
      </c>
      <c r="D319" s="31" t="s">
        <v>21</v>
      </c>
      <c r="E319" s="32">
        <f t="shared" si="5"/>
        <v>975.45</v>
      </c>
    </row>
    <row r="320" spans="1:5" x14ac:dyDescent="0.25">
      <c r="A320" s="31">
        <v>3</v>
      </c>
      <c r="B320" s="74">
        <v>65.02</v>
      </c>
      <c r="C320" s="31" t="s">
        <v>24654</v>
      </c>
      <c r="D320" s="31" t="s">
        <v>21</v>
      </c>
      <c r="E320" s="32">
        <f t="shared" si="5"/>
        <v>195.06</v>
      </c>
    </row>
    <row r="321" spans="1:5" x14ac:dyDescent="0.25">
      <c r="A321" s="31">
        <v>12</v>
      </c>
      <c r="B321" s="74">
        <v>65.02</v>
      </c>
      <c r="C321" s="31" t="s">
        <v>24655</v>
      </c>
      <c r="D321" s="31" t="s">
        <v>21</v>
      </c>
      <c r="E321" s="32">
        <f t="shared" si="5"/>
        <v>780.24</v>
      </c>
    </row>
    <row r="322" spans="1:5" x14ac:dyDescent="0.25">
      <c r="A322" s="31">
        <v>15</v>
      </c>
      <c r="B322" s="74">
        <v>65.02</v>
      </c>
      <c r="C322" s="31" t="s">
        <v>24656</v>
      </c>
      <c r="D322" s="31" t="s">
        <v>17</v>
      </c>
      <c r="E322" s="32">
        <f t="shared" ref="E322:E385" si="6">+A322*B322</f>
        <v>975.3</v>
      </c>
    </row>
    <row r="323" spans="1:5" x14ac:dyDescent="0.25">
      <c r="A323" s="31">
        <v>13</v>
      </c>
      <c r="B323" s="74">
        <v>65.03</v>
      </c>
      <c r="C323" s="31" t="s">
        <v>24657</v>
      </c>
      <c r="D323" s="31" t="s">
        <v>23</v>
      </c>
      <c r="E323" s="32">
        <f t="shared" si="6"/>
        <v>845.39</v>
      </c>
    </row>
    <row r="324" spans="1:5" x14ac:dyDescent="0.25">
      <c r="A324" s="31">
        <v>2</v>
      </c>
      <c r="B324" s="74">
        <v>65.03</v>
      </c>
      <c r="C324" s="31" t="s">
        <v>24658</v>
      </c>
      <c r="D324" s="31" t="s">
        <v>22</v>
      </c>
      <c r="E324" s="32">
        <f t="shared" si="6"/>
        <v>130.06</v>
      </c>
    </row>
    <row r="325" spans="1:5" x14ac:dyDescent="0.25">
      <c r="A325" s="31">
        <v>26</v>
      </c>
      <c r="B325" s="74">
        <v>65.03</v>
      </c>
      <c r="C325" s="31" t="s">
        <v>24659</v>
      </c>
      <c r="D325" s="31" t="s">
        <v>21</v>
      </c>
      <c r="E325" s="32">
        <f t="shared" si="6"/>
        <v>1690.78</v>
      </c>
    </row>
    <row r="326" spans="1:5" x14ac:dyDescent="0.25">
      <c r="A326" s="31">
        <v>13</v>
      </c>
      <c r="B326" s="74">
        <v>65.03</v>
      </c>
      <c r="C326" s="31" t="s">
        <v>24660</v>
      </c>
      <c r="D326" s="31" t="s">
        <v>17</v>
      </c>
      <c r="E326" s="32">
        <f t="shared" si="6"/>
        <v>845.39</v>
      </c>
    </row>
    <row r="327" spans="1:5" x14ac:dyDescent="0.25">
      <c r="A327" s="31">
        <v>24</v>
      </c>
      <c r="B327" s="74">
        <v>65.02</v>
      </c>
      <c r="C327" s="31" t="s">
        <v>24661</v>
      </c>
      <c r="D327" s="31" t="s">
        <v>22</v>
      </c>
      <c r="E327" s="32">
        <f t="shared" si="6"/>
        <v>1560.48</v>
      </c>
    </row>
    <row r="328" spans="1:5" x14ac:dyDescent="0.25">
      <c r="A328" s="31">
        <v>13</v>
      </c>
      <c r="B328" s="74">
        <v>65.010000000000005</v>
      </c>
      <c r="C328" s="31" t="s">
        <v>24662</v>
      </c>
      <c r="D328" s="31" t="s">
        <v>17</v>
      </c>
      <c r="E328" s="32">
        <f t="shared" si="6"/>
        <v>845.13000000000011</v>
      </c>
    </row>
    <row r="329" spans="1:5" x14ac:dyDescent="0.25">
      <c r="A329" s="31">
        <v>13</v>
      </c>
      <c r="B329" s="74">
        <v>65.010000000000005</v>
      </c>
      <c r="C329" s="31" t="s">
        <v>24663</v>
      </c>
      <c r="D329" s="31" t="s">
        <v>22</v>
      </c>
      <c r="E329" s="32">
        <f t="shared" si="6"/>
        <v>845.13000000000011</v>
      </c>
    </row>
    <row r="330" spans="1:5" x14ac:dyDescent="0.25">
      <c r="A330" s="31">
        <v>28</v>
      </c>
      <c r="B330" s="74">
        <v>65.010000000000005</v>
      </c>
      <c r="C330" s="31" t="s">
        <v>24664</v>
      </c>
      <c r="D330" s="31" t="s">
        <v>23</v>
      </c>
      <c r="E330" s="32">
        <f t="shared" si="6"/>
        <v>1820.2800000000002</v>
      </c>
    </row>
    <row r="331" spans="1:5" x14ac:dyDescent="0.25">
      <c r="A331" s="31">
        <v>28</v>
      </c>
      <c r="B331" s="74">
        <v>65.010000000000005</v>
      </c>
      <c r="C331" s="31" t="s">
        <v>24665</v>
      </c>
      <c r="D331" s="31" t="s">
        <v>21</v>
      </c>
      <c r="E331" s="32">
        <f t="shared" si="6"/>
        <v>1820.2800000000002</v>
      </c>
    </row>
    <row r="332" spans="1:5" x14ac:dyDescent="0.25">
      <c r="A332" s="31">
        <v>13</v>
      </c>
      <c r="B332" s="74">
        <v>65.010000000000005</v>
      </c>
      <c r="C332" s="31" t="s">
        <v>24666</v>
      </c>
      <c r="D332" s="31" t="s">
        <v>17</v>
      </c>
      <c r="E332" s="32">
        <f t="shared" si="6"/>
        <v>845.13000000000011</v>
      </c>
    </row>
    <row r="333" spans="1:5" x14ac:dyDescent="0.25">
      <c r="A333" s="31">
        <v>13</v>
      </c>
      <c r="B333" s="74">
        <v>65.010000000000005</v>
      </c>
      <c r="C333" s="31" t="s">
        <v>24667</v>
      </c>
      <c r="D333" s="31" t="s">
        <v>23</v>
      </c>
      <c r="E333" s="32">
        <f t="shared" si="6"/>
        <v>845.13000000000011</v>
      </c>
    </row>
    <row r="334" spans="1:5" x14ac:dyDescent="0.25">
      <c r="A334" s="31">
        <v>7</v>
      </c>
      <c r="B334" s="74">
        <v>65</v>
      </c>
      <c r="C334" s="31" t="s">
        <v>24668</v>
      </c>
      <c r="D334" s="31" t="s">
        <v>21</v>
      </c>
      <c r="E334" s="32">
        <f t="shared" si="6"/>
        <v>455</v>
      </c>
    </row>
    <row r="335" spans="1:5" x14ac:dyDescent="0.25">
      <c r="A335" s="31">
        <v>54</v>
      </c>
      <c r="B335" s="74">
        <v>65.010000000000005</v>
      </c>
      <c r="C335" s="31" t="s">
        <v>24669</v>
      </c>
      <c r="D335" s="31" t="s">
        <v>21</v>
      </c>
      <c r="E335" s="32">
        <f t="shared" si="6"/>
        <v>3510.5400000000004</v>
      </c>
    </row>
    <row r="336" spans="1:5" x14ac:dyDescent="0.25">
      <c r="A336" s="31">
        <v>13</v>
      </c>
      <c r="B336" s="74">
        <v>65.010000000000005</v>
      </c>
      <c r="C336" s="31" t="s">
        <v>24670</v>
      </c>
      <c r="D336" s="31" t="s">
        <v>22</v>
      </c>
      <c r="E336" s="32">
        <f t="shared" si="6"/>
        <v>845.13000000000011</v>
      </c>
    </row>
    <row r="337" spans="1:5" x14ac:dyDescent="0.25">
      <c r="A337" s="31">
        <v>39</v>
      </c>
      <c r="B337" s="74">
        <v>65.010000000000005</v>
      </c>
      <c r="C337" s="31" t="s">
        <v>24671</v>
      </c>
      <c r="D337" s="31" t="s">
        <v>17</v>
      </c>
      <c r="E337" s="32">
        <f t="shared" si="6"/>
        <v>2535.3900000000003</v>
      </c>
    </row>
    <row r="338" spans="1:5" x14ac:dyDescent="0.25">
      <c r="A338" s="31">
        <v>2</v>
      </c>
      <c r="B338" s="74">
        <v>65.010000000000005</v>
      </c>
      <c r="C338" s="31" t="s">
        <v>24672</v>
      </c>
      <c r="D338" s="31" t="s">
        <v>23</v>
      </c>
      <c r="E338" s="32">
        <f t="shared" si="6"/>
        <v>130.02000000000001</v>
      </c>
    </row>
    <row r="339" spans="1:5" x14ac:dyDescent="0.25">
      <c r="A339" s="31">
        <v>7</v>
      </c>
      <c r="B339" s="74">
        <v>65</v>
      </c>
      <c r="C339" s="31" t="s">
        <v>24673</v>
      </c>
      <c r="D339" s="31" t="s">
        <v>17</v>
      </c>
      <c r="E339" s="32">
        <f t="shared" si="6"/>
        <v>455</v>
      </c>
    </row>
    <row r="340" spans="1:5" x14ac:dyDescent="0.25">
      <c r="A340" s="31">
        <v>10</v>
      </c>
      <c r="B340" s="74">
        <v>65</v>
      </c>
      <c r="C340" s="31" t="s">
        <v>24674</v>
      </c>
      <c r="D340" s="31" t="s">
        <v>21</v>
      </c>
      <c r="E340" s="32">
        <f t="shared" si="6"/>
        <v>650</v>
      </c>
    </row>
    <row r="341" spans="1:5" x14ac:dyDescent="0.25">
      <c r="A341" s="31">
        <v>39</v>
      </c>
      <c r="B341" s="74">
        <v>64.989999999999995</v>
      </c>
      <c r="C341" s="31" t="s">
        <v>24675</v>
      </c>
      <c r="D341" s="31" t="s">
        <v>21</v>
      </c>
      <c r="E341" s="32">
        <f t="shared" si="6"/>
        <v>2534.6099999999997</v>
      </c>
    </row>
    <row r="342" spans="1:5" x14ac:dyDescent="0.25">
      <c r="A342" s="31">
        <v>15</v>
      </c>
      <c r="B342" s="74">
        <v>64.989999999999995</v>
      </c>
      <c r="C342" s="31" t="s">
        <v>24676</v>
      </c>
      <c r="D342" s="31" t="s">
        <v>17</v>
      </c>
      <c r="E342" s="32">
        <f t="shared" si="6"/>
        <v>974.84999999999991</v>
      </c>
    </row>
    <row r="343" spans="1:5" x14ac:dyDescent="0.25">
      <c r="A343" s="31">
        <v>1</v>
      </c>
      <c r="B343" s="74">
        <v>64.98</v>
      </c>
      <c r="C343" s="31" t="s">
        <v>24677</v>
      </c>
      <c r="D343" s="31" t="s">
        <v>21</v>
      </c>
      <c r="E343" s="32">
        <f t="shared" si="6"/>
        <v>64.98</v>
      </c>
    </row>
    <row r="344" spans="1:5" x14ac:dyDescent="0.25">
      <c r="A344" s="31">
        <v>9</v>
      </c>
      <c r="B344" s="74">
        <v>64.989999999999995</v>
      </c>
      <c r="C344" s="31" t="s">
        <v>24678</v>
      </c>
      <c r="D344" s="31" t="s">
        <v>22</v>
      </c>
      <c r="E344" s="32">
        <f t="shared" si="6"/>
        <v>584.91</v>
      </c>
    </row>
    <row r="345" spans="1:5" x14ac:dyDescent="0.25">
      <c r="A345" s="31">
        <v>27</v>
      </c>
      <c r="B345" s="74">
        <v>64.989999999999995</v>
      </c>
      <c r="C345" s="31" t="s">
        <v>24679</v>
      </c>
      <c r="D345" s="31" t="s">
        <v>21</v>
      </c>
      <c r="E345" s="32">
        <f t="shared" si="6"/>
        <v>1754.7299999999998</v>
      </c>
    </row>
    <row r="346" spans="1:5" x14ac:dyDescent="0.25">
      <c r="A346" s="31">
        <v>21</v>
      </c>
      <c r="B346" s="74">
        <v>64.989999999999995</v>
      </c>
      <c r="C346" s="31" t="s">
        <v>24680</v>
      </c>
      <c r="D346" s="31" t="s">
        <v>21</v>
      </c>
      <c r="E346" s="32">
        <f t="shared" si="6"/>
        <v>1364.79</v>
      </c>
    </row>
    <row r="347" spans="1:5" x14ac:dyDescent="0.25">
      <c r="A347" s="31">
        <v>6</v>
      </c>
      <c r="B347" s="74">
        <v>64.989999999999995</v>
      </c>
      <c r="C347" s="31" t="s">
        <v>24681</v>
      </c>
      <c r="D347" s="31" t="s">
        <v>17</v>
      </c>
      <c r="E347" s="32">
        <f t="shared" si="6"/>
        <v>389.93999999999994</v>
      </c>
    </row>
    <row r="348" spans="1:5" x14ac:dyDescent="0.25">
      <c r="A348" s="31">
        <v>39</v>
      </c>
      <c r="B348" s="74">
        <v>64.989999999999995</v>
      </c>
      <c r="C348" s="31" t="s">
        <v>24682</v>
      </c>
      <c r="D348" s="31" t="s">
        <v>17</v>
      </c>
      <c r="E348" s="32">
        <f t="shared" si="6"/>
        <v>2534.6099999999997</v>
      </c>
    </row>
    <row r="349" spans="1:5" x14ac:dyDescent="0.25">
      <c r="A349" s="31">
        <v>1</v>
      </c>
      <c r="B349" s="74">
        <v>64.989999999999995</v>
      </c>
      <c r="C349" s="31" t="s">
        <v>24683</v>
      </c>
      <c r="D349" s="31" t="s">
        <v>21</v>
      </c>
      <c r="E349" s="32">
        <f t="shared" si="6"/>
        <v>64.989999999999995</v>
      </c>
    </row>
    <row r="350" spans="1:5" x14ac:dyDescent="0.25">
      <c r="A350" s="31">
        <v>14</v>
      </c>
      <c r="B350" s="74">
        <v>64.989999999999995</v>
      </c>
      <c r="C350" s="31" t="s">
        <v>24684</v>
      </c>
      <c r="D350" s="31" t="s">
        <v>21</v>
      </c>
      <c r="E350" s="32">
        <f t="shared" si="6"/>
        <v>909.8599999999999</v>
      </c>
    </row>
    <row r="351" spans="1:5" x14ac:dyDescent="0.25">
      <c r="A351" s="31">
        <v>9</v>
      </c>
      <c r="B351" s="74">
        <v>64.989999999999995</v>
      </c>
      <c r="C351" s="31" t="s">
        <v>24685</v>
      </c>
      <c r="D351" s="31" t="s">
        <v>17</v>
      </c>
      <c r="E351" s="32">
        <f t="shared" si="6"/>
        <v>584.91</v>
      </c>
    </row>
    <row r="352" spans="1:5" x14ac:dyDescent="0.25">
      <c r="A352" s="31">
        <v>30</v>
      </c>
      <c r="B352" s="74">
        <v>64.989999999999995</v>
      </c>
      <c r="C352" s="31" t="s">
        <v>24686</v>
      </c>
      <c r="D352" s="31" t="s">
        <v>21</v>
      </c>
      <c r="E352" s="32">
        <f t="shared" si="6"/>
        <v>1949.6999999999998</v>
      </c>
    </row>
    <row r="353" spans="1:5" x14ac:dyDescent="0.25">
      <c r="A353" s="31">
        <v>26</v>
      </c>
      <c r="B353" s="74">
        <v>64.989999999999995</v>
      </c>
      <c r="C353" s="31" t="s">
        <v>24687</v>
      </c>
      <c r="D353" s="31" t="s">
        <v>23</v>
      </c>
      <c r="E353" s="32">
        <f t="shared" si="6"/>
        <v>1689.7399999999998</v>
      </c>
    </row>
    <row r="354" spans="1:5" x14ac:dyDescent="0.25">
      <c r="A354" s="31">
        <v>15</v>
      </c>
      <c r="B354" s="74">
        <v>64.989999999999995</v>
      </c>
      <c r="C354" s="31" t="s">
        <v>24688</v>
      </c>
      <c r="D354" s="31" t="s">
        <v>17</v>
      </c>
      <c r="E354" s="32">
        <f t="shared" si="6"/>
        <v>974.84999999999991</v>
      </c>
    </row>
    <row r="355" spans="1:5" x14ac:dyDescent="0.25">
      <c r="A355" s="31">
        <v>13</v>
      </c>
      <c r="B355" s="74">
        <v>64.989999999999995</v>
      </c>
      <c r="C355" s="31" t="s">
        <v>24689</v>
      </c>
      <c r="D355" s="31" t="s">
        <v>21</v>
      </c>
      <c r="E355" s="32">
        <f t="shared" si="6"/>
        <v>844.86999999999989</v>
      </c>
    </row>
    <row r="356" spans="1:5" x14ac:dyDescent="0.25">
      <c r="A356" s="31">
        <v>15</v>
      </c>
      <c r="B356" s="74">
        <v>65.010000000000005</v>
      </c>
      <c r="C356" s="31" t="s">
        <v>24690</v>
      </c>
      <c r="D356" s="31" t="s">
        <v>21</v>
      </c>
      <c r="E356" s="32">
        <f t="shared" si="6"/>
        <v>975.15000000000009</v>
      </c>
    </row>
    <row r="357" spans="1:5" x14ac:dyDescent="0.25">
      <c r="A357" s="31">
        <v>26</v>
      </c>
      <c r="B357" s="74">
        <v>65.010000000000005</v>
      </c>
      <c r="C357" s="31" t="s">
        <v>24691</v>
      </c>
      <c r="D357" s="31" t="s">
        <v>17</v>
      </c>
      <c r="E357" s="32">
        <f t="shared" si="6"/>
        <v>1690.2600000000002</v>
      </c>
    </row>
    <row r="358" spans="1:5" x14ac:dyDescent="0.25">
      <c r="A358" s="31">
        <v>31</v>
      </c>
      <c r="B358" s="74">
        <v>65.010000000000005</v>
      </c>
      <c r="C358" s="31" t="s">
        <v>24692</v>
      </c>
      <c r="D358" s="31" t="s">
        <v>21</v>
      </c>
      <c r="E358" s="32">
        <f t="shared" si="6"/>
        <v>2015.3100000000002</v>
      </c>
    </row>
    <row r="359" spans="1:5" x14ac:dyDescent="0.25">
      <c r="A359" s="31">
        <v>13</v>
      </c>
      <c r="B359" s="74">
        <v>65.010000000000005</v>
      </c>
      <c r="C359" s="31" t="s">
        <v>24693</v>
      </c>
      <c r="D359" s="31" t="s">
        <v>22</v>
      </c>
      <c r="E359" s="32">
        <f t="shared" si="6"/>
        <v>845.13000000000011</v>
      </c>
    </row>
    <row r="360" spans="1:5" x14ac:dyDescent="0.25">
      <c r="A360" s="31">
        <v>10</v>
      </c>
      <c r="B360" s="74">
        <v>65.010000000000005</v>
      </c>
      <c r="C360" s="31" t="s">
        <v>24694</v>
      </c>
      <c r="D360" s="31" t="s">
        <v>22</v>
      </c>
      <c r="E360" s="32">
        <f t="shared" si="6"/>
        <v>650.1</v>
      </c>
    </row>
    <row r="361" spans="1:5" x14ac:dyDescent="0.25">
      <c r="A361" s="31">
        <v>13</v>
      </c>
      <c r="B361" s="74">
        <v>65</v>
      </c>
      <c r="C361" s="31" t="s">
        <v>24695</v>
      </c>
      <c r="D361" s="31" t="s">
        <v>17</v>
      </c>
      <c r="E361" s="32">
        <f t="shared" si="6"/>
        <v>845</v>
      </c>
    </row>
    <row r="362" spans="1:5" x14ac:dyDescent="0.25">
      <c r="A362" s="31">
        <v>13</v>
      </c>
      <c r="B362" s="74">
        <v>65</v>
      </c>
      <c r="C362" s="31" t="s">
        <v>24696</v>
      </c>
      <c r="D362" s="31" t="s">
        <v>22</v>
      </c>
      <c r="E362" s="32">
        <f t="shared" si="6"/>
        <v>845</v>
      </c>
    </row>
    <row r="363" spans="1:5" x14ac:dyDescent="0.25">
      <c r="A363" s="31">
        <v>28</v>
      </c>
      <c r="B363" s="74">
        <v>65</v>
      </c>
      <c r="C363" s="31" t="s">
        <v>24697</v>
      </c>
      <c r="D363" s="31" t="s">
        <v>21</v>
      </c>
      <c r="E363" s="32">
        <f t="shared" si="6"/>
        <v>1820</v>
      </c>
    </row>
    <row r="364" spans="1:5" x14ac:dyDescent="0.25">
      <c r="A364" s="31">
        <v>2</v>
      </c>
      <c r="B364" s="74">
        <v>64.989999999999995</v>
      </c>
      <c r="C364" s="31" t="s">
        <v>24698</v>
      </c>
      <c r="D364" s="31" t="s">
        <v>23</v>
      </c>
      <c r="E364" s="32">
        <f t="shared" si="6"/>
        <v>129.97999999999999</v>
      </c>
    </row>
    <row r="365" spans="1:5" x14ac:dyDescent="0.25">
      <c r="A365" s="31">
        <v>7</v>
      </c>
      <c r="B365" s="74">
        <v>65</v>
      </c>
      <c r="C365" s="31" t="s">
        <v>24699</v>
      </c>
      <c r="D365" s="31" t="s">
        <v>22</v>
      </c>
      <c r="E365" s="32">
        <f t="shared" si="6"/>
        <v>455</v>
      </c>
    </row>
    <row r="366" spans="1:5" x14ac:dyDescent="0.25">
      <c r="A366" s="31">
        <v>7</v>
      </c>
      <c r="B366" s="74">
        <v>65</v>
      </c>
      <c r="C366" s="31" t="s">
        <v>24700</v>
      </c>
      <c r="D366" s="31" t="s">
        <v>17</v>
      </c>
      <c r="E366" s="32">
        <f t="shared" si="6"/>
        <v>455</v>
      </c>
    </row>
    <row r="367" spans="1:5" x14ac:dyDescent="0.25">
      <c r="A367" s="31">
        <v>7</v>
      </c>
      <c r="B367" s="74">
        <v>65</v>
      </c>
      <c r="C367" s="31" t="s">
        <v>24701</v>
      </c>
      <c r="D367" s="31" t="s">
        <v>21</v>
      </c>
      <c r="E367" s="32">
        <f t="shared" si="6"/>
        <v>455</v>
      </c>
    </row>
    <row r="368" spans="1:5" x14ac:dyDescent="0.25">
      <c r="A368" s="31">
        <v>7</v>
      </c>
      <c r="B368" s="74">
        <v>65</v>
      </c>
      <c r="C368" s="31" t="s">
        <v>24702</v>
      </c>
      <c r="D368" s="31" t="s">
        <v>23</v>
      </c>
      <c r="E368" s="32">
        <f t="shared" si="6"/>
        <v>455</v>
      </c>
    </row>
    <row r="369" spans="1:5" x14ac:dyDescent="0.25">
      <c r="A369" s="31">
        <v>8</v>
      </c>
      <c r="B369" s="74">
        <v>65</v>
      </c>
      <c r="C369" s="31" t="s">
        <v>24703</v>
      </c>
      <c r="D369" s="31" t="s">
        <v>17</v>
      </c>
      <c r="E369" s="32">
        <f t="shared" si="6"/>
        <v>520</v>
      </c>
    </row>
    <row r="370" spans="1:5" x14ac:dyDescent="0.25">
      <c r="A370" s="31">
        <v>12</v>
      </c>
      <c r="B370" s="74">
        <v>65</v>
      </c>
      <c r="C370" s="31" t="s">
        <v>24704</v>
      </c>
      <c r="D370" s="31" t="s">
        <v>21</v>
      </c>
      <c r="E370" s="32">
        <f t="shared" si="6"/>
        <v>780</v>
      </c>
    </row>
    <row r="371" spans="1:5" x14ac:dyDescent="0.25">
      <c r="A371" s="31">
        <v>6</v>
      </c>
      <c r="B371" s="74">
        <v>65</v>
      </c>
      <c r="C371" s="31" t="s">
        <v>24705</v>
      </c>
      <c r="D371" s="31" t="s">
        <v>23</v>
      </c>
      <c r="E371" s="32">
        <f t="shared" si="6"/>
        <v>390</v>
      </c>
    </row>
    <row r="372" spans="1:5" x14ac:dyDescent="0.25">
      <c r="A372" s="31">
        <v>39</v>
      </c>
      <c r="B372" s="74">
        <v>64.98</v>
      </c>
      <c r="C372" s="31" t="s">
        <v>24706</v>
      </c>
      <c r="D372" s="31" t="s">
        <v>21</v>
      </c>
      <c r="E372" s="32">
        <f t="shared" si="6"/>
        <v>2534.2200000000003</v>
      </c>
    </row>
    <row r="373" spans="1:5" x14ac:dyDescent="0.25">
      <c r="A373" s="31">
        <v>15</v>
      </c>
      <c r="B373" s="74">
        <v>64.98</v>
      </c>
      <c r="C373" s="31" t="s">
        <v>24707</v>
      </c>
      <c r="D373" s="31" t="s">
        <v>17</v>
      </c>
      <c r="E373" s="32">
        <f t="shared" si="6"/>
        <v>974.7</v>
      </c>
    </row>
    <row r="374" spans="1:5" x14ac:dyDescent="0.25">
      <c r="A374" s="31">
        <v>2</v>
      </c>
      <c r="B374" s="74">
        <v>64.98</v>
      </c>
      <c r="C374" s="31" t="s">
        <v>24708</v>
      </c>
      <c r="D374" s="31" t="s">
        <v>17</v>
      </c>
      <c r="E374" s="32">
        <f t="shared" si="6"/>
        <v>129.96</v>
      </c>
    </row>
    <row r="375" spans="1:5" x14ac:dyDescent="0.25">
      <c r="A375" s="31">
        <v>52</v>
      </c>
      <c r="B375" s="74">
        <v>64.98</v>
      </c>
      <c r="C375" s="31" t="s">
        <v>24709</v>
      </c>
      <c r="D375" s="31" t="s">
        <v>21</v>
      </c>
      <c r="E375" s="32">
        <f t="shared" si="6"/>
        <v>3378.96</v>
      </c>
    </row>
    <row r="376" spans="1:5" x14ac:dyDescent="0.25">
      <c r="A376" s="31">
        <v>13</v>
      </c>
      <c r="B376" s="74">
        <v>64.95</v>
      </c>
      <c r="C376" s="31" t="s">
        <v>24710</v>
      </c>
      <c r="D376" s="31" t="s">
        <v>23</v>
      </c>
      <c r="E376" s="32">
        <f t="shared" si="6"/>
        <v>844.35</v>
      </c>
    </row>
    <row r="377" spans="1:5" x14ac:dyDescent="0.25">
      <c r="A377" s="31">
        <v>13</v>
      </c>
      <c r="B377" s="74">
        <v>64.95</v>
      </c>
      <c r="C377" s="31" t="s">
        <v>24711</v>
      </c>
      <c r="D377" s="31" t="s">
        <v>17</v>
      </c>
      <c r="E377" s="32">
        <f t="shared" si="6"/>
        <v>844.35</v>
      </c>
    </row>
    <row r="378" spans="1:5" x14ac:dyDescent="0.25">
      <c r="A378" s="31">
        <v>13</v>
      </c>
      <c r="B378" s="74">
        <v>64.95</v>
      </c>
      <c r="C378" s="31" t="s">
        <v>24712</v>
      </c>
      <c r="D378" s="31" t="s">
        <v>22</v>
      </c>
      <c r="E378" s="32">
        <f t="shared" si="6"/>
        <v>844.35</v>
      </c>
    </row>
    <row r="379" spans="1:5" x14ac:dyDescent="0.25">
      <c r="A379" s="31">
        <v>15</v>
      </c>
      <c r="B379" s="74">
        <v>64.95</v>
      </c>
      <c r="C379" s="31" t="s">
        <v>24713</v>
      </c>
      <c r="D379" s="31" t="s">
        <v>21</v>
      </c>
      <c r="E379" s="32">
        <f t="shared" si="6"/>
        <v>974.25</v>
      </c>
    </row>
    <row r="380" spans="1:5" x14ac:dyDescent="0.25">
      <c r="A380" s="31">
        <v>6</v>
      </c>
      <c r="B380" s="74">
        <v>64.95</v>
      </c>
      <c r="C380" s="31" t="s">
        <v>24714</v>
      </c>
      <c r="D380" s="31" t="s">
        <v>17</v>
      </c>
      <c r="E380" s="32">
        <f t="shared" si="6"/>
        <v>389.70000000000005</v>
      </c>
    </row>
    <row r="381" spans="1:5" x14ac:dyDescent="0.25">
      <c r="A381" s="31">
        <v>2</v>
      </c>
      <c r="B381" s="74">
        <v>64.95</v>
      </c>
      <c r="C381" s="31" t="s">
        <v>24715</v>
      </c>
      <c r="D381" s="31" t="s">
        <v>22</v>
      </c>
      <c r="E381" s="32">
        <f t="shared" si="6"/>
        <v>129.9</v>
      </c>
    </row>
    <row r="382" spans="1:5" x14ac:dyDescent="0.25">
      <c r="A382" s="31">
        <v>12</v>
      </c>
      <c r="B382" s="74">
        <v>64.95</v>
      </c>
      <c r="C382" s="31" t="s">
        <v>24716</v>
      </c>
      <c r="D382" s="31" t="s">
        <v>21</v>
      </c>
      <c r="E382" s="32">
        <f t="shared" si="6"/>
        <v>779.40000000000009</v>
      </c>
    </row>
    <row r="383" spans="1:5" x14ac:dyDescent="0.25">
      <c r="A383" s="31">
        <v>6</v>
      </c>
      <c r="B383" s="74">
        <v>64.95</v>
      </c>
      <c r="C383" s="31" t="s">
        <v>24717</v>
      </c>
      <c r="D383" s="31" t="s">
        <v>23</v>
      </c>
      <c r="E383" s="32">
        <f t="shared" si="6"/>
        <v>389.70000000000005</v>
      </c>
    </row>
    <row r="384" spans="1:5" x14ac:dyDescent="0.25">
      <c r="A384" s="31">
        <v>13</v>
      </c>
      <c r="B384" s="74">
        <v>64.95</v>
      </c>
      <c r="C384" s="31" t="s">
        <v>24718</v>
      </c>
      <c r="D384" s="31" t="s">
        <v>23</v>
      </c>
      <c r="E384" s="32">
        <f t="shared" si="6"/>
        <v>844.35</v>
      </c>
    </row>
    <row r="385" spans="1:5" x14ac:dyDescent="0.25">
      <c r="A385" s="31">
        <v>13</v>
      </c>
      <c r="B385" s="74">
        <v>64.95</v>
      </c>
      <c r="C385" s="31" t="s">
        <v>24719</v>
      </c>
      <c r="D385" s="31" t="s">
        <v>22</v>
      </c>
      <c r="E385" s="32">
        <f t="shared" si="6"/>
        <v>844.35</v>
      </c>
    </row>
    <row r="386" spans="1:5" x14ac:dyDescent="0.25">
      <c r="A386" s="31">
        <v>13</v>
      </c>
      <c r="B386" s="74">
        <v>64.95</v>
      </c>
      <c r="C386" s="31" t="s">
        <v>24720</v>
      </c>
      <c r="D386" s="31" t="s">
        <v>21</v>
      </c>
      <c r="E386" s="32">
        <f t="shared" ref="E386:E449" si="7">+A386*B386</f>
        <v>844.35</v>
      </c>
    </row>
    <row r="387" spans="1:5" x14ac:dyDescent="0.25">
      <c r="A387" s="31">
        <v>15</v>
      </c>
      <c r="B387" s="74">
        <v>64.95</v>
      </c>
      <c r="C387" s="31" t="s">
        <v>24721</v>
      </c>
      <c r="D387" s="31" t="s">
        <v>17</v>
      </c>
      <c r="E387" s="32">
        <f t="shared" si="7"/>
        <v>974.25</v>
      </c>
    </row>
    <row r="388" spans="1:5" x14ac:dyDescent="0.25">
      <c r="A388" s="31">
        <v>8</v>
      </c>
      <c r="B388" s="74">
        <v>64.95</v>
      </c>
      <c r="C388" s="31" t="s">
        <v>24722</v>
      </c>
      <c r="D388" s="31" t="s">
        <v>17</v>
      </c>
      <c r="E388" s="32">
        <f t="shared" si="7"/>
        <v>519.6</v>
      </c>
    </row>
    <row r="389" spans="1:5" x14ac:dyDescent="0.25">
      <c r="A389" s="31">
        <v>12</v>
      </c>
      <c r="B389" s="74">
        <v>64.95</v>
      </c>
      <c r="C389" s="31" t="s">
        <v>24723</v>
      </c>
      <c r="D389" s="31" t="s">
        <v>21</v>
      </c>
      <c r="E389" s="32">
        <f t="shared" si="7"/>
        <v>779.40000000000009</v>
      </c>
    </row>
    <row r="390" spans="1:5" x14ac:dyDescent="0.25">
      <c r="A390" s="31">
        <v>6</v>
      </c>
      <c r="B390" s="74">
        <v>64.95</v>
      </c>
      <c r="C390" s="31" t="s">
        <v>24724</v>
      </c>
      <c r="D390" s="31" t="s">
        <v>23</v>
      </c>
      <c r="E390" s="32">
        <f t="shared" si="7"/>
        <v>389.70000000000005</v>
      </c>
    </row>
    <row r="391" spans="1:5" x14ac:dyDescent="0.25">
      <c r="A391" s="31">
        <v>26</v>
      </c>
      <c r="B391" s="74">
        <v>64.95</v>
      </c>
      <c r="C391" s="31" t="s">
        <v>24725</v>
      </c>
      <c r="D391" s="31" t="s">
        <v>23</v>
      </c>
      <c r="E391" s="32">
        <f t="shared" si="7"/>
        <v>1688.7</v>
      </c>
    </row>
    <row r="392" spans="1:5" x14ac:dyDescent="0.25">
      <c r="A392" s="31">
        <v>28</v>
      </c>
      <c r="B392" s="74">
        <v>64.95</v>
      </c>
      <c r="C392" s="31" t="s">
        <v>24726</v>
      </c>
      <c r="D392" s="31" t="s">
        <v>21</v>
      </c>
      <c r="E392" s="32">
        <f t="shared" si="7"/>
        <v>1818.6000000000001</v>
      </c>
    </row>
    <row r="393" spans="1:5" x14ac:dyDescent="0.25">
      <c r="A393" s="31">
        <v>20</v>
      </c>
      <c r="B393" s="74">
        <v>64.95</v>
      </c>
      <c r="C393" s="31" t="s">
        <v>24727</v>
      </c>
      <c r="D393" s="31" t="s">
        <v>21</v>
      </c>
      <c r="E393" s="32">
        <f t="shared" si="7"/>
        <v>1299</v>
      </c>
    </row>
    <row r="394" spans="1:5" x14ac:dyDescent="0.25">
      <c r="A394" s="31">
        <v>11</v>
      </c>
      <c r="B394" s="74">
        <v>64.94</v>
      </c>
      <c r="C394" s="31" t="s">
        <v>24728</v>
      </c>
      <c r="D394" s="31" t="s">
        <v>21</v>
      </c>
      <c r="E394" s="32">
        <f t="shared" si="7"/>
        <v>714.33999999999992</v>
      </c>
    </row>
    <row r="395" spans="1:5" x14ac:dyDescent="0.25">
      <c r="A395" s="31">
        <v>6</v>
      </c>
      <c r="B395" s="74">
        <v>64.94</v>
      </c>
      <c r="C395" s="31" t="s">
        <v>24729</v>
      </c>
      <c r="D395" s="31" t="s">
        <v>17</v>
      </c>
      <c r="E395" s="32">
        <f t="shared" si="7"/>
        <v>389.64</v>
      </c>
    </row>
    <row r="396" spans="1:5" x14ac:dyDescent="0.25">
      <c r="A396" s="31">
        <v>12</v>
      </c>
      <c r="B396" s="74">
        <v>64.94</v>
      </c>
      <c r="C396" s="31" t="s">
        <v>24730</v>
      </c>
      <c r="D396" s="31" t="s">
        <v>21</v>
      </c>
      <c r="E396" s="32">
        <f t="shared" si="7"/>
        <v>779.28</v>
      </c>
    </row>
    <row r="397" spans="1:5" x14ac:dyDescent="0.25">
      <c r="A397" s="31">
        <v>6</v>
      </c>
      <c r="B397" s="74">
        <v>64.94</v>
      </c>
      <c r="C397" s="31" t="s">
        <v>24731</v>
      </c>
      <c r="D397" s="31" t="s">
        <v>23</v>
      </c>
      <c r="E397" s="32">
        <f t="shared" si="7"/>
        <v>389.64</v>
      </c>
    </row>
    <row r="398" spans="1:5" x14ac:dyDescent="0.25">
      <c r="A398" s="31">
        <v>30</v>
      </c>
      <c r="B398" s="74">
        <v>64.94</v>
      </c>
      <c r="C398" s="31" t="s">
        <v>24732</v>
      </c>
      <c r="D398" s="31" t="s">
        <v>23</v>
      </c>
      <c r="E398" s="32">
        <f t="shared" si="7"/>
        <v>1948.1999999999998</v>
      </c>
    </row>
    <row r="399" spans="1:5" x14ac:dyDescent="0.25">
      <c r="A399" s="31">
        <v>20</v>
      </c>
      <c r="B399" s="74">
        <v>64.97</v>
      </c>
      <c r="C399" s="31" t="s">
        <v>24733</v>
      </c>
      <c r="D399" s="31" t="s">
        <v>21</v>
      </c>
      <c r="E399" s="32">
        <f t="shared" si="7"/>
        <v>1299.4000000000001</v>
      </c>
    </row>
    <row r="400" spans="1:5" x14ac:dyDescent="0.25">
      <c r="A400" s="31">
        <v>32</v>
      </c>
      <c r="B400" s="74">
        <v>64.97</v>
      </c>
      <c r="C400" s="31" t="s">
        <v>24734</v>
      </c>
      <c r="D400" s="31" t="s">
        <v>21</v>
      </c>
      <c r="E400" s="32">
        <f t="shared" si="7"/>
        <v>2079.04</v>
      </c>
    </row>
    <row r="401" spans="1:5" x14ac:dyDescent="0.25">
      <c r="A401" s="31">
        <v>8</v>
      </c>
      <c r="B401" s="74">
        <v>64.959999999999994</v>
      </c>
      <c r="C401" s="31" t="s">
        <v>24735</v>
      </c>
      <c r="D401" s="31" t="s">
        <v>21</v>
      </c>
      <c r="E401" s="32">
        <f t="shared" si="7"/>
        <v>519.67999999999995</v>
      </c>
    </row>
    <row r="402" spans="1:5" x14ac:dyDescent="0.25">
      <c r="A402" s="31">
        <v>2</v>
      </c>
      <c r="B402" s="74">
        <v>64.97</v>
      </c>
      <c r="C402" s="31" t="s">
        <v>24736</v>
      </c>
      <c r="D402" s="31" t="s">
        <v>23</v>
      </c>
      <c r="E402" s="32">
        <f t="shared" si="7"/>
        <v>129.94</v>
      </c>
    </row>
    <row r="403" spans="1:5" x14ac:dyDescent="0.25">
      <c r="A403" s="31">
        <v>15</v>
      </c>
      <c r="B403" s="74">
        <v>64.959999999999994</v>
      </c>
      <c r="C403" s="31" t="s">
        <v>24737</v>
      </c>
      <c r="D403" s="31" t="s">
        <v>23</v>
      </c>
      <c r="E403" s="32">
        <f t="shared" si="7"/>
        <v>974.39999999999986</v>
      </c>
    </row>
    <row r="404" spans="1:5" x14ac:dyDescent="0.25">
      <c r="A404" s="31">
        <v>28</v>
      </c>
      <c r="B404" s="74">
        <v>64.97</v>
      </c>
      <c r="C404" s="31" t="s">
        <v>24738</v>
      </c>
      <c r="D404" s="31" t="s">
        <v>21</v>
      </c>
      <c r="E404" s="32">
        <f t="shared" si="7"/>
        <v>1819.1599999999999</v>
      </c>
    </row>
    <row r="405" spans="1:5" x14ac:dyDescent="0.25">
      <c r="A405" s="31">
        <v>13</v>
      </c>
      <c r="B405" s="74">
        <v>64.97</v>
      </c>
      <c r="C405" s="31" t="s">
        <v>24739</v>
      </c>
      <c r="D405" s="31" t="s">
        <v>17</v>
      </c>
      <c r="E405" s="32">
        <f t="shared" si="7"/>
        <v>844.61</v>
      </c>
    </row>
    <row r="406" spans="1:5" x14ac:dyDescent="0.25">
      <c r="A406" s="31">
        <v>13</v>
      </c>
      <c r="B406" s="74">
        <v>64.97</v>
      </c>
      <c r="C406" s="31" t="s">
        <v>24740</v>
      </c>
      <c r="D406" s="31" t="s">
        <v>23</v>
      </c>
      <c r="E406" s="32">
        <f t="shared" si="7"/>
        <v>844.61</v>
      </c>
    </row>
    <row r="407" spans="1:5" x14ac:dyDescent="0.25">
      <c r="A407" s="31">
        <v>28</v>
      </c>
      <c r="B407" s="74">
        <v>64.97</v>
      </c>
      <c r="C407" s="31" t="s">
        <v>24741</v>
      </c>
      <c r="D407" s="31" t="s">
        <v>17</v>
      </c>
      <c r="E407" s="32">
        <f t="shared" si="7"/>
        <v>1819.1599999999999</v>
      </c>
    </row>
    <row r="408" spans="1:5" x14ac:dyDescent="0.25">
      <c r="A408" s="31">
        <v>13</v>
      </c>
      <c r="B408" s="74">
        <v>64.97</v>
      </c>
      <c r="C408" s="31" t="s">
        <v>24742</v>
      </c>
      <c r="D408" s="31" t="s">
        <v>22</v>
      </c>
      <c r="E408" s="32">
        <f t="shared" si="7"/>
        <v>844.61</v>
      </c>
    </row>
    <row r="409" spans="1:5" x14ac:dyDescent="0.25">
      <c r="A409" s="31">
        <v>13</v>
      </c>
      <c r="B409" s="74">
        <v>64.97</v>
      </c>
      <c r="C409" s="31" t="s">
        <v>24743</v>
      </c>
      <c r="D409" s="31" t="s">
        <v>21</v>
      </c>
      <c r="E409" s="32">
        <f t="shared" si="7"/>
        <v>844.61</v>
      </c>
    </row>
    <row r="410" spans="1:5" x14ac:dyDescent="0.25">
      <c r="A410" s="31">
        <v>2</v>
      </c>
      <c r="B410" s="74">
        <v>64.97</v>
      </c>
      <c r="C410" s="31" t="s">
        <v>24744</v>
      </c>
      <c r="D410" s="31" t="s">
        <v>23</v>
      </c>
      <c r="E410" s="32">
        <f t="shared" si="7"/>
        <v>129.94</v>
      </c>
    </row>
    <row r="411" spans="1:5" x14ac:dyDescent="0.25">
      <c r="A411" s="31">
        <v>52</v>
      </c>
      <c r="B411" s="74">
        <v>64.97</v>
      </c>
      <c r="C411" s="31" t="s">
        <v>24745</v>
      </c>
      <c r="D411" s="31" t="s">
        <v>21</v>
      </c>
      <c r="E411" s="32">
        <f t="shared" si="7"/>
        <v>3378.44</v>
      </c>
    </row>
    <row r="412" spans="1:5" x14ac:dyDescent="0.25">
      <c r="A412" s="31">
        <v>4</v>
      </c>
      <c r="B412" s="74">
        <v>64.959999999999994</v>
      </c>
      <c r="C412" s="31" t="s">
        <v>24746</v>
      </c>
      <c r="D412" s="31" t="s">
        <v>23</v>
      </c>
      <c r="E412" s="32">
        <f t="shared" si="7"/>
        <v>259.83999999999997</v>
      </c>
    </row>
    <row r="413" spans="1:5" x14ac:dyDescent="0.25">
      <c r="A413" s="31">
        <v>41</v>
      </c>
      <c r="B413" s="74">
        <v>64.959999999999994</v>
      </c>
      <c r="C413" s="31" t="s">
        <v>24747</v>
      </c>
      <c r="D413" s="31" t="s">
        <v>21</v>
      </c>
      <c r="E413" s="32">
        <f t="shared" si="7"/>
        <v>2663.3599999999997</v>
      </c>
    </row>
    <row r="414" spans="1:5" x14ac:dyDescent="0.25">
      <c r="A414" s="31">
        <v>13</v>
      </c>
      <c r="B414" s="74">
        <v>64.959999999999994</v>
      </c>
      <c r="C414" s="31" t="s">
        <v>24748</v>
      </c>
      <c r="D414" s="31" t="s">
        <v>17</v>
      </c>
      <c r="E414" s="32">
        <f t="shared" si="7"/>
        <v>844.4799999999999</v>
      </c>
    </row>
    <row r="415" spans="1:5" x14ac:dyDescent="0.25">
      <c r="A415" s="31">
        <v>20</v>
      </c>
      <c r="B415" s="74">
        <v>64.959999999999994</v>
      </c>
      <c r="C415" s="31" t="s">
        <v>24749</v>
      </c>
      <c r="D415" s="31" t="s">
        <v>21</v>
      </c>
      <c r="E415" s="32">
        <f t="shared" si="7"/>
        <v>1299.1999999999998</v>
      </c>
    </row>
    <row r="416" spans="1:5" x14ac:dyDescent="0.25">
      <c r="A416" s="31">
        <v>54</v>
      </c>
      <c r="B416" s="74">
        <v>65.040000000000006</v>
      </c>
      <c r="C416" s="31" t="s">
        <v>24750</v>
      </c>
      <c r="D416" s="31" t="s">
        <v>21</v>
      </c>
      <c r="E416" s="32">
        <f t="shared" si="7"/>
        <v>3512.1600000000003</v>
      </c>
    </row>
    <row r="417" spans="1:5" x14ac:dyDescent="0.25">
      <c r="A417" s="31">
        <v>15</v>
      </c>
      <c r="B417" s="74">
        <v>65.040000000000006</v>
      </c>
      <c r="C417" s="31" t="s">
        <v>24751</v>
      </c>
      <c r="D417" s="31" t="s">
        <v>21</v>
      </c>
      <c r="E417" s="32">
        <f t="shared" si="7"/>
        <v>975.60000000000014</v>
      </c>
    </row>
    <row r="418" spans="1:5" x14ac:dyDescent="0.25">
      <c r="A418" s="31">
        <v>2</v>
      </c>
      <c r="B418" s="74">
        <v>65.05</v>
      </c>
      <c r="C418" s="31" t="s">
        <v>24752</v>
      </c>
      <c r="D418" s="31" t="s">
        <v>21</v>
      </c>
      <c r="E418" s="32">
        <f t="shared" si="7"/>
        <v>130.1</v>
      </c>
    </row>
    <row r="419" spans="1:5" x14ac:dyDescent="0.25">
      <c r="A419" s="31">
        <v>52</v>
      </c>
      <c r="B419" s="74">
        <v>65.05</v>
      </c>
      <c r="C419" s="31" t="s">
        <v>24753</v>
      </c>
      <c r="D419" s="31" t="s">
        <v>17</v>
      </c>
      <c r="E419" s="32">
        <f t="shared" si="7"/>
        <v>3382.6</v>
      </c>
    </row>
    <row r="420" spans="1:5" x14ac:dyDescent="0.25">
      <c r="A420" s="31">
        <v>26</v>
      </c>
      <c r="B420" s="74">
        <v>65.05</v>
      </c>
      <c r="C420" s="31" t="s">
        <v>24754</v>
      </c>
      <c r="D420" s="31" t="s">
        <v>21</v>
      </c>
      <c r="E420" s="32">
        <f t="shared" si="7"/>
        <v>1691.3</v>
      </c>
    </row>
    <row r="421" spans="1:5" x14ac:dyDescent="0.25">
      <c r="A421" s="31">
        <v>15</v>
      </c>
      <c r="B421" s="74">
        <v>65.05</v>
      </c>
      <c r="C421" s="31" t="s">
        <v>24755</v>
      </c>
      <c r="D421" s="31" t="s">
        <v>17</v>
      </c>
      <c r="E421" s="32">
        <f t="shared" si="7"/>
        <v>975.75</v>
      </c>
    </row>
    <row r="422" spans="1:5" x14ac:dyDescent="0.25">
      <c r="A422" s="31">
        <v>13</v>
      </c>
      <c r="B422" s="74">
        <v>65.05</v>
      </c>
      <c r="C422" s="31" t="s">
        <v>24756</v>
      </c>
      <c r="D422" s="31" t="s">
        <v>23</v>
      </c>
      <c r="E422" s="32">
        <f t="shared" si="7"/>
        <v>845.65</v>
      </c>
    </row>
    <row r="423" spans="1:5" x14ac:dyDescent="0.25">
      <c r="A423" s="31">
        <v>24</v>
      </c>
      <c r="B423" s="74">
        <v>65.040000000000006</v>
      </c>
      <c r="C423" s="31" t="s">
        <v>24757</v>
      </c>
      <c r="D423" s="31" t="s">
        <v>21</v>
      </c>
      <c r="E423" s="32">
        <f t="shared" si="7"/>
        <v>1560.96</v>
      </c>
    </row>
    <row r="424" spans="1:5" x14ac:dyDescent="0.25">
      <c r="A424" s="31">
        <v>15</v>
      </c>
      <c r="B424" s="74">
        <v>65.069999999999993</v>
      </c>
      <c r="C424" s="31" t="s">
        <v>24758</v>
      </c>
      <c r="D424" s="31" t="s">
        <v>21</v>
      </c>
      <c r="E424" s="32">
        <f t="shared" si="7"/>
        <v>976.05</v>
      </c>
    </row>
    <row r="425" spans="1:5" x14ac:dyDescent="0.25">
      <c r="A425" s="31">
        <v>26</v>
      </c>
      <c r="B425" s="74">
        <v>65.069999999999993</v>
      </c>
      <c r="C425" s="31" t="s">
        <v>24759</v>
      </c>
      <c r="D425" s="31" t="s">
        <v>17</v>
      </c>
      <c r="E425" s="32">
        <f t="shared" si="7"/>
        <v>1691.8199999999997</v>
      </c>
    </row>
    <row r="426" spans="1:5" x14ac:dyDescent="0.25">
      <c r="A426" s="31">
        <v>13</v>
      </c>
      <c r="B426" s="74">
        <v>65.069999999999993</v>
      </c>
      <c r="C426" s="31" t="s">
        <v>24760</v>
      </c>
      <c r="D426" s="31" t="s">
        <v>23</v>
      </c>
      <c r="E426" s="32">
        <f t="shared" si="7"/>
        <v>845.90999999999985</v>
      </c>
    </row>
    <row r="427" spans="1:5" x14ac:dyDescent="0.25">
      <c r="A427" s="31">
        <v>16</v>
      </c>
      <c r="B427" s="74">
        <v>65.06</v>
      </c>
      <c r="C427" s="31" t="s">
        <v>24761</v>
      </c>
      <c r="D427" s="31" t="s">
        <v>17</v>
      </c>
      <c r="E427" s="32">
        <f t="shared" si="7"/>
        <v>1040.96</v>
      </c>
    </row>
    <row r="428" spans="1:5" x14ac:dyDescent="0.25">
      <c r="A428" s="31">
        <v>28</v>
      </c>
      <c r="B428" s="74">
        <v>65.06</v>
      </c>
      <c r="C428" s="31" t="s">
        <v>24762</v>
      </c>
      <c r="D428" s="31" t="s">
        <v>21</v>
      </c>
      <c r="E428" s="32">
        <f t="shared" si="7"/>
        <v>1821.68</v>
      </c>
    </row>
    <row r="429" spans="1:5" x14ac:dyDescent="0.25">
      <c r="A429" s="31">
        <v>10</v>
      </c>
      <c r="B429" s="74">
        <v>65.06</v>
      </c>
      <c r="C429" s="31" t="s">
        <v>24763</v>
      </c>
      <c r="D429" s="31" t="s">
        <v>17</v>
      </c>
      <c r="E429" s="32">
        <f t="shared" si="7"/>
        <v>650.6</v>
      </c>
    </row>
    <row r="430" spans="1:5" x14ac:dyDescent="0.25">
      <c r="A430" s="31">
        <v>22</v>
      </c>
      <c r="B430" s="74">
        <v>65.06</v>
      </c>
      <c r="C430" s="31" t="s">
        <v>24764</v>
      </c>
      <c r="D430" s="31" t="s">
        <v>17</v>
      </c>
      <c r="E430" s="32">
        <f t="shared" si="7"/>
        <v>1431.3200000000002</v>
      </c>
    </row>
    <row r="431" spans="1:5" x14ac:dyDescent="0.25">
      <c r="A431" s="31">
        <v>22</v>
      </c>
      <c r="B431" s="74">
        <v>65.06</v>
      </c>
      <c r="C431" s="31" t="s">
        <v>24765</v>
      </c>
      <c r="D431" s="31" t="s">
        <v>21</v>
      </c>
      <c r="E431" s="32">
        <f t="shared" si="7"/>
        <v>1431.3200000000002</v>
      </c>
    </row>
    <row r="432" spans="1:5" x14ac:dyDescent="0.25">
      <c r="A432" s="31">
        <v>13</v>
      </c>
      <c r="B432" s="74">
        <v>65.05</v>
      </c>
      <c r="C432" s="31" t="s">
        <v>24766</v>
      </c>
      <c r="D432" s="31" t="s">
        <v>23</v>
      </c>
      <c r="E432" s="32">
        <f t="shared" si="7"/>
        <v>845.65</v>
      </c>
    </row>
    <row r="433" spans="1:5" x14ac:dyDescent="0.25">
      <c r="A433" s="31">
        <v>13</v>
      </c>
      <c r="B433" s="74">
        <v>65.05</v>
      </c>
      <c r="C433" s="31" t="s">
        <v>24767</v>
      </c>
      <c r="D433" s="31" t="s">
        <v>17</v>
      </c>
      <c r="E433" s="32">
        <f t="shared" si="7"/>
        <v>845.65</v>
      </c>
    </row>
    <row r="434" spans="1:5" x14ac:dyDescent="0.25">
      <c r="A434" s="31">
        <v>28</v>
      </c>
      <c r="B434" s="74">
        <v>65.05</v>
      </c>
      <c r="C434" s="31" t="s">
        <v>24768</v>
      </c>
      <c r="D434" s="31" t="s">
        <v>21</v>
      </c>
      <c r="E434" s="32">
        <f t="shared" si="7"/>
        <v>1821.3999999999999</v>
      </c>
    </row>
    <row r="435" spans="1:5" x14ac:dyDescent="0.25">
      <c r="A435" s="31">
        <v>12</v>
      </c>
      <c r="B435" s="74">
        <v>65.05</v>
      </c>
      <c r="C435" s="31" t="s">
        <v>24769</v>
      </c>
      <c r="D435" s="31" t="s">
        <v>21</v>
      </c>
      <c r="E435" s="32">
        <f t="shared" si="7"/>
        <v>780.59999999999991</v>
      </c>
    </row>
    <row r="436" spans="1:5" x14ac:dyDescent="0.25">
      <c r="A436" s="31">
        <v>8</v>
      </c>
      <c r="B436" s="74">
        <v>65.05</v>
      </c>
      <c r="C436" s="31" t="s">
        <v>24770</v>
      </c>
      <c r="D436" s="31" t="s">
        <v>17</v>
      </c>
      <c r="E436" s="32">
        <f t="shared" si="7"/>
        <v>520.4</v>
      </c>
    </row>
    <row r="437" spans="1:5" x14ac:dyDescent="0.25">
      <c r="A437" s="31">
        <v>6</v>
      </c>
      <c r="B437" s="74">
        <v>65.05</v>
      </c>
      <c r="C437" s="31" t="s">
        <v>24771</v>
      </c>
      <c r="D437" s="31" t="s">
        <v>23</v>
      </c>
      <c r="E437" s="32">
        <f t="shared" si="7"/>
        <v>390.29999999999995</v>
      </c>
    </row>
    <row r="438" spans="1:5" x14ac:dyDescent="0.25">
      <c r="A438" s="31">
        <v>54</v>
      </c>
      <c r="B438" s="74">
        <v>65.08</v>
      </c>
      <c r="C438" s="31" t="s">
        <v>24772</v>
      </c>
      <c r="D438" s="31" t="s">
        <v>21</v>
      </c>
      <c r="E438" s="32">
        <f t="shared" si="7"/>
        <v>3514.3199999999997</v>
      </c>
    </row>
    <row r="439" spans="1:5" x14ac:dyDescent="0.25">
      <c r="A439" s="31">
        <v>4</v>
      </c>
      <c r="B439" s="74">
        <v>65.069999999999993</v>
      </c>
      <c r="C439" s="31" t="s">
        <v>24773</v>
      </c>
      <c r="D439" s="31" t="s">
        <v>21</v>
      </c>
      <c r="E439" s="32">
        <f t="shared" si="7"/>
        <v>260.27999999999997</v>
      </c>
    </row>
    <row r="440" spans="1:5" x14ac:dyDescent="0.25">
      <c r="A440" s="31">
        <v>41</v>
      </c>
      <c r="B440" s="74">
        <v>65.06</v>
      </c>
      <c r="C440" s="31" t="s">
        <v>24774</v>
      </c>
      <c r="D440" s="31" t="s">
        <v>21</v>
      </c>
      <c r="E440" s="32">
        <f t="shared" si="7"/>
        <v>2667.46</v>
      </c>
    </row>
    <row r="441" spans="1:5" x14ac:dyDescent="0.25">
      <c r="A441" s="31">
        <v>9</v>
      </c>
      <c r="B441" s="74">
        <v>65.069999999999993</v>
      </c>
      <c r="C441" s="31" t="s">
        <v>24775</v>
      </c>
      <c r="D441" s="31" t="s">
        <v>21</v>
      </c>
      <c r="E441" s="32">
        <f t="shared" si="7"/>
        <v>585.62999999999988</v>
      </c>
    </row>
    <row r="442" spans="1:5" x14ac:dyDescent="0.25">
      <c r="A442" s="31">
        <v>9</v>
      </c>
      <c r="B442" s="74">
        <v>65.069999999999993</v>
      </c>
      <c r="C442" s="31" t="s">
        <v>24776</v>
      </c>
      <c r="D442" s="31" t="s">
        <v>23</v>
      </c>
      <c r="E442" s="32">
        <f t="shared" si="7"/>
        <v>585.62999999999988</v>
      </c>
    </row>
    <row r="443" spans="1:5" x14ac:dyDescent="0.25">
      <c r="A443" s="31">
        <v>9</v>
      </c>
      <c r="B443" s="74">
        <v>65.069999999999993</v>
      </c>
      <c r="C443" s="31" t="s">
        <v>24777</v>
      </c>
      <c r="D443" s="31" t="s">
        <v>17</v>
      </c>
      <c r="E443" s="32">
        <f t="shared" si="7"/>
        <v>585.62999999999988</v>
      </c>
    </row>
    <row r="444" spans="1:5" x14ac:dyDescent="0.25">
      <c r="A444" s="31">
        <v>9</v>
      </c>
      <c r="B444" s="74">
        <v>65.069999999999993</v>
      </c>
      <c r="C444" s="31" t="s">
        <v>24778</v>
      </c>
      <c r="D444" s="31" t="s">
        <v>21</v>
      </c>
      <c r="E444" s="32">
        <f t="shared" si="7"/>
        <v>585.62999999999988</v>
      </c>
    </row>
    <row r="445" spans="1:5" x14ac:dyDescent="0.25">
      <c r="A445" s="31">
        <v>13</v>
      </c>
      <c r="B445" s="74">
        <v>65.06</v>
      </c>
      <c r="C445" s="31" t="s">
        <v>24779</v>
      </c>
      <c r="D445" s="31" t="s">
        <v>22</v>
      </c>
      <c r="E445" s="32">
        <f t="shared" si="7"/>
        <v>845.78</v>
      </c>
    </row>
    <row r="446" spans="1:5" x14ac:dyDescent="0.25">
      <c r="A446" s="31">
        <v>30</v>
      </c>
      <c r="B446" s="74">
        <v>65.06</v>
      </c>
      <c r="C446" s="31" t="s">
        <v>24780</v>
      </c>
      <c r="D446" s="31" t="s">
        <v>21</v>
      </c>
      <c r="E446" s="32">
        <f t="shared" si="7"/>
        <v>1951.8000000000002</v>
      </c>
    </row>
    <row r="447" spans="1:5" x14ac:dyDescent="0.25">
      <c r="A447" s="31">
        <v>26</v>
      </c>
      <c r="B447" s="74">
        <v>65.09</v>
      </c>
      <c r="C447" s="31" t="s">
        <v>24781</v>
      </c>
      <c r="D447" s="31" t="s">
        <v>21</v>
      </c>
      <c r="E447" s="32">
        <f t="shared" si="7"/>
        <v>1692.3400000000001</v>
      </c>
    </row>
    <row r="448" spans="1:5" x14ac:dyDescent="0.25">
      <c r="A448" s="31">
        <v>2</v>
      </c>
      <c r="B448" s="74">
        <v>65.09</v>
      </c>
      <c r="C448" s="31" t="s">
        <v>24782</v>
      </c>
      <c r="D448" s="31" t="s">
        <v>17</v>
      </c>
      <c r="E448" s="32">
        <f t="shared" si="7"/>
        <v>130.18</v>
      </c>
    </row>
    <row r="449" spans="1:5" x14ac:dyDescent="0.25">
      <c r="A449" s="31">
        <v>26</v>
      </c>
      <c r="B449" s="74">
        <v>65.09</v>
      </c>
      <c r="C449" s="31" t="s">
        <v>24783</v>
      </c>
      <c r="D449" s="31" t="s">
        <v>23</v>
      </c>
      <c r="E449" s="32">
        <f t="shared" si="7"/>
        <v>1692.3400000000001</v>
      </c>
    </row>
    <row r="450" spans="1:5" x14ac:dyDescent="0.25">
      <c r="A450" s="31">
        <v>13</v>
      </c>
      <c r="B450" s="74">
        <v>65.09</v>
      </c>
      <c r="C450" s="31" t="s">
        <v>24784</v>
      </c>
      <c r="D450" s="31" t="s">
        <v>17</v>
      </c>
      <c r="E450" s="32">
        <f t="shared" ref="E450:E513" si="8">+A450*B450</f>
        <v>846.17000000000007</v>
      </c>
    </row>
    <row r="451" spans="1:5" x14ac:dyDescent="0.25">
      <c r="A451" s="31">
        <v>28</v>
      </c>
      <c r="B451" s="74">
        <v>65.09</v>
      </c>
      <c r="C451" s="31" t="s">
        <v>24785</v>
      </c>
      <c r="D451" s="31" t="s">
        <v>21</v>
      </c>
      <c r="E451" s="32">
        <f t="shared" si="8"/>
        <v>1822.52</v>
      </c>
    </row>
    <row r="452" spans="1:5" x14ac:dyDescent="0.25">
      <c r="A452" s="31">
        <v>13</v>
      </c>
      <c r="B452" s="74">
        <v>65.09</v>
      </c>
      <c r="C452" s="31" t="s">
        <v>24786</v>
      </c>
      <c r="D452" s="31" t="s">
        <v>23</v>
      </c>
      <c r="E452" s="32">
        <f t="shared" si="8"/>
        <v>846.17000000000007</v>
      </c>
    </row>
    <row r="453" spans="1:5" x14ac:dyDescent="0.25">
      <c r="A453" s="31">
        <v>26</v>
      </c>
      <c r="B453" s="74">
        <v>65.099999999999994</v>
      </c>
      <c r="C453" s="31" t="s">
        <v>24787</v>
      </c>
      <c r="D453" s="31" t="s">
        <v>17</v>
      </c>
      <c r="E453" s="32">
        <f t="shared" si="8"/>
        <v>1692.6</v>
      </c>
    </row>
    <row r="454" spans="1:5" x14ac:dyDescent="0.25">
      <c r="A454" s="31">
        <v>13</v>
      </c>
      <c r="B454" s="74">
        <v>65.099999999999994</v>
      </c>
      <c r="C454" s="31" t="s">
        <v>24788</v>
      </c>
      <c r="D454" s="31" t="s">
        <v>22</v>
      </c>
      <c r="E454" s="32">
        <f t="shared" si="8"/>
        <v>846.3</v>
      </c>
    </row>
    <row r="455" spans="1:5" x14ac:dyDescent="0.25">
      <c r="A455" s="31">
        <v>15</v>
      </c>
      <c r="B455" s="74">
        <v>65.099999999999994</v>
      </c>
      <c r="C455" s="31" t="s">
        <v>24789</v>
      </c>
      <c r="D455" s="31" t="s">
        <v>21</v>
      </c>
      <c r="E455" s="32">
        <f t="shared" si="8"/>
        <v>976.49999999999989</v>
      </c>
    </row>
    <row r="456" spans="1:5" x14ac:dyDescent="0.25">
      <c r="A456" s="31">
        <v>13</v>
      </c>
      <c r="B456" s="74">
        <v>65.099999999999994</v>
      </c>
      <c r="C456" s="31" t="s">
        <v>24790</v>
      </c>
      <c r="D456" s="31" t="s">
        <v>17</v>
      </c>
      <c r="E456" s="32">
        <f t="shared" si="8"/>
        <v>846.3</v>
      </c>
    </row>
    <row r="457" spans="1:5" x14ac:dyDescent="0.25">
      <c r="A457" s="31">
        <v>28</v>
      </c>
      <c r="B457" s="74">
        <v>65.11</v>
      </c>
      <c r="C457" s="31" t="s">
        <v>24791</v>
      </c>
      <c r="D457" s="31" t="s">
        <v>21</v>
      </c>
      <c r="E457" s="32">
        <f t="shared" si="8"/>
        <v>1823.08</v>
      </c>
    </row>
    <row r="458" spans="1:5" x14ac:dyDescent="0.25">
      <c r="A458" s="31">
        <v>26</v>
      </c>
      <c r="B458" s="74">
        <v>65.11</v>
      </c>
      <c r="C458" s="31" t="s">
        <v>24792</v>
      </c>
      <c r="D458" s="31" t="s">
        <v>23</v>
      </c>
      <c r="E458" s="32">
        <f t="shared" si="8"/>
        <v>1692.86</v>
      </c>
    </row>
    <row r="459" spans="1:5" x14ac:dyDescent="0.25">
      <c r="A459" s="31">
        <v>18</v>
      </c>
      <c r="B459" s="74">
        <v>65.11</v>
      </c>
      <c r="C459" s="31" t="s">
        <v>24793</v>
      </c>
      <c r="D459" s="31" t="s">
        <v>21</v>
      </c>
      <c r="E459" s="32">
        <f t="shared" si="8"/>
        <v>1171.98</v>
      </c>
    </row>
    <row r="460" spans="1:5" x14ac:dyDescent="0.25">
      <c r="A460" s="31">
        <v>5</v>
      </c>
      <c r="B460" s="74">
        <v>65.11</v>
      </c>
      <c r="C460" s="31" t="s">
        <v>24794</v>
      </c>
      <c r="D460" s="31" t="s">
        <v>23</v>
      </c>
      <c r="E460" s="32">
        <f t="shared" si="8"/>
        <v>325.55</v>
      </c>
    </row>
    <row r="461" spans="1:5" x14ac:dyDescent="0.25">
      <c r="A461" s="31">
        <v>41</v>
      </c>
      <c r="B461" s="74">
        <v>65.099999999999994</v>
      </c>
      <c r="C461" s="31" t="s">
        <v>24795</v>
      </c>
      <c r="D461" s="31" t="s">
        <v>21</v>
      </c>
      <c r="E461" s="32">
        <f t="shared" si="8"/>
        <v>2669.1</v>
      </c>
    </row>
    <row r="462" spans="1:5" x14ac:dyDescent="0.25">
      <c r="A462" s="31">
        <v>2</v>
      </c>
      <c r="B462" s="74">
        <v>65.099999999999994</v>
      </c>
      <c r="C462" s="31" t="s">
        <v>24796</v>
      </c>
      <c r="D462" s="31" t="s">
        <v>17</v>
      </c>
      <c r="E462" s="32">
        <f t="shared" si="8"/>
        <v>130.19999999999999</v>
      </c>
    </row>
    <row r="463" spans="1:5" x14ac:dyDescent="0.25">
      <c r="A463" s="31">
        <v>12</v>
      </c>
      <c r="B463" s="74">
        <v>65.11</v>
      </c>
      <c r="C463" s="31" t="s">
        <v>24797</v>
      </c>
      <c r="D463" s="31" t="s">
        <v>17</v>
      </c>
      <c r="E463" s="32">
        <f t="shared" si="8"/>
        <v>781.31999999999994</v>
      </c>
    </row>
    <row r="464" spans="1:5" x14ac:dyDescent="0.25">
      <c r="A464" s="31">
        <v>26</v>
      </c>
      <c r="B464" s="74">
        <v>65.11</v>
      </c>
      <c r="C464" s="31" t="s">
        <v>24798</v>
      </c>
      <c r="D464" s="31" t="s">
        <v>21</v>
      </c>
      <c r="E464" s="32">
        <f t="shared" si="8"/>
        <v>1692.86</v>
      </c>
    </row>
    <row r="465" spans="1:5" x14ac:dyDescent="0.25">
      <c r="A465" s="31">
        <v>13</v>
      </c>
      <c r="B465" s="74">
        <v>65.11</v>
      </c>
      <c r="C465" s="31" t="s">
        <v>24799</v>
      </c>
      <c r="D465" s="31" t="s">
        <v>23</v>
      </c>
      <c r="E465" s="32">
        <f t="shared" si="8"/>
        <v>846.43</v>
      </c>
    </row>
    <row r="466" spans="1:5" x14ac:dyDescent="0.25">
      <c r="A466" s="31">
        <v>3</v>
      </c>
      <c r="B466" s="74">
        <v>65.11</v>
      </c>
      <c r="C466" s="31" t="s">
        <v>24800</v>
      </c>
      <c r="D466" s="31" t="s">
        <v>17</v>
      </c>
      <c r="E466" s="32">
        <f t="shared" si="8"/>
        <v>195.32999999999998</v>
      </c>
    </row>
    <row r="467" spans="1:5" x14ac:dyDescent="0.25">
      <c r="A467" s="31">
        <v>11</v>
      </c>
      <c r="B467" s="74">
        <v>65.099999999999994</v>
      </c>
      <c r="C467" s="31" t="s">
        <v>24801</v>
      </c>
      <c r="D467" s="31" t="s">
        <v>21</v>
      </c>
      <c r="E467" s="32">
        <f t="shared" si="8"/>
        <v>716.09999999999991</v>
      </c>
    </row>
    <row r="468" spans="1:5" x14ac:dyDescent="0.25">
      <c r="A468" s="31">
        <v>10</v>
      </c>
      <c r="B468" s="74">
        <v>65.099999999999994</v>
      </c>
      <c r="C468" s="31" t="s">
        <v>24802</v>
      </c>
      <c r="D468" s="31" t="s">
        <v>17</v>
      </c>
      <c r="E468" s="32">
        <f t="shared" si="8"/>
        <v>651</v>
      </c>
    </row>
    <row r="469" spans="1:5" x14ac:dyDescent="0.25">
      <c r="A469" s="31">
        <v>16</v>
      </c>
      <c r="B469" s="74">
        <v>65.099999999999994</v>
      </c>
      <c r="C469" s="31" t="s">
        <v>24803</v>
      </c>
      <c r="D469" s="31" t="s">
        <v>17</v>
      </c>
      <c r="E469" s="32">
        <f t="shared" si="8"/>
        <v>1041.5999999999999</v>
      </c>
    </row>
    <row r="470" spans="1:5" x14ac:dyDescent="0.25">
      <c r="A470" s="31">
        <v>26</v>
      </c>
      <c r="B470" s="74">
        <v>65.099999999999994</v>
      </c>
      <c r="C470" s="31" t="s">
        <v>24804</v>
      </c>
      <c r="D470" s="31" t="s">
        <v>21</v>
      </c>
      <c r="E470" s="32">
        <f t="shared" si="8"/>
        <v>1692.6</v>
      </c>
    </row>
    <row r="471" spans="1:5" x14ac:dyDescent="0.25">
      <c r="A471" s="31">
        <v>2</v>
      </c>
      <c r="B471" s="74">
        <v>65.099999999999994</v>
      </c>
      <c r="C471" s="31" t="s">
        <v>24805</v>
      </c>
      <c r="D471" s="31" t="s">
        <v>23</v>
      </c>
      <c r="E471" s="32">
        <f t="shared" si="8"/>
        <v>130.19999999999999</v>
      </c>
    </row>
    <row r="472" spans="1:5" x14ac:dyDescent="0.25">
      <c r="A472" s="31">
        <v>54</v>
      </c>
      <c r="B472" s="74">
        <v>65.08</v>
      </c>
      <c r="C472" s="31" t="s">
        <v>24806</v>
      </c>
      <c r="D472" s="31" t="s">
        <v>21</v>
      </c>
      <c r="E472" s="32">
        <f t="shared" si="8"/>
        <v>3514.3199999999997</v>
      </c>
    </row>
    <row r="473" spans="1:5" x14ac:dyDescent="0.25">
      <c r="A473" s="31">
        <v>15</v>
      </c>
      <c r="B473" s="74">
        <v>65.069999999999993</v>
      </c>
      <c r="C473" s="31" t="s">
        <v>24807</v>
      </c>
      <c r="D473" s="31" t="s">
        <v>21</v>
      </c>
      <c r="E473" s="32">
        <f t="shared" si="8"/>
        <v>976.05</v>
      </c>
    </row>
    <row r="474" spans="1:5" x14ac:dyDescent="0.25">
      <c r="A474" s="31">
        <v>13</v>
      </c>
      <c r="B474" s="74">
        <v>65.069999999999993</v>
      </c>
      <c r="C474" s="31" t="s">
        <v>24808</v>
      </c>
      <c r="D474" s="31" t="s">
        <v>23</v>
      </c>
      <c r="E474" s="32">
        <f t="shared" si="8"/>
        <v>845.90999999999985</v>
      </c>
    </row>
    <row r="475" spans="1:5" x14ac:dyDescent="0.25">
      <c r="A475" s="31">
        <v>26</v>
      </c>
      <c r="B475" s="74">
        <v>65.069999999999993</v>
      </c>
      <c r="C475" s="31" t="s">
        <v>24809</v>
      </c>
      <c r="D475" s="31" t="s">
        <v>17</v>
      </c>
      <c r="E475" s="32">
        <f t="shared" si="8"/>
        <v>1691.8199999999997</v>
      </c>
    </row>
    <row r="476" spans="1:5" x14ac:dyDescent="0.25">
      <c r="A476" s="31">
        <v>12</v>
      </c>
      <c r="B476" s="74">
        <v>65.069999999999993</v>
      </c>
      <c r="C476" s="31" t="s">
        <v>24810</v>
      </c>
      <c r="D476" s="31" t="s">
        <v>21</v>
      </c>
      <c r="E476" s="32">
        <f t="shared" si="8"/>
        <v>780.83999999999992</v>
      </c>
    </row>
    <row r="477" spans="1:5" x14ac:dyDescent="0.25">
      <c r="A477" s="31">
        <v>6</v>
      </c>
      <c r="B477" s="74">
        <v>65.06</v>
      </c>
      <c r="C477" s="31" t="s">
        <v>24811</v>
      </c>
      <c r="D477" s="31" t="s">
        <v>22</v>
      </c>
      <c r="E477" s="32">
        <f t="shared" si="8"/>
        <v>390.36</v>
      </c>
    </row>
    <row r="478" spans="1:5" x14ac:dyDescent="0.25">
      <c r="A478" s="31">
        <v>13</v>
      </c>
      <c r="B478" s="74">
        <v>65.06</v>
      </c>
      <c r="C478" s="31" t="s">
        <v>24812</v>
      </c>
      <c r="D478" s="31" t="s">
        <v>23</v>
      </c>
      <c r="E478" s="32">
        <f t="shared" si="8"/>
        <v>845.78</v>
      </c>
    </row>
    <row r="479" spans="1:5" x14ac:dyDescent="0.25">
      <c r="A479" s="31">
        <v>28</v>
      </c>
      <c r="B479" s="74">
        <v>65.06</v>
      </c>
      <c r="C479" s="31" t="s">
        <v>24813</v>
      </c>
      <c r="D479" s="31" t="s">
        <v>21</v>
      </c>
      <c r="E479" s="32">
        <f t="shared" si="8"/>
        <v>1821.68</v>
      </c>
    </row>
    <row r="480" spans="1:5" x14ac:dyDescent="0.25">
      <c r="A480" s="31">
        <v>13</v>
      </c>
      <c r="B480" s="74">
        <v>65.06</v>
      </c>
      <c r="C480" s="31" t="s">
        <v>24814</v>
      </c>
      <c r="D480" s="31" t="s">
        <v>17</v>
      </c>
      <c r="E480" s="32">
        <f t="shared" si="8"/>
        <v>845.78</v>
      </c>
    </row>
    <row r="481" spans="1:5" x14ac:dyDescent="0.25">
      <c r="A481" s="31">
        <v>16</v>
      </c>
      <c r="B481" s="74">
        <v>65.06</v>
      </c>
      <c r="C481" s="31" t="s">
        <v>24815</v>
      </c>
      <c r="D481" s="31" t="s">
        <v>21</v>
      </c>
      <c r="E481" s="32">
        <f t="shared" si="8"/>
        <v>1040.96</v>
      </c>
    </row>
    <row r="482" spans="1:5" x14ac:dyDescent="0.25">
      <c r="A482" s="31">
        <v>28</v>
      </c>
      <c r="B482" s="74">
        <v>65.05</v>
      </c>
      <c r="C482" s="31" t="s">
        <v>24816</v>
      </c>
      <c r="D482" s="31" t="s">
        <v>21</v>
      </c>
      <c r="E482" s="32">
        <f t="shared" si="8"/>
        <v>1821.3999999999999</v>
      </c>
    </row>
    <row r="483" spans="1:5" x14ac:dyDescent="0.25">
      <c r="A483" s="31">
        <v>9</v>
      </c>
      <c r="B483" s="74">
        <v>65.06</v>
      </c>
      <c r="C483" s="31" t="s">
        <v>24817</v>
      </c>
      <c r="D483" s="31" t="s">
        <v>17</v>
      </c>
      <c r="E483" s="32">
        <f t="shared" si="8"/>
        <v>585.54</v>
      </c>
    </row>
    <row r="484" spans="1:5" x14ac:dyDescent="0.25">
      <c r="A484" s="31">
        <v>8</v>
      </c>
      <c r="B484" s="74">
        <v>65.06</v>
      </c>
      <c r="C484" s="31" t="s">
        <v>24818</v>
      </c>
      <c r="D484" s="31" t="s">
        <v>23</v>
      </c>
      <c r="E484" s="32">
        <f t="shared" si="8"/>
        <v>520.48</v>
      </c>
    </row>
    <row r="485" spans="1:5" x14ac:dyDescent="0.25">
      <c r="A485" s="31">
        <v>13</v>
      </c>
      <c r="B485" s="74">
        <v>65.06</v>
      </c>
      <c r="C485" s="31" t="s">
        <v>24819</v>
      </c>
      <c r="D485" s="31" t="s">
        <v>23</v>
      </c>
      <c r="E485" s="32">
        <f t="shared" si="8"/>
        <v>845.78</v>
      </c>
    </row>
    <row r="486" spans="1:5" x14ac:dyDescent="0.25">
      <c r="A486" s="31">
        <v>15</v>
      </c>
      <c r="B486" s="74">
        <v>65.06</v>
      </c>
      <c r="C486" s="31" t="s">
        <v>24820</v>
      </c>
      <c r="D486" s="31" t="s">
        <v>17</v>
      </c>
      <c r="E486" s="32">
        <f t="shared" si="8"/>
        <v>975.90000000000009</v>
      </c>
    </row>
    <row r="487" spans="1:5" x14ac:dyDescent="0.25">
      <c r="A487" s="31">
        <v>26</v>
      </c>
      <c r="B487" s="74">
        <v>65.06</v>
      </c>
      <c r="C487" s="31" t="s">
        <v>24821</v>
      </c>
      <c r="D487" s="31" t="s">
        <v>21</v>
      </c>
      <c r="E487" s="32">
        <f t="shared" si="8"/>
        <v>1691.56</v>
      </c>
    </row>
    <row r="488" spans="1:5" x14ac:dyDescent="0.25">
      <c r="A488" s="31">
        <v>12</v>
      </c>
      <c r="B488" s="74">
        <v>65.05</v>
      </c>
      <c r="C488" s="31" t="s">
        <v>24822</v>
      </c>
      <c r="D488" s="31" t="s">
        <v>21</v>
      </c>
      <c r="E488" s="32">
        <f t="shared" si="8"/>
        <v>780.59999999999991</v>
      </c>
    </row>
    <row r="489" spans="1:5" x14ac:dyDescent="0.25">
      <c r="A489" s="31">
        <v>9</v>
      </c>
      <c r="B489" s="74">
        <v>65.05</v>
      </c>
      <c r="C489" s="31" t="s">
        <v>24823</v>
      </c>
      <c r="D489" s="31" t="s">
        <v>17</v>
      </c>
      <c r="E489" s="32">
        <f t="shared" si="8"/>
        <v>585.44999999999993</v>
      </c>
    </row>
    <row r="490" spans="1:5" x14ac:dyDescent="0.25">
      <c r="A490" s="31">
        <v>26</v>
      </c>
      <c r="B490" s="74">
        <v>65.06</v>
      </c>
      <c r="C490" s="31" t="s">
        <v>24824</v>
      </c>
      <c r="D490" s="31" t="s">
        <v>17</v>
      </c>
      <c r="E490" s="32">
        <f t="shared" si="8"/>
        <v>1691.56</v>
      </c>
    </row>
    <row r="491" spans="1:5" x14ac:dyDescent="0.25">
      <c r="A491" s="31">
        <v>28</v>
      </c>
      <c r="B491" s="74">
        <v>65.06</v>
      </c>
      <c r="C491" s="31" t="s">
        <v>24825</v>
      </c>
      <c r="D491" s="31" t="s">
        <v>21</v>
      </c>
      <c r="E491" s="32">
        <f t="shared" si="8"/>
        <v>1821.68</v>
      </c>
    </row>
    <row r="492" spans="1:5" x14ac:dyDescent="0.25">
      <c r="A492" s="31">
        <v>20</v>
      </c>
      <c r="B492" s="74">
        <v>65.06</v>
      </c>
      <c r="C492" s="31" t="s">
        <v>24826</v>
      </c>
      <c r="D492" s="31" t="s">
        <v>21</v>
      </c>
      <c r="E492" s="32">
        <f t="shared" si="8"/>
        <v>1301.2</v>
      </c>
    </row>
    <row r="493" spans="1:5" x14ac:dyDescent="0.25">
      <c r="A493" s="31">
        <v>6</v>
      </c>
      <c r="B493" s="74">
        <v>65.06</v>
      </c>
      <c r="C493" s="31" t="s">
        <v>24827</v>
      </c>
      <c r="D493" s="31" t="s">
        <v>17</v>
      </c>
      <c r="E493" s="32">
        <f t="shared" si="8"/>
        <v>390.36</v>
      </c>
    </row>
    <row r="494" spans="1:5" x14ac:dyDescent="0.25">
      <c r="A494" s="31">
        <v>30</v>
      </c>
      <c r="B494" s="74">
        <v>65.05</v>
      </c>
      <c r="C494" s="31" t="s">
        <v>24828</v>
      </c>
      <c r="D494" s="31" t="s">
        <v>21</v>
      </c>
      <c r="E494" s="32">
        <f t="shared" si="8"/>
        <v>1951.5</v>
      </c>
    </row>
    <row r="495" spans="1:5" x14ac:dyDescent="0.25">
      <c r="A495" s="31">
        <v>18</v>
      </c>
      <c r="B495" s="74">
        <v>65.05</v>
      </c>
      <c r="C495" s="31" t="s">
        <v>24829</v>
      </c>
      <c r="D495" s="31" t="s">
        <v>23</v>
      </c>
      <c r="E495" s="32">
        <f t="shared" si="8"/>
        <v>1170.8999999999999</v>
      </c>
    </row>
    <row r="496" spans="1:5" x14ac:dyDescent="0.25">
      <c r="A496" s="31">
        <v>15</v>
      </c>
      <c r="B496" s="74">
        <v>65.06</v>
      </c>
      <c r="C496" s="31" t="s">
        <v>24830</v>
      </c>
      <c r="D496" s="31" t="s">
        <v>17</v>
      </c>
      <c r="E496" s="32">
        <f t="shared" si="8"/>
        <v>975.90000000000009</v>
      </c>
    </row>
    <row r="497" spans="1:5" x14ac:dyDescent="0.25">
      <c r="A497" s="31">
        <v>38</v>
      </c>
      <c r="B497" s="74">
        <v>65.06</v>
      </c>
      <c r="C497" s="31" t="s">
        <v>24831</v>
      </c>
      <c r="D497" s="31" t="s">
        <v>21</v>
      </c>
      <c r="E497" s="32">
        <f t="shared" si="8"/>
        <v>2472.2800000000002</v>
      </c>
    </row>
    <row r="498" spans="1:5" x14ac:dyDescent="0.25">
      <c r="A498" s="31">
        <v>1</v>
      </c>
      <c r="B498" s="74">
        <v>65.06</v>
      </c>
      <c r="C498" s="31" t="s">
        <v>24832</v>
      </c>
      <c r="D498" s="31" t="s">
        <v>21</v>
      </c>
      <c r="E498" s="32">
        <f t="shared" si="8"/>
        <v>65.06</v>
      </c>
    </row>
    <row r="499" spans="1:5" x14ac:dyDescent="0.25">
      <c r="A499" s="31">
        <v>14</v>
      </c>
      <c r="B499" s="74">
        <v>65.05</v>
      </c>
      <c r="C499" s="31" t="s">
        <v>24833</v>
      </c>
      <c r="D499" s="31" t="s">
        <v>17</v>
      </c>
      <c r="E499" s="32">
        <f t="shared" si="8"/>
        <v>910.69999999999993</v>
      </c>
    </row>
    <row r="500" spans="1:5" x14ac:dyDescent="0.25">
      <c r="A500" s="31">
        <v>2</v>
      </c>
      <c r="B500" s="74">
        <v>65.05</v>
      </c>
      <c r="C500" s="31" t="s">
        <v>24834</v>
      </c>
      <c r="D500" s="31" t="s">
        <v>21</v>
      </c>
      <c r="E500" s="32">
        <f t="shared" si="8"/>
        <v>130.1</v>
      </c>
    </row>
    <row r="501" spans="1:5" x14ac:dyDescent="0.25">
      <c r="A501" s="31">
        <v>10</v>
      </c>
      <c r="B501" s="74">
        <v>65.05</v>
      </c>
      <c r="C501" s="31" t="s">
        <v>24835</v>
      </c>
      <c r="D501" s="31" t="s">
        <v>17</v>
      </c>
      <c r="E501" s="32">
        <f t="shared" si="8"/>
        <v>650.5</v>
      </c>
    </row>
    <row r="502" spans="1:5" x14ac:dyDescent="0.25">
      <c r="A502" s="31">
        <v>2</v>
      </c>
      <c r="B502" s="74">
        <v>65.05</v>
      </c>
      <c r="C502" s="31" t="s">
        <v>24836</v>
      </c>
      <c r="D502" s="31" t="s">
        <v>17</v>
      </c>
      <c r="E502" s="32">
        <f t="shared" si="8"/>
        <v>130.1</v>
      </c>
    </row>
    <row r="503" spans="1:5" x14ac:dyDescent="0.25">
      <c r="A503" s="31">
        <v>52</v>
      </c>
      <c r="B503" s="74">
        <v>65.05</v>
      </c>
      <c r="C503" s="31" t="s">
        <v>24837</v>
      </c>
      <c r="D503" s="31" t="s">
        <v>21</v>
      </c>
      <c r="E503" s="32">
        <f t="shared" si="8"/>
        <v>3382.6</v>
      </c>
    </row>
    <row r="504" spans="1:5" x14ac:dyDescent="0.25">
      <c r="A504" s="31">
        <v>26</v>
      </c>
      <c r="B504" s="74">
        <v>65.040000000000006</v>
      </c>
      <c r="C504" s="31" t="s">
        <v>24838</v>
      </c>
      <c r="D504" s="31" t="s">
        <v>21</v>
      </c>
      <c r="E504" s="32">
        <f t="shared" si="8"/>
        <v>1691.0400000000002</v>
      </c>
    </row>
    <row r="505" spans="1:5" x14ac:dyDescent="0.25">
      <c r="A505" s="31">
        <v>28</v>
      </c>
      <c r="B505" s="74">
        <v>65.040000000000006</v>
      </c>
      <c r="C505" s="31" t="s">
        <v>24839</v>
      </c>
      <c r="D505" s="31" t="s">
        <v>17</v>
      </c>
      <c r="E505" s="32">
        <f t="shared" si="8"/>
        <v>1821.1200000000001</v>
      </c>
    </row>
    <row r="506" spans="1:5" x14ac:dyDescent="0.25">
      <c r="A506" s="31">
        <v>9</v>
      </c>
      <c r="B506" s="74">
        <v>65</v>
      </c>
      <c r="C506" s="31" t="s">
        <v>24840</v>
      </c>
      <c r="D506" s="31" t="s">
        <v>21</v>
      </c>
      <c r="E506" s="32">
        <f t="shared" si="8"/>
        <v>585</v>
      </c>
    </row>
    <row r="507" spans="1:5" x14ac:dyDescent="0.25">
      <c r="A507" s="31">
        <v>2</v>
      </c>
      <c r="B507" s="74">
        <v>65.010000000000005</v>
      </c>
      <c r="C507" s="31" t="s">
        <v>24841</v>
      </c>
      <c r="D507" s="31" t="s">
        <v>23</v>
      </c>
      <c r="E507" s="32">
        <f t="shared" si="8"/>
        <v>130.02000000000001</v>
      </c>
    </row>
    <row r="508" spans="1:5" x14ac:dyDescent="0.25">
      <c r="A508" s="31">
        <v>1</v>
      </c>
      <c r="B508" s="74">
        <v>65.010000000000005</v>
      </c>
      <c r="C508" s="31" t="s">
        <v>24842</v>
      </c>
      <c r="D508" s="31" t="s">
        <v>17</v>
      </c>
      <c r="E508" s="32">
        <f t="shared" si="8"/>
        <v>65.010000000000005</v>
      </c>
    </row>
    <row r="509" spans="1:5" x14ac:dyDescent="0.25">
      <c r="A509" s="31">
        <v>13</v>
      </c>
      <c r="B509" s="74">
        <v>65.02</v>
      </c>
      <c r="C509" s="31" t="s">
        <v>24843</v>
      </c>
      <c r="D509" s="31" t="s">
        <v>21</v>
      </c>
      <c r="E509" s="32">
        <f t="shared" si="8"/>
        <v>845.26</v>
      </c>
    </row>
    <row r="510" spans="1:5" x14ac:dyDescent="0.25">
      <c r="A510" s="31">
        <v>15</v>
      </c>
      <c r="B510" s="74">
        <v>65.02</v>
      </c>
      <c r="C510" s="31" t="s">
        <v>24844</v>
      </c>
      <c r="D510" s="31" t="s">
        <v>23</v>
      </c>
      <c r="E510" s="32">
        <f t="shared" si="8"/>
        <v>975.3</v>
      </c>
    </row>
    <row r="511" spans="1:5" x14ac:dyDescent="0.25">
      <c r="A511" s="31">
        <v>26</v>
      </c>
      <c r="B511" s="74">
        <v>65.02</v>
      </c>
      <c r="C511" s="31" t="s">
        <v>24845</v>
      </c>
      <c r="D511" s="31" t="s">
        <v>17</v>
      </c>
      <c r="E511" s="32">
        <f t="shared" si="8"/>
        <v>1690.52</v>
      </c>
    </row>
    <row r="512" spans="1:5" x14ac:dyDescent="0.25">
      <c r="A512" s="31">
        <v>3</v>
      </c>
      <c r="B512" s="74">
        <v>65.02</v>
      </c>
      <c r="C512" s="31" t="s">
        <v>24846</v>
      </c>
      <c r="D512" s="31" t="s">
        <v>17</v>
      </c>
      <c r="E512" s="32">
        <f t="shared" si="8"/>
        <v>195.06</v>
      </c>
    </row>
    <row r="513" spans="1:5" x14ac:dyDescent="0.25">
      <c r="A513" s="31">
        <v>2</v>
      </c>
      <c r="B513" s="74">
        <v>65.02</v>
      </c>
      <c r="C513" s="31" t="s">
        <v>24847</v>
      </c>
      <c r="D513" s="31" t="s">
        <v>22</v>
      </c>
      <c r="E513" s="32">
        <f t="shared" si="8"/>
        <v>130.04</v>
      </c>
    </row>
    <row r="514" spans="1:5" x14ac:dyDescent="0.25">
      <c r="A514" s="31">
        <v>4</v>
      </c>
      <c r="B514" s="74">
        <v>65.02</v>
      </c>
      <c r="C514" s="31" t="s">
        <v>24848</v>
      </c>
      <c r="D514" s="31" t="s">
        <v>23</v>
      </c>
      <c r="E514" s="32">
        <f t="shared" ref="E514:E577" si="9">+A514*B514</f>
        <v>260.08</v>
      </c>
    </row>
    <row r="515" spans="1:5" x14ac:dyDescent="0.25">
      <c r="A515" s="31">
        <v>12</v>
      </c>
      <c r="B515" s="74">
        <v>65.010000000000005</v>
      </c>
      <c r="C515" s="31" t="s">
        <v>24849</v>
      </c>
      <c r="D515" s="31" t="s">
        <v>17</v>
      </c>
      <c r="E515" s="32">
        <f t="shared" si="9"/>
        <v>780.12000000000012</v>
      </c>
    </row>
    <row r="516" spans="1:5" x14ac:dyDescent="0.25">
      <c r="A516" s="31">
        <v>12</v>
      </c>
      <c r="B516" s="74">
        <v>65.010000000000005</v>
      </c>
      <c r="C516" s="31" t="s">
        <v>24850</v>
      </c>
      <c r="D516" s="31" t="s">
        <v>17</v>
      </c>
      <c r="E516" s="32">
        <f t="shared" si="9"/>
        <v>780.12000000000012</v>
      </c>
    </row>
    <row r="517" spans="1:5" x14ac:dyDescent="0.25">
      <c r="A517" s="31">
        <v>10</v>
      </c>
      <c r="B517" s="74">
        <v>65.010000000000005</v>
      </c>
      <c r="C517" s="31" t="s">
        <v>24851</v>
      </c>
      <c r="D517" s="31" t="s">
        <v>21</v>
      </c>
      <c r="E517" s="32">
        <f t="shared" si="9"/>
        <v>650.1</v>
      </c>
    </row>
    <row r="518" spans="1:5" x14ac:dyDescent="0.25">
      <c r="A518" s="31">
        <v>20</v>
      </c>
      <c r="B518" s="74">
        <v>65.010000000000005</v>
      </c>
      <c r="C518" s="31" t="s">
        <v>24852</v>
      </c>
      <c r="D518" s="31" t="s">
        <v>23</v>
      </c>
      <c r="E518" s="32">
        <f t="shared" si="9"/>
        <v>1300.2</v>
      </c>
    </row>
    <row r="519" spans="1:5" x14ac:dyDescent="0.25">
      <c r="A519" s="31">
        <v>14</v>
      </c>
      <c r="B519" s="74">
        <v>65.03</v>
      </c>
      <c r="C519" s="31" t="s">
        <v>24853</v>
      </c>
      <c r="D519" s="31" t="s">
        <v>17</v>
      </c>
      <c r="E519" s="32">
        <f t="shared" si="9"/>
        <v>910.42000000000007</v>
      </c>
    </row>
    <row r="520" spans="1:5" x14ac:dyDescent="0.25">
      <c r="A520" s="31">
        <v>18</v>
      </c>
      <c r="B520" s="74">
        <v>65.05</v>
      </c>
      <c r="C520" s="31" t="s">
        <v>24854</v>
      </c>
      <c r="D520" s="31" t="s">
        <v>21</v>
      </c>
      <c r="E520" s="32">
        <f t="shared" si="9"/>
        <v>1170.8999999999999</v>
      </c>
    </row>
    <row r="521" spans="1:5" x14ac:dyDescent="0.25">
      <c r="A521" s="31">
        <v>9</v>
      </c>
      <c r="B521" s="74">
        <v>65.05</v>
      </c>
      <c r="C521" s="31" t="s">
        <v>24855</v>
      </c>
      <c r="D521" s="31" t="s">
        <v>23</v>
      </c>
      <c r="E521" s="32">
        <f t="shared" si="9"/>
        <v>585.44999999999993</v>
      </c>
    </row>
    <row r="522" spans="1:5" x14ac:dyDescent="0.25">
      <c r="A522" s="31">
        <v>9</v>
      </c>
      <c r="B522" s="74">
        <v>65.05</v>
      </c>
      <c r="C522" s="31" t="s">
        <v>24856</v>
      </c>
      <c r="D522" s="31" t="s">
        <v>17</v>
      </c>
      <c r="E522" s="32">
        <f t="shared" si="9"/>
        <v>585.44999999999993</v>
      </c>
    </row>
    <row r="523" spans="1:5" x14ac:dyDescent="0.25">
      <c r="A523" s="31">
        <v>14</v>
      </c>
      <c r="B523" s="74">
        <v>65.05</v>
      </c>
      <c r="C523" s="31" t="s">
        <v>24857</v>
      </c>
      <c r="D523" s="31" t="s">
        <v>21</v>
      </c>
      <c r="E523" s="32">
        <f t="shared" si="9"/>
        <v>910.69999999999993</v>
      </c>
    </row>
    <row r="524" spans="1:5" x14ac:dyDescent="0.25">
      <c r="A524" s="31">
        <v>26</v>
      </c>
      <c r="B524" s="74">
        <v>65.040000000000006</v>
      </c>
      <c r="C524" s="31" t="s">
        <v>24858</v>
      </c>
      <c r="D524" s="31" t="s">
        <v>21</v>
      </c>
      <c r="E524" s="32">
        <f t="shared" si="9"/>
        <v>1691.0400000000002</v>
      </c>
    </row>
    <row r="525" spans="1:5" x14ac:dyDescent="0.25">
      <c r="A525" s="31">
        <v>6</v>
      </c>
      <c r="B525" s="74">
        <v>65.05</v>
      </c>
      <c r="C525" s="31" t="s">
        <v>24859</v>
      </c>
      <c r="D525" s="31" t="s">
        <v>22</v>
      </c>
      <c r="E525" s="32">
        <f t="shared" si="9"/>
        <v>390.29999999999995</v>
      </c>
    </row>
    <row r="526" spans="1:5" x14ac:dyDescent="0.25">
      <c r="A526" s="31">
        <v>4</v>
      </c>
      <c r="B526" s="74">
        <v>65.040000000000006</v>
      </c>
      <c r="C526" s="31" t="s">
        <v>24860</v>
      </c>
      <c r="D526" s="31" t="s">
        <v>17</v>
      </c>
      <c r="E526" s="32">
        <f t="shared" si="9"/>
        <v>260.16000000000003</v>
      </c>
    </row>
    <row r="527" spans="1:5" x14ac:dyDescent="0.25">
      <c r="A527" s="31">
        <v>2</v>
      </c>
      <c r="B527" s="74">
        <v>65.040000000000006</v>
      </c>
      <c r="C527" s="31" t="s">
        <v>24861</v>
      </c>
      <c r="D527" s="31" t="s">
        <v>22</v>
      </c>
      <c r="E527" s="32">
        <f t="shared" si="9"/>
        <v>130.08000000000001</v>
      </c>
    </row>
    <row r="528" spans="1:5" x14ac:dyDescent="0.25">
      <c r="A528" s="31">
        <v>4</v>
      </c>
      <c r="B528" s="74">
        <v>65.040000000000006</v>
      </c>
      <c r="C528" s="31" t="s">
        <v>24862</v>
      </c>
      <c r="D528" s="31" t="s">
        <v>21</v>
      </c>
      <c r="E528" s="32">
        <f t="shared" si="9"/>
        <v>260.16000000000003</v>
      </c>
    </row>
    <row r="529" spans="1:5" x14ac:dyDescent="0.25">
      <c r="A529" s="31">
        <v>33</v>
      </c>
      <c r="B529" s="74">
        <v>65.040000000000006</v>
      </c>
      <c r="C529" s="31" t="s">
        <v>24863</v>
      </c>
      <c r="D529" s="31" t="s">
        <v>21</v>
      </c>
      <c r="E529" s="32">
        <f t="shared" si="9"/>
        <v>2146.3200000000002</v>
      </c>
    </row>
    <row r="530" spans="1:5" x14ac:dyDescent="0.25">
      <c r="A530" s="31">
        <v>11</v>
      </c>
      <c r="B530" s="74">
        <v>65.040000000000006</v>
      </c>
      <c r="C530" s="31" t="s">
        <v>24864</v>
      </c>
      <c r="D530" s="31" t="s">
        <v>23</v>
      </c>
      <c r="E530" s="32">
        <f t="shared" si="9"/>
        <v>715.44</v>
      </c>
    </row>
    <row r="531" spans="1:5" x14ac:dyDescent="0.25">
      <c r="A531" s="31">
        <v>24</v>
      </c>
      <c r="B531" s="74">
        <v>65.010000000000005</v>
      </c>
      <c r="C531" s="31" t="s">
        <v>24865</v>
      </c>
      <c r="D531" s="31" t="s">
        <v>17</v>
      </c>
      <c r="E531" s="32">
        <f t="shared" si="9"/>
        <v>1560.2400000000002</v>
      </c>
    </row>
    <row r="532" spans="1:5" x14ac:dyDescent="0.25">
      <c r="A532" s="31">
        <v>10</v>
      </c>
      <c r="B532" s="74">
        <v>65.010000000000005</v>
      </c>
      <c r="C532" s="31" t="s">
        <v>24866</v>
      </c>
      <c r="D532" s="31" t="s">
        <v>21</v>
      </c>
      <c r="E532" s="32">
        <f t="shared" si="9"/>
        <v>650.1</v>
      </c>
    </row>
    <row r="533" spans="1:5" x14ac:dyDescent="0.25">
      <c r="A533" s="31">
        <v>37</v>
      </c>
      <c r="B533" s="74">
        <v>65</v>
      </c>
      <c r="C533" s="31" t="s">
        <v>24867</v>
      </c>
      <c r="D533" s="31" t="s">
        <v>21</v>
      </c>
      <c r="E533" s="32">
        <f t="shared" si="9"/>
        <v>2405</v>
      </c>
    </row>
    <row r="534" spans="1:5" x14ac:dyDescent="0.25">
      <c r="A534" s="31">
        <v>2</v>
      </c>
      <c r="B534" s="74">
        <v>65</v>
      </c>
      <c r="C534" s="31" t="s">
        <v>24868</v>
      </c>
      <c r="D534" s="31" t="s">
        <v>17</v>
      </c>
      <c r="E534" s="32">
        <f t="shared" si="9"/>
        <v>130</v>
      </c>
    </row>
    <row r="535" spans="1:5" x14ac:dyDescent="0.25">
      <c r="A535" s="31">
        <v>2</v>
      </c>
      <c r="B535" s="74">
        <v>64.989999999999995</v>
      </c>
      <c r="C535" s="31" t="s">
        <v>24869</v>
      </c>
      <c r="D535" s="31" t="s">
        <v>23</v>
      </c>
      <c r="E535" s="32">
        <f t="shared" si="9"/>
        <v>129.97999999999999</v>
      </c>
    </row>
    <row r="536" spans="1:5" x14ac:dyDescent="0.25">
      <c r="A536" s="31">
        <v>21</v>
      </c>
      <c r="B536" s="74">
        <v>64.989999999999995</v>
      </c>
      <c r="C536" s="31" t="s">
        <v>24870</v>
      </c>
      <c r="D536" s="31" t="s">
        <v>21</v>
      </c>
      <c r="E536" s="32">
        <f t="shared" si="9"/>
        <v>1364.79</v>
      </c>
    </row>
    <row r="537" spans="1:5" x14ac:dyDescent="0.25">
      <c r="A537" s="31">
        <v>5</v>
      </c>
      <c r="B537" s="74">
        <v>64.989999999999995</v>
      </c>
      <c r="C537" s="31" t="s">
        <v>24871</v>
      </c>
      <c r="D537" s="31" t="s">
        <v>21</v>
      </c>
      <c r="E537" s="32">
        <f t="shared" si="9"/>
        <v>324.95</v>
      </c>
    </row>
    <row r="538" spans="1:5" x14ac:dyDescent="0.25">
      <c r="A538" s="31">
        <v>26</v>
      </c>
      <c r="B538" s="74">
        <v>64.989999999999995</v>
      </c>
      <c r="C538" s="31" t="s">
        <v>24872</v>
      </c>
      <c r="D538" s="31" t="s">
        <v>17</v>
      </c>
      <c r="E538" s="32">
        <f t="shared" si="9"/>
        <v>1689.7399999999998</v>
      </c>
    </row>
    <row r="539" spans="1:5" x14ac:dyDescent="0.25">
      <c r="A539" s="31">
        <v>1</v>
      </c>
      <c r="B539" s="74">
        <v>64.989999999999995</v>
      </c>
      <c r="C539" s="31" t="s">
        <v>24873</v>
      </c>
      <c r="D539" s="31" t="s">
        <v>21</v>
      </c>
      <c r="E539" s="32">
        <f t="shared" si="9"/>
        <v>64.989999999999995</v>
      </c>
    </row>
    <row r="540" spans="1:5" x14ac:dyDescent="0.25">
      <c r="A540" s="31">
        <v>1</v>
      </c>
      <c r="B540" s="74">
        <v>64.989999999999995</v>
      </c>
      <c r="C540" s="31" t="s">
        <v>24874</v>
      </c>
      <c r="D540" s="31" t="s">
        <v>23</v>
      </c>
      <c r="E540" s="32">
        <f t="shared" si="9"/>
        <v>64.989999999999995</v>
      </c>
    </row>
    <row r="541" spans="1:5" x14ac:dyDescent="0.25">
      <c r="A541" s="31">
        <v>2</v>
      </c>
      <c r="B541" s="74">
        <v>64.989999999999995</v>
      </c>
      <c r="C541" s="31" t="s">
        <v>24875</v>
      </c>
      <c r="D541" s="31" t="s">
        <v>17</v>
      </c>
      <c r="E541" s="32">
        <f t="shared" si="9"/>
        <v>129.97999999999999</v>
      </c>
    </row>
    <row r="542" spans="1:5" x14ac:dyDescent="0.25">
      <c r="A542" s="31">
        <v>13</v>
      </c>
      <c r="B542" s="74">
        <v>64.989999999999995</v>
      </c>
      <c r="C542" s="31" t="s">
        <v>24876</v>
      </c>
      <c r="D542" s="31" t="s">
        <v>23</v>
      </c>
      <c r="E542" s="32">
        <f t="shared" si="9"/>
        <v>844.86999999999989</v>
      </c>
    </row>
    <row r="543" spans="1:5" x14ac:dyDescent="0.25">
      <c r="A543" s="31">
        <v>41</v>
      </c>
      <c r="B543" s="74">
        <v>64.989999999999995</v>
      </c>
      <c r="C543" s="31" t="s">
        <v>24877</v>
      </c>
      <c r="D543" s="31" t="s">
        <v>21</v>
      </c>
      <c r="E543" s="32">
        <f t="shared" si="9"/>
        <v>2664.5899999999997</v>
      </c>
    </row>
    <row r="544" spans="1:5" x14ac:dyDescent="0.25">
      <c r="A544" s="31">
        <v>10</v>
      </c>
      <c r="B544" s="74">
        <v>64.98</v>
      </c>
      <c r="C544" s="31" t="s">
        <v>24878</v>
      </c>
      <c r="D544" s="31" t="s">
        <v>17</v>
      </c>
      <c r="E544" s="32">
        <f t="shared" si="9"/>
        <v>649.80000000000007</v>
      </c>
    </row>
    <row r="545" spans="1:5" x14ac:dyDescent="0.25">
      <c r="A545" s="31">
        <v>13</v>
      </c>
      <c r="B545" s="74">
        <v>64.98</v>
      </c>
      <c r="C545" s="31" t="s">
        <v>24879</v>
      </c>
      <c r="D545" s="31" t="s">
        <v>21</v>
      </c>
      <c r="E545" s="32">
        <f t="shared" si="9"/>
        <v>844.74</v>
      </c>
    </row>
    <row r="546" spans="1:5" x14ac:dyDescent="0.25">
      <c r="A546" s="31">
        <v>1</v>
      </c>
      <c r="B546" s="74">
        <v>64.98</v>
      </c>
      <c r="C546" s="31" t="s">
        <v>24880</v>
      </c>
      <c r="D546" s="31" t="s">
        <v>21</v>
      </c>
      <c r="E546" s="32">
        <f t="shared" si="9"/>
        <v>64.98</v>
      </c>
    </row>
    <row r="547" spans="1:5" x14ac:dyDescent="0.25">
      <c r="A547" s="31">
        <v>30</v>
      </c>
      <c r="B547" s="74">
        <v>64.98</v>
      </c>
      <c r="C547" s="31" t="s">
        <v>24881</v>
      </c>
      <c r="D547" s="31" t="s">
        <v>17</v>
      </c>
      <c r="E547" s="32">
        <f t="shared" si="9"/>
        <v>1949.4</v>
      </c>
    </row>
    <row r="548" spans="1:5" x14ac:dyDescent="0.25">
      <c r="A548" s="31">
        <v>10</v>
      </c>
      <c r="B548" s="74">
        <v>64.98</v>
      </c>
      <c r="C548" s="31" t="s">
        <v>24882</v>
      </c>
      <c r="D548" s="31" t="s">
        <v>23</v>
      </c>
      <c r="E548" s="32">
        <f t="shared" si="9"/>
        <v>649.80000000000007</v>
      </c>
    </row>
    <row r="549" spans="1:5" x14ac:dyDescent="0.25">
      <c r="A549" s="31">
        <v>28</v>
      </c>
      <c r="B549" s="74">
        <v>64.989999999999995</v>
      </c>
      <c r="C549" s="31" t="s">
        <v>24883</v>
      </c>
      <c r="D549" s="31" t="s">
        <v>21</v>
      </c>
      <c r="E549" s="32">
        <f t="shared" si="9"/>
        <v>1819.7199999999998</v>
      </c>
    </row>
    <row r="550" spans="1:5" x14ac:dyDescent="0.25">
      <c r="A550" s="31">
        <v>26</v>
      </c>
      <c r="B550" s="74">
        <v>64.989999999999995</v>
      </c>
      <c r="C550" s="31" t="s">
        <v>24884</v>
      </c>
      <c r="D550" s="31" t="s">
        <v>23</v>
      </c>
      <c r="E550" s="32">
        <f t="shared" si="9"/>
        <v>1689.7399999999998</v>
      </c>
    </row>
    <row r="551" spans="1:5" x14ac:dyDescent="0.25">
      <c r="A551" s="31">
        <v>13</v>
      </c>
      <c r="B551" s="74">
        <v>64.95</v>
      </c>
      <c r="C551" s="31" t="s">
        <v>24885</v>
      </c>
      <c r="D551" s="31" t="s">
        <v>17</v>
      </c>
      <c r="E551" s="32">
        <f t="shared" si="9"/>
        <v>844.35</v>
      </c>
    </row>
    <row r="552" spans="1:5" x14ac:dyDescent="0.25">
      <c r="A552" s="31">
        <v>26</v>
      </c>
      <c r="B552" s="74">
        <v>64.95</v>
      </c>
      <c r="C552" s="31" t="s">
        <v>24886</v>
      </c>
      <c r="D552" s="31" t="s">
        <v>21</v>
      </c>
      <c r="E552" s="32">
        <f t="shared" si="9"/>
        <v>1688.7</v>
      </c>
    </row>
    <row r="553" spans="1:5" x14ac:dyDescent="0.25">
      <c r="A553" s="31">
        <v>15</v>
      </c>
      <c r="B553" s="74">
        <v>64.95</v>
      </c>
      <c r="C553" s="31" t="s">
        <v>24887</v>
      </c>
      <c r="D553" s="31" t="s">
        <v>23</v>
      </c>
      <c r="E553" s="32">
        <f t="shared" si="9"/>
        <v>974.25</v>
      </c>
    </row>
    <row r="554" spans="1:5" x14ac:dyDescent="0.25">
      <c r="A554" s="31">
        <v>39</v>
      </c>
      <c r="B554" s="74">
        <v>64.930000000000007</v>
      </c>
      <c r="C554" s="31" t="s">
        <v>24888</v>
      </c>
      <c r="D554" s="31" t="s">
        <v>21</v>
      </c>
      <c r="E554" s="32">
        <f t="shared" si="9"/>
        <v>2532.2700000000004</v>
      </c>
    </row>
    <row r="555" spans="1:5" x14ac:dyDescent="0.25">
      <c r="A555" s="31">
        <v>2</v>
      </c>
      <c r="B555" s="74">
        <v>64.930000000000007</v>
      </c>
      <c r="C555" s="31" t="s">
        <v>24889</v>
      </c>
      <c r="D555" s="31" t="s">
        <v>17</v>
      </c>
      <c r="E555" s="32">
        <f t="shared" si="9"/>
        <v>129.86000000000001</v>
      </c>
    </row>
    <row r="556" spans="1:5" x14ac:dyDescent="0.25">
      <c r="A556" s="31">
        <v>13</v>
      </c>
      <c r="B556" s="74">
        <v>64.930000000000007</v>
      </c>
      <c r="C556" s="31" t="s">
        <v>24890</v>
      </c>
      <c r="D556" s="31" t="s">
        <v>23</v>
      </c>
      <c r="E556" s="32">
        <f t="shared" si="9"/>
        <v>844.09000000000015</v>
      </c>
    </row>
    <row r="557" spans="1:5" x14ac:dyDescent="0.25">
      <c r="A557" s="31">
        <v>18</v>
      </c>
      <c r="B557" s="74">
        <v>64.930000000000007</v>
      </c>
      <c r="C557" s="31" t="s">
        <v>24891</v>
      </c>
      <c r="D557" s="31" t="s">
        <v>21</v>
      </c>
      <c r="E557" s="32">
        <f t="shared" si="9"/>
        <v>1168.7400000000002</v>
      </c>
    </row>
    <row r="558" spans="1:5" x14ac:dyDescent="0.25">
      <c r="A558" s="31">
        <v>3</v>
      </c>
      <c r="B558" s="74">
        <v>64.92</v>
      </c>
      <c r="C558" s="31" t="s">
        <v>24892</v>
      </c>
      <c r="D558" s="31" t="s">
        <v>17</v>
      </c>
      <c r="E558" s="32">
        <f t="shared" si="9"/>
        <v>194.76</v>
      </c>
    </row>
    <row r="559" spans="1:5" x14ac:dyDescent="0.25">
      <c r="A559" s="31">
        <v>18</v>
      </c>
      <c r="B559" s="74">
        <v>64.930000000000007</v>
      </c>
      <c r="C559" s="31" t="s">
        <v>24893</v>
      </c>
      <c r="D559" s="31" t="s">
        <v>23</v>
      </c>
      <c r="E559" s="32">
        <f t="shared" si="9"/>
        <v>1168.7400000000002</v>
      </c>
    </row>
    <row r="560" spans="1:5" x14ac:dyDescent="0.25">
      <c r="A560" s="31">
        <v>16</v>
      </c>
      <c r="B560" s="74">
        <v>64.92</v>
      </c>
      <c r="C560" s="31" t="s">
        <v>24894</v>
      </c>
      <c r="D560" s="31" t="s">
        <v>21</v>
      </c>
      <c r="E560" s="32">
        <f t="shared" si="9"/>
        <v>1038.72</v>
      </c>
    </row>
    <row r="561" spans="1:5" x14ac:dyDescent="0.25">
      <c r="A561" s="31">
        <v>16</v>
      </c>
      <c r="B561" s="74">
        <v>64.92</v>
      </c>
      <c r="C561" s="31" t="s">
        <v>24895</v>
      </c>
      <c r="D561" s="31" t="s">
        <v>17</v>
      </c>
      <c r="E561" s="32">
        <f t="shared" si="9"/>
        <v>1038.72</v>
      </c>
    </row>
    <row r="562" spans="1:5" x14ac:dyDescent="0.25">
      <c r="A562" s="31">
        <v>26</v>
      </c>
      <c r="B562" s="74">
        <v>64.91</v>
      </c>
      <c r="C562" s="31" t="s">
        <v>24896</v>
      </c>
      <c r="D562" s="31" t="s">
        <v>17</v>
      </c>
      <c r="E562" s="32">
        <f t="shared" si="9"/>
        <v>1687.6599999999999</v>
      </c>
    </row>
    <row r="563" spans="1:5" x14ac:dyDescent="0.25">
      <c r="A563" s="31">
        <v>15</v>
      </c>
      <c r="B563" s="74">
        <v>64.91</v>
      </c>
      <c r="C563" s="31" t="s">
        <v>24897</v>
      </c>
      <c r="D563" s="31" t="s">
        <v>23</v>
      </c>
      <c r="E563" s="32">
        <f t="shared" si="9"/>
        <v>973.65</v>
      </c>
    </row>
    <row r="564" spans="1:5" x14ac:dyDescent="0.25">
      <c r="A564" s="31">
        <v>13</v>
      </c>
      <c r="B564" s="74">
        <v>64.91</v>
      </c>
      <c r="C564" s="31" t="s">
        <v>24898</v>
      </c>
      <c r="D564" s="31" t="s">
        <v>21</v>
      </c>
      <c r="E564" s="32">
        <f t="shared" si="9"/>
        <v>843.82999999999993</v>
      </c>
    </row>
    <row r="565" spans="1:5" x14ac:dyDescent="0.25">
      <c r="A565" s="31">
        <v>6</v>
      </c>
      <c r="B565" s="74">
        <v>64.91</v>
      </c>
      <c r="C565" s="31" t="s">
        <v>24899</v>
      </c>
      <c r="D565" s="31" t="s">
        <v>23</v>
      </c>
      <c r="E565" s="32">
        <f t="shared" si="9"/>
        <v>389.46</v>
      </c>
    </row>
    <row r="566" spans="1:5" x14ac:dyDescent="0.25">
      <c r="A566" s="31">
        <v>12</v>
      </c>
      <c r="B566" s="74">
        <v>64.91</v>
      </c>
      <c r="C566" s="31" t="s">
        <v>24900</v>
      </c>
      <c r="D566" s="31" t="s">
        <v>21</v>
      </c>
      <c r="E566" s="32">
        <f t="shared" si="9"/>
        <v>778.92</v>
      </c>
    </row>
    <row r="567" spans="1:5" x14ac:dyDescent="0.25">
      <c r="A567" s="31">
        <v>8</v>
      </c>
      <c r="B567" s="74">
        <v>64.91</v>
      </c>
      <c r="C567" s="31" t="s">
        <v>24901</v>
      </c>
      <c r="D567" s="31" t="s">
        <v>22</v>
      </c>
      <c r="E567" s="32">
        <f t="shared" si="9"/>
        <v>519.28</v>
      </c>
    </row>
    <row r="568" spans="1:5" x14ac:dyDescent="0.25">
      <c r="A568" s="31">
        <v>26</v>
      </c>
      <c r="B568" s="74">
        <v>64.92</v>
      </c>
      <c r="C568" s="31" t="s">
        <v>24902</v>
      </c>
      <c r="D568" s="31" t="s">
        <v>21</v>
      </c>
      <c r="E568" s="32">
        <f t="shared" si="9"/>
        <v>1687.92</v>
      </c>
    </row>
    <row r="569" spans="1:5" x14ac:dyDescent="0.25">
      <c r="A569" s="31">
        <v>28</v>
      </c>
      <c r="B569" s="74">
        <v>64.92</v>
      </c>
      <c r="C569" s="31" t="s">
        <v>24903</v>
      </c>
      <c r="D569" s="31" t="s">
        <v>17</v>
      </c>
      <c r="E569" s="32">
        <f t="shared" si="9"/>
        <v>1817.76</v>
      </c>
    </row>
    <row r="570" spans="1:5" x14ac:dyDescent="0.25">
      <c r="A570" s="31">
        <v>41</v>
      </c>
      <c r="B570" s="74">
        <v>64.92</v>
      </c>
      <c r="C570" s="31" t="s">
        <v>24904</v>
      </c>
      <c r="D570" s="31" t="s">
        <v>21</v>
      </c>
      <c r="E570" s="32">
        <f t="shared" si="9"/>
        <v>2661.7200000000003</v>
      </c>
    </row>
    <row r="571" spans="1:5" x14ac:dyDescent="0.25">
      <c r="A571" s="31">
        <v>13</v>
      </c>
      <c r="B571" s="74">
        <v>64.92</v>
      </c>
      <c r="C571" s="31" t="s">
        <v>24905</v>
      </c>
      <c r="D571" s="31" t="s">
        <v>23</v>
      </c>
      <c r="E571" s="32">
        <f t="shared" si="9"/>
        <v>843.96</v>
      </c>
    </row>
    <row r="572" spans="1:5" x14ac:dyDescent="0.25">
      <c r="A572" s="31">
        <v>13</v>
      </c>
      <c r="B572" s="74">
        <v>64.900000000000006</v>
      </c>
      <c r="C572" s="31" t="s">
        <v>24906</v>
      </c>
      <c r="D572" s="31" t="s">
        <v>23</v>
      </c>
      <c r="E572" s="32">
        <f t="shared" si="9"/>
        <v>843.7</v>
      </c>
    </row>
    <row r="573" spans="1:5" x14ac:dyDescent="0.25">
      <c r="A573" s="31">
        <v>26</v>
      </c>
      <c r="B573" s="74">
        <v>64.900000000000006</v>
      </c>
      <c r="C573" s="31" t="s">
        <v>24907</v>
      </c>
      <c r="D573" s="31" t="s">
        <v>17</v>
      </c>
      <c r="E573" s="32">
        <f t="shared" si="9"/>
        <v>1687.4</v>
      </c>
    </row>
    <row r="574" spans="1:5" x14ac:dyDescent="0.25">
      <c r="A574" s="31">
        <v>2</v>
      </c>
      <c r="B574" s="74">
        <v>64.900000000000006</v>
      </c>
      <c r="C574" s="31" t="s">
        <v>24908</v>
      </c>
      <c r="D574" s="31" t="s">
        <v>22</v>
      </c>
      <c r="E574" s="32">
        <f t="shared" si="9"/>
        <v>129.80000000000001</v>
      </c>
    </row>
    <row r="575" spans="1:5" x14ac:dyDescent="0.25">
      <c r="A575" s="31">
        <v>13</v>
      </c>
      <c r="B575" s="74">
        <v>64.900000000000006</v>
      </c>
      <c r="C575" s="31" t="s">
        <v>24909</v>
      </c>
      <c r="D575" s="31" t="s">
        <v>21</v>
      </c>
      <c r="E575" s="32">
        <f t="shared" si="9"/>
        <v>843.7</v>
      </c>
    </row>
    <row r="576" spans="1:5" x14ac:dyDescent="0.25">
      <c r="A576" s="31">
        <v>18</v>
      </c>
      <c r="B576" s="74">
        <v>64.900000000000006</v>
      </c>
      <c r="C576" s="31" t="s">
        <v>24910</v>
      </c>
      <c r="D576" s="31" t="s">
        <v>21</v>
      </c>
      <c r="E576" s="32">
        <f t="shared" si="9"/>
        <v>1168.2</v>
      </c>
    </row>
    <row r="577" spans="1:5" x14ac:dyDescent="0.25">
      <c r="A577" s="31">
        <v>3</v>
      </c>
      <c r="B577" s="74">
        <v>64.900000000000006</v>
      </c>
      <c r="C577" s="31" t="s">
        <v>24911</v>
      </c>
      <c r="D577" s="31" t="s">
        <v>23</v>
      </c>
      <c r="E577" s="32">
        <f t="shared" si="9"/>
        <v>194.70000000000002</v>
      </c>
    </row>
    <row r="578" spans="1:5" x14ac:dyDescent="0.25">
      <c r="A578" s="31">
        <v>18</v>
      </c>
      <c r="B578" s="74">
        <v>64.900000000000006</v>
      </c>
      <c r="C578" s="31" t="s">
        <v>24912</v>
      </c>
      <c r="D578" s="31" t="s">
        <v>17</v>
      </c>
      <c r="E578" s="32">
        <f t="shared" ref="E578:E641" si="10">+A578*B578</f>
        <v>1168.2</v>
      </c>
    </row>
    <row r="579" spans="1:5" x14ac:dyDescent="0.25">
      <c r="A579" s="31">
        <v>15</v>
      </c>
      <c r="B579" s="74">
        <v>64.88</v>
      </c>
      <c r="C579" s="31" t="s">
        <v>24913</v>
      </c>
      <c r="D579" s="31" t="s">
        <v>21</v>
      </c>
      <c r="E579" s="32">
        <f t="shared" si="10"/>
        <v>973.19999999999993</v>
      </c>
    </row>
    <row r="580" spans="1:5" x14ac:dyDescent="0.25">
      <c r="A580" s="31">
        <v>13</v>
      </c>
      <c r="B580" s="74">
        <v>64.88</v>
      </c>
      <c r="C580" s="31" t="s">
        <v>24914</v>
      </c>
      <c r="D580" s="31" t="s">
        <v>17</v>
      </c>
      <c r="E580" s="32">
        <f t="shared" si="10"/>
        <v>843.43999999999994</v>
      </c>
    </row>
    <row r="581" spans="1:5" x14ac:dyDescent="0.25">
      <c r="A581" s="31">
        <v>13</v>
      </c>
      <c r="B581" s="74">
        <v>64.88</v>
      </c>
      <c r="C581" s="31" t="s">
        <v>24915</v>
      </c>
      <c r="D581" s="31" t="s">
        <v>22</v>
      </c>
      <c r="E581" s="32">
        <f t="shared" si="10"/>
        <v>843.43999999999994</v>
      </c>
    </row>
    <row r="582" spans="1:5" x14ac:dyDescent="0.25">
      <c r="A582" s="31">
        <v>13</v>
      </c>
      <c r="B582" s="74">
        <v>64.88</v>
      </c>
      <c r="C582" s="31" t="s">
        <v>24916</v>
      </c>
      <c r="D582" s="31" t="s">
        <v>23</v>
      </c>
      <c r="E582" s="32">
        <f t="shared" si="10"/>
        <v>843.43999999999994</v>
      </c>
    </row>
    <row r="583" spans="1:5" x14ac:dyDescent="0.25">
      <c r="A583" s="31">
        <v>28</v>
      </c>
      <c r="B583" s="74">
        <v>64.87</v>
      </c>
      <c r="C583" s="31" t="s">
        <v>24917</v>
      </c>
      <c r="D583" s="31" t="s">
        <v>21</v>
      </c>
      <c r="E583" s="32">
        <f t="shared" si="10"/>
        <v>1816.3600000000001</v>
      </c>
    </row>
    <row r="584" spans="1:5" x14ac:dyDescent="0.25">
      <c r="A584" s="31">
        <v>3</v>
      </c>
      <c r="B584" s="74">
        <v>64.87</v>
      </c>
      <c r="C584" s="31" t="s">
        <v>24918</v>
      </c>
      <c r="D584" s="31" t="s">
        <v>21</v>
      </c>
      <c r="E584" s="32">
        <f t="shared" si="10"/>
        <v>194.61</v>
      </c>
    </row>
    <row r="585" spans="1:5" x14ac:dyDescent="0.25">
      <c r="A585" s="31">
        <v>1</v>
      </c>
      <c r="B585" s="74">
        <v>64.87</v>
      </c>
      <c r="C585" s="31" t="s">
        <v>24919</v>
      </c>
      <c r="D585" s="31" t="s">
        <v>23</v>
      </c>
      <c r="E585" s="32">
        <f t="shared" si="10"/>
        <v>64.87</v>
      </c>
    </row>
    <row r="586" spans="1:5" x14ac:dyDescent="0.25">
      <c r="A586" s="31">
        <v>13</v>
      </c>
      <c r="B586" s="74">
        <v>64.87</v>
      </c>
      <c r="C586" s="31" t="s">
        <v>24920</v>
      </c>
      <c r="D586" s="31" t="s">
        <v>23</v>
      </c>
      <c r="E586" s="32">
        <f t="shared" si="10"/>
        <v>843.31000000000006</v>
      </c>
    </row>
    <row r="587" spans="1:5" x14ac:dyDescent="0.25">
      <c r="A587" s="31">
        <v>2</v>
      </c>
      <c r="B587" s="74">
        <v>64.87</v>
      </c>
      <c r="C587" s="31" t="s">
        <v>24921</v>
      </c>
      <c r="D587" s="31" t="s">
        <v>17</v>
      </c>
      <c r="E587" s="32">
        <f t="shared" si="10"/>
        <v>129.74</v>
      </c>
    </row>
    <row r="588" spans="1:5" x14ac:dyDescent="0.25">
      <c r="A588" s="31">
        <v>26</v>
      </c>
      <c r="B588" s="74">
        <v>64.87</v>
      </c>
      <c r="C588" s="31" t="s">
        <v>24922</v>
      </c>
      <c r="D588" s="31" t="s">
        <v>17</v>
      </c>
      <c r="E588" s="32">
        <f t="shared" si="10"/>
        <v>1686.6200000000001</v>
      </c>
    </row>
    <row r="589" spans="1:5" x14ac:dyDescent="0.25">
      <c r="A589" s="31">
        <v>28</v>
      </c>
      <c r="B589" s="74">
        <v>64.87</v>
      </c>
      <c r="C589" s="31" t="s">
        <v>24923</v>
      </c>
      <c r="D589" s="31" t="s">
        <v>21</v>
      </c>
      <c r="E589" s="32">
        <f t="shared" si="10"/>
        <v>1816.3600000000001</v>
      </c>
    </row>
    <row r="590" spans="1:5" x14ac:dyDescent="0.25">
      <c r="A590" s="31">
        <v>26</v>
      </c>
      <c r="B590" s="74">
        <v>64.88</v>
      </c>
      <c r="C590" s="31" t="s">
        <v>24924</v>
      </c>
      <c r="D590" s="31" t="s">
        <v>22</v>
      </c>
      <c r="E590" s="32">
        <f t="shared" si="10"/>
        <v>1686.8799999999999</v>
      </c>
    </row>
    <row r="591" spans="1:5" x14ac:dyDescent="0.25">
      <c r="A591" s="31">
        <v>28</v>
      </c>
      <c r="B591" s="74">
        <v>64.88</v>
      </c>
      <c r="C591" s="31" t="s">
        <v>24925</v>
      </c>
      <c r="D591" s="31" t="s">
        <v>21</v>
      </c>
      <c r="E591" s="32">
        <f t="shared" si="10"/>
        <v>1816.6399999999999</v>
      </c>
    </row>
    <row r="592" spans="1:5" x14ac:dyDescent="0.25">
      <c r="A592" s="31">
        <v>28</v>
      </c>
      <c r="B592" s="74">
        <v>64.87</v>
      </c>
      <c r="C592" s="31" t="s">
        <v>24926</v>
      </c>
      <c r="D592" s="31" t="s">
        <v>21</v>
      </c>
      <c r="E592" s="32">
        <f t="shared" si="10"/>
        <v>1816.3600000000001</v>
      </c>
    </row>
    <row r="593" spans="1:5" x14ac:dyDescent="0.25">
      <c r="A593" s="31">
        <v>1</v>
      </c>
      <c r="B593" s="74">
        <v>64.87</v>
      </c>
      <c r="C593" s="31" t="s">
        <v>24927</v>
      </c>
      <c r="D593" s="31" t="s">
        <v>17</v>
      </c>
      <c r="E593" s="32">
        <f t="shared" si="10"/>
        <v>64.87</v>
      </c>
    </row>
    <row r="594" spans="1:5" x14ac:dyDescent="0.25">
      <c r="A594" s="31">
        <v>13</v>
      </c>
      <c r="B594" s="74">
        <v>64.87</v>
      </c>
      <c r="C594" s="31" t="s">
        <v>24928</v>
      </c>
      <c r="D594" s="31" t="s">
        <v>23</v>
      </c>
      <c r="E594" s="32">
        <f t="shared" si="10"/>
        <v>843.31000000000006</v>
      </c>
    </row>
    <row r="595" spans="1:5" x14ac:dyDescent="0.25">
      <c r="A595" s="31">
        <v>18</v>
      </c>
      <c r="B595" s="74">
        <v>64.84</v>
      </c>
      <c r="C595" s="31" t="s">
        <v>24929</v>
      </c>
      <c r="D595" s="31" t="s">
        <v>23</v>
      </c>
      <c r="E595" s="32">
        <f t="shared" si="10"/>
        <v>1167.1200000000001</v>
      </c>
    </row>
    <row r="596" spans="1:5" x14ac:dyDescent="0.25">
      <c r="A596" s="31">
        <v>8</v>
      </c>
      <c r="B596" s="74">
        <v>64.84</v>
      </c>
      <c r="C596" s="31" t="s">
        <v>24930</v>
      </c>
      <c r="D596" s="31" t="s">
        <v>22</v>
      </c>
      <c r="E596" s="32">
        <f t="shared" si="10"/>
        <v>518.72</v>
      </c>
    </row>
    <row r="597" spans="1:5" x14ac:dyDescent="0.25">
      <c r="A597" s="31">
        <v>8</v>
      </c>
      <c r="B597" s="74">
        <v>64.84</v>
      </c>
      <c r="C597" s="31" t="s">
        <v>24931</v>
      </c>
      <c r="D597" s="31" t="s">
        <v>23</v>
      </c>
      <c r="E597" s="32">
        <f t="shared" si="10"/>
        <v>518.72</v>
      </c>
    </row>
    <row r="598" spans="1:5" x14ac:dyDescent="0.25">
      <c r="A598" s="31">
        <v>12</v>
      </c>
      <c r="B598" s="74">
        <v>64.84</v>
      </c>
      <c r="C598" s="31" t="s">
        <v>24932</v>
      </c>
      <c r="D598" s="31" t="s">
        <v>17</v>
      </c>
      <c r="E598" s="32">
        <f t="shared" si="10"/>
        <v>778.08</v>
      </c>
    </row>
    <row r="599" spans="1:5" x14ac:dyDescent="0.25">
      <c r="A599" s="31">
        <v>9</v>
      </c>
      <c r="B599" s="74">
        <v>64.84</v>
      </c>
      <c r="C599" s="31" t="s">
        <v>24933</v>
      </c>
      <c r="D599" s="31" t="s">
        <v>21</v>
      </c>
      <c r="E599" s="32">
        <f t="shared" si="10"/>
        <v>583.56000000000006</v>
      </c>
    </row>
    <row r="600" spans="1:5" x14ac:dyDescent="0.25">
      <c r="A600" s="31">
        <v>17</v>
      </c>
      <c r="B600" s="74">
        <v>64.84</v>
      </c>
      <c r="C600" s="31" t="s">
        <v>24934</v>
      </c>
      <c r="D600" s="31" t="s">
        <v>21</v>
      </c>
      <c r="E600" s="32">
        <f t="shared" si="10"/>
        <v>1102.28</v>
      </c>
    </row>
    <row r="601" spans="1:5" x14ac:dyDescent="0.25">
      <c r="A601" s="31">
        <v>13</v>
      </c>
      <c r="B601" s="74">
        <v>64.84</v>
      </c>
      <c r="C601" s="31" t="s">
        <v>24935</v>
      </c>
      <c r="D601" s="31" t="s">
        <v>17</v>
      </c>
      <c r="E601" s="32">
        <f t="shared" si="10"/>
        <v>842.92000000000007</v>
      </c>
    </row>
    <row r="602" spans="1:5" x14ac:dyDescent="0.25">
      <c r="A602" s="31">
        <v>41</v>
      </c>
      <c r="B602" s="74">
        <v>64.84</v>
      </c>
      <c r="C602" s="31" t="s">
        <v>24936</v>
      </c>
      <c r="D602" s="31" t="s">
        <v>21</v>
      </c>
      <c r="E602" s="32">
        <f t="shared" si="10"/>
        <v>2658.44</v>
      </c>
    </row>
    <row r="603" spans="1:5" x14ac:dyDescent="0.25">
      <c r="A603" s="31">
        <v>28</v>
      </c>
      <c r="B603" s="74">
        <v>64.83</v>
      </c>
      <c r="C603" s="31" t="s">
        <v>24937</v>
      </c>
      <c r="D603" s="31" t="s">
        <v>21</v>
      </c>
      <c r="E603" s="32">
        <f t="shared" si="10"/>
        <v>1815.24</v>
      </c>
    </row>
    <row r="604" spans="1:5" x14ac:dyDescent="0.25">
      <c r="A604" s="31">
        <v>26</v>
      </c>
      <c r="B604" s="74">
        <v>64.83</v>
      </c>
      <c r="C604" s="31" t="s">
        <v>24938</v>
      </c>
      <c r="D604" s="31" t="s">
        <v>17</v>
      </c>
      <c r="E604" s="32">
        <f t="shared" si="10"/>
        <v>1685.58</v>
      </c>
    </row>
    <row r="605" spans="1:5" x14ac:dyDescent="0.25">
      <c r="A605" s="31">
        <v>14</v>
      </c>
      <c r="B605" s="74">
        <v>64.83</v>
      </c>
      <c r="C605" s="31" t="s">
        <v>24939</v>
      </c>
      <c r="D605" s="31" t="s">
        <v>23</v>
      </c>
      <c r="E605" s="32">
        <f t="shared" si="10"/>
        <v>907.62</v>
      </c>
    </row>
    <row r="606" spans="1:5" x14ac:dyDescent="0.25">
      <c r="A606" s="31">
        <v>14</v>
      </c>
      <c r="B606" s="74">
        <v>64.83</v>
      </c>
      <c r="C606" s="31" t="s">
        <v>24940</v>
      </c>
      <c r="D606" s="31" t="s">
        <v>21</v>
      </c>
      <c r="E606" s="32">
        <f t="shared" si="10"/>
        <v>907.62</v>
      </c>
    </row>
    <row r="607" spans="1:5" x14ac:dyDescent="0.25">
      <c r="A607" s="31">
        <v>41</v>
      </c>
      <c r="B607" s="74">
        <v>64.83</v>
      </c>
      <c r="C607" s="31" t="s">
        <v>24941</v>
      </c>
      <c r="D607" s="31" t="s">
        <v>21</v>
      </c>
      <c r="E607" s="32">
        <f t="shared" si="10"/>
        <v>2658.0299999999997</v>
      </c>
    </row>
    <row r="608" spans="1:5" x14ac:dyDescent="0.25">
      <c r="A608" s="31">
        <v>13</v>
      </c>
      <c r="B608" s="74">
        <v>64.83</v>
      </c>
      <c r="C608" s="31" t="s">
        <v>24942</v>
      </c>
      <c r="D608" s="31" t="s">
        <v>23</v>
      </c>
      <c r="E608" s="32">
        <f t="shared" si="10"/>
        <v>842.79</v>
      </c>
    </row>
    <row r="609" spans="1:5" x14ac:dyDescent="0.25">
      <c r="A609" s="31">
        <v>10</v>
      </c>
      <c r="B609" s="74">
        <v>64.83</v>
      </c>
      <c r="C609" s="31" t="s">
        <v>24943</v>
      </c>
      <c r="D609" s="31" t="s">
        <v>23</v>
      </c>
      <c r="E609" s="32">
        <f t="shared" si="10"/>
        <v>648.29999999999995</v>
      </c>
    </row>
    <row r="610" spans="1:5" x14ac:dyDescent="0.25">
      <c r="A610" s="31">
        <v>31</v>
      </c>
      <c r="B610" s="74">
        <v>64.83</v>
      </c>
      <c r="C610" s="31" t="s">
        <v>24944</v>
      </c>
      <c r="D610" s="31" t="s">
        <v>21</v>
      </c>
      <c r="E610" s="32">
        <f t="shared" si="10"/>
        <v>2009.73</v>
      </c>
    </row>
    <row r="611" spans="1:5" x14ac:dyDescent="0.25">
      <c r="A611" s="31">
        <v>28</v>
      </c>
      <c r="B611" s="74">
        <v>64.83</v>
      </c>
      <c r="C611" s="31" t="s">
        <v>24945</v>
      </c>
      <c r="D611" s="31" t="s">
        <v>21</v>
      </c>
      <c r="E611" s="32">
        <f t="shared" si="10"/>
        <v>1815.24</v>
      </c>
    </row>
    <row r="612" spans="1:5" x14ac:dyDescent="0.25">
      <c r="A612" s="31">
        <v>13</v>
      </c>
      <c r="B612" s="74">
        <v>64.83</v>
      </c>
      <c r="C612" s="31" t="s">
        <v>24946</v>
      </c>
      <c r="D612" s="31" t="s">
        <v>22</v>
      </c>
      <c r="E612" s="32">
        <f t="shared" si="10"/>
        <v>842.79</v>
      </c>
    </row>
    <row r="613" spans="1:5" x14ac:dyDescent="0.25">
      <c r="A613" s="31">
        <v>13</v>
      </c>
      <c r="B613" s="74">
        <v>64.83</v>
      </c>
      <c r="C613" s="31" t="s">
        <v>24947</v>
      </c>
      <c r="D613" s="31" t="s">
        <v>23</v>
      </c>
      <c r="E613" s="32">
        <f t="shared" si="10"/>
        <v>842.79</v>
      </c>
    </row>
    <row r="614" spans="1:5" x14ac:dyDescent="0.25">
      <c r="A614" s="31">
        <v>13</v>
      </c>
      <c r="B614" s="74">
        <v>64.83</v>
      </c>
      <c r="C614" s="31" t="s">
        <v>24948</v>
      </c>
      <c r="D614" s="31" t="s">
        <v>23</v>
      </c>
      <c r="E614" s="32">
        <f t="shared" si="10"/>
        <v>842.79</v>
      </c>
    </row>
    <row r="615" spans="1:5" x14ac:dyDescent="0.25">
      <c r="A615" s="31">
        <v>26</v>
      </c>
      <c r="B615" s="74">
        <v>64.83</v>
      </c>
      <c r="C615" s="31" t="s">
        <v>24949</v>
      </c>
      <c r="D615" s="31" t="s">
        <v>21</v>
      </c>
      <c r="E615" s="32">
        <f t="shared" si="10"/>
        <v>1685.58</v>
      </c>
    </row>
    <row r="616" spans="1:5" x14ac:dyDescent="0.25">
      <c r="A616" s="31">
        <v>15</v>
      </c>
      <c r="B616" s="74">
        <v>64.83</v>
      </c>
      <c r="C616" s="31" t="s">
        <v>24950</v>
      </c>
      <c r="D616" s="31" t="s">
        <v>17</v>
      </c>
      <c r="E616" s="32">
        <f t="shared" si="10"/>
        <v>972.44999999999993</v>
      </c>
    </row>
    <row r="617" spans="1:5" x14ac:dyDescent="0.25">
      <c r="A617" s="31">
        <v>13</v>
      </c>
      <c r="B617" s="74">
        <v>64.819999999999993</v>
      </c>
      <c r="C617" s="31" t="s">
        <v>24951</v>
      </c>
      <c r="D617" s="31" t="s">
        <v>22</v>
      </c>
      <c r="E617" s="32">
        <f t="shared" si="10"/>
        <v>842.65999999999985</v>
      </c>
    </row>
    <row r="618" spans="1:5" x14ac:dyDescent="0.25">
      <c r="A618" s="31">
        <v>13</v>
      </c>
      <c r="B618" s="74">
        <v>64.819999999999993</v>
      </c>
      <c r="C618" s="31" t="s">
        <v>24952</v>
      </c>
      <c r="D618" s="31" t="s">
        <v>17</v>
      </c>
      <c r="E618" s="32">
        <f t="shared" si="10"/>
        <v>842.65999999999985</v>
      </c>
    </row>
    <row r="619" spans="1:5" x14ac:dyDescent="0.25">
      <c r="A619" s="31">
        <v>39</v>
      </c>
      <c r="B619" s="74">
        <v>64.81</v>
      </c>
      <c r="C619" s="31" t="s">
        <v>24953</v>
      </c>
      <c r="D619" s="31" t="s">
        <v>17</v>
      </c>
      <c r="E619" s="32">
        <f t="shared" si="10"/>
        <v>2527.59</v>
      </c>
    </row>
    <row r="620" spans="1:5" x14ac:dyDescent="0.25">
      <c r="A620" s="31">
        <v>41</v>
      </c>
      <c r="B620" s="74">
        <v>64.819999999999993</v>
      </c>
      <c r="C620" s="31" t="s">
        <v>24954</v>
      </c>
      <c r="D620" s="31" t="s">
        <v>21</v>
      </c>
      <c r="E620" s="32">
        <f t="shared" si="10"/>
        <v>2657.62</v>
      </c>
    </row>
    <row r="621" spans="1:5" x14ac:dyDescent="0.25">
      <c r="A621" s="31">
        <v>15</v>
      </c>
      <c r="B621" s="74">
        <v>64.81</v>
      </c>
      <c r="C621" s="31" t="s">
        <v>24955</v>
      </c>
      <c r="D621" s="31" t="s">
        <v>21</v>
      </c>
      <c r="E621" s="32">
        <f t="shared" si="10"/>
        <v>972.15000000000009</v>
      </c>
    </row>
    <row r="622" spans="1:5" x14ac:dyDescent="0.25">
      <c r="A622" s="31">
        <v>26</v>
      </c>
      <c r="B622" s="74">
        <v>64.819999999999993</v>
      </c>
      <c r="C622" s="31" t="s">
        <v>24956</v>
      </c>
      <c r="D622" s="31" t="s">
        <v>21</v>
      </c>
      <c r="E622" s="32">
        <f t="shared" si="10"/>
        <v>1685.3199999999997</v>
      </c>
    </row>
    <row r="623" spans="1:5" x14ac:dyDescent="0.25">
      <c r="A623" s="31">
        <v>28</v>
      </c>
      <c r="B623" s="74">
        <v>64.819999999999993</v>
      </c>
      <c r="C623" s="31" t="s">
        <v>24957</v>
      </c>
      <c r="D623" s="31" t="s">
        <v>17</v>
      </c>
      <c r="E623" s="32">
        <f t="shared" si="10"/>
        <v>1814.9599999999998</v>
      </c>
    </row>
    <row r="624" spans="1:5" x14ac:dyDescent="0.25">
      <c r="A624" s="31">
        <v>4</v>
      </c>
      <c r="B624" s="74">
        <v>64.81</v>
      </c>
      <c r="C624" s="31" t="s">
        <v>24958</v>
      </c>
      <c r="D624" s="31" t="s">
        <v>22</v>
      </c>
      <c r="E624" s="32">
        <f t="shared" si="10"/>
        <v>259.24</v>
      </c>
    </row>
    <row r="625" spans="1:5" x14ac:dyDescent="0.25">
      <c r="A625" s="31">
        <v>15</v>
      </c>
      <c r="B625" s="74">
        <v>64.819999999999993</v>
      </c>
      <c r="C625" s="31" t="s">
        <v>24959</v>
      </c>
      <c r="D625" s="31" t="s">
        <v>21</v>
      </c>
      <c r="E625" s="32">
        <f t="shared" si="10"/>
        <v>972.3</v>
      </c>
    </row>
    <row r="626" spans="1:5" x14ac:dyDescent="0.25">
      <c r="A626" s="31">
        <v>26</v>
      </c>
      <c r="B626" s="74">
        <v>64.819999999999993</v>
      </c>
      <c r="C626" s="31" t="s">
        <v>24960</v>
      </c>
      <c r="D626" s="31" t="s">
        <v>17</v>
      </c>
      <c r="E626" s="32">
        <f t="shared" si="10"/>
        <v>1685.3199999999997</v>
      </c>
    </row>
    <row r="627" spans="1:5" x14ac:dyDescent="0.25">
      <c r="A627" s="31">
        <v>13</v>
      </c>
      <c r="B627" s="74">
        <v>64.819999999999993</v>
      </c>
      <c r="C627" s="31" t="s">
        <v>24961</v>
      </c>
      <c r="D627" s="31" t="s">
        <v>23</v>
      </c>
      <c r="E627" s="32">
        <f t="shared" si="10"/>
        <v>842.65999999999985</v>
      </c>
    </row>
    <row r="628" spans="1:5" x14ac:dyDescent="0.25">
      <c r="A628" s="31">
        <v>26</v>
      </c>
      <c r="B628" s="74">
        <v>64.790000000000006</v>
      </c>
      <c r="C628" s="31" t="s">
        <v>24962</v>
      </c>
      <c r="D628" s="31" t="s">
        <v>17</v>
      </c>
      <c r="E628" s="32">
        <f t="shared" si="10"/>
        <v>1684.5400000000002</v>
      </c>
    </row>
    <row r="629" spans="1:5" x14ac:dyDescent="0.25">
      <c r="A629" s="31">
        <v>13</v>
      </c>
      <c r="B629" s="74">
        <v>64.790000000000006</v>
      </c>
      <c r="C629" s="31" t="s">
        <v>24963</v>
      </c>
      <c r="D629" s="31" t="s">
        <v>23</v>
      </c>
      <c r="E629" s="32">
        <f t="shared" si="10"/>
        <v>842.2700000000001</v>
      </c>
    </row>
    <row r="630" spans="1:5" x14ac:dyDescent="0.25">
      <c r="A630" s="31">
        <v>15</v>
      </c>
      <c r="B630" s="74">
        <v>64.790000000000006</v>
      </c>
      <c r="C630" s="31" t="s">
        <v>24964</v>
      </c>
      <c r="D630" s="31" t="s">
        <v>21</v>
      </c>
      <c r="E630" s="32">
        <f t="shared" si="10"/>
        <v>971.85000000000014</v>
      </c>
    </row>
    <row r="631" spans="1:5" x14ac:dyDescent="0.25">
      <c r="A631" s="31">
        <v>35</v>
      </c>
      <c r="B631" s="74">
        <v>64.78</v>
      </c>
      <c r="C631" s="31" t="s">
        <v>24965</v>
      </c>
      <c r="D631" s="31" t="s">
        <v>21</v>
      </c>
      <c r="E631" s="32">
        <f t="shared" si="10"/>
        <v>2267.3000000000002</v>
      </c>
    </row>
    <row r="632" spans="1:5" x14ac:dyDescent="0.25">
      <c r="A632" s="31">
        <v>13</v>
      </c>
      <c r="B632" s="74">
        <v>64.790000000000006</v>
      </c>
      <c r="C632" s="31" t="s">
        <v>24966</v>
      </c>
      <c r="D632" s="31" t="s">
        <v>17</v>
      </c>
      <c r="E632" s="32">
        <f t="shared" si="10"/>
        <v>842.2700000000001</v>
      </c>
    </row>
    <row r="633" spans="1:5" x14ac:dyDescent="0.25">
      <c r="A633" s="31">
        <v>41</v>
      </c>
      <c r="B633" s="74">
        <v>64.790000000000006</v>
      </c>
      <c r="C633" s="31" t="s">
        <v>24967</v>
      </c>
      <c r="D633" s="31" t="s">
        <v>21</v>
      </c>
      <c r="E633" s="32">
        <f t="shared" si="10"/>
        <v>2656.3900000000003</v>
      </c>
    </row>
    <row r="634" spans="1:5" x14ac:dyDescent="0.25">
      <c r="A634" s="31">
        <v>2</v>
      </c>
      <c r="B634" s="74">
        <v>64.790000000000006</v>
      </c>
      <c r="C634" s="31" t="s">
        <v>24968</v>
      </c>
      <c r="D634" s="31" t="s">
        <v>21</v>
      </c>
      <c r="E634" s="32">
        <f t="shared" si="10"/>
        <v>129.58000000000001</v>
      </c>
    </row>
    <row r="635" spans="1:5" x14ac:dyDescent="0.25">
      <c r="A635" s="31">
        <v>52</v>
      </c>
      <c r="B635" s="74">
        <v>64.790000000000006</v>
      </c>
      <c r="C635" s="31" t="s">
        <v>24969</v>
      </c>
      <c r="D635" s="31" t="s">
        <v>17</v>
      </c>
      <c r="E635" s="32">
        <f t="shared" si="10"/>
        <v>3369.0800000000004</v>
      </c>
    </row>
    <row r="636" spans="1:5" x14ac:dyDescent="0.25">
      <c r="A636" s="31">
        <v>7</v>
      </c>
      <c r="B636" s="74">
        <v>64.88</v>
      </c>
      <c r="C636" s="31" t="s">
        <v>24970</v>
      </c>
      <c r="D636" s="31" t="s">
        <v>23</v>
      </c>
      <c r="E636" s="32">
        <f t="shared" si="10"/>
        <v>454.15999999999997</v>
      </c>
    </row>
    <row r="637" spans="1:5" x14ac:dyDescent="0.25">
      <c r="A637" s="31">
        <v>13</v>
      </c>
      <c r="B637" s="74">
        <v>64.88</v>
      </c>
      <c r="C637" s="31" t="s">
        <v>24971</v>
      </c>
      <c r="D637" s="31" t="s">
        <v>21</v>
      </c>
      <c r="E637" s="32">
        <f t="shared" si="10"/>
        <v>843.43999999999994</v>
      </c>
    </row>
    <row r="638" spans="1:5" x14ac:dyDescent="0.25">
      <c r="A638" s="31">
        <v>15</v>
      </c>
      <c r="B638" s="74">
        <v>64.88</v>
      </c>
      <c r="C638" s="31" t="s">
        <v>24972</v>
      </c>
      <c r="D638" s="31" t="s">
        <v>17</v>
      </c>
      <c r="E638" s="32">
        <f t="shared" si="10"/>
        <v>973.19999999999993</v>
      </c>
    </row>
    <row r="639" spans="1:5" x14ac:dyDescent="0.25">
      <c r="A639" s="31">
        <v>26</v>
      </c>
      <c r="B639" s="74">
        <v>64.88</v>
      </c>
      <c r="C639" s="31" t="s">
        <v>24973</v>
      </c>
      <c r="D639" s="31" t="s">
        <v>23</v>
      </c>
      <c r="E639" s="32">
        <f t="shared" si="10"/>
        <v>1686.8799999999999</v>
      </c>
    </row>
    <row r="640" spans="1:5" x14ac:dyDescent="0.25">
      <c r="A640" s="31">
        <v>19</v>
      </c>
      <c r="B640" s="74">
        <v>64.87</v>
      </c>
      <c r="C640" s="31" t="s">
        <v>24974</v>
      </c>
      <c r="D640" s="31" t="s">
        <v>21</v>
      </c>
      <c r="E640" s="32">
        <f t="shared" si="10"/>
        <v>1232.5300000000002</v>
      </c>
    </row>
    <row r="641" spans="1:5" x14ac:dyDescent="0.25">
      <c r="A641" s="31">
        <v>13</v>
      </c>
      <c r="B641" s="74">
        <v>64.87</v>
      </c>
      <c r="C641" s="31" t="s">
        <v>24975</v>
      </c>
      <c r="D641" s="31" t="s">
        <v>23</v>
      </c>
      <c r="E641" s="32">
        <f t="shared" si="10"/>
        <v>843.31000000000006</v>
      </c>
    </row>
    <row r="642" spans="1:5" x14ac:dyDescent="0.25">
      <c r="A642" s="31">
        <v>22</v>
      </c>
      <c r="B642" s="74">
        <v>64.87</v>
      </c>
      <c r="C642" s="31" t="s">
        <v>24976</v>
      </c>
      <c r="D642" s="31" t="s">
        <v>17</v>
      </c>
      <c r="E642" s="32">
        <f t="shared" ref="E642:E705" si="11">+A642*B642</f>
        <v>1427.14</v>
      </c>
    </row>
    <row r="643" spans="1:5" x14ac:dyDescent="0.25">
      <c r="A643" s="31">
        <v>20</v>
      </c>
      <c r="B643" s="74">
        <v>64.87</v>
      </c>
      <c r="C643" s="31" t="s">
        <v>24977</v>
      </c>
      <c r="D643" s="31" t="s">
        <v>21</v>
      </c>
      <c r="E643" s="32">
        <f t="shared" si="11"/>
        <v>1297.4000000000001</v>
      </c>
    </row>
    <row r="644" spans="1:5" x14ac:dyDescent="0.25">
      <c r="A644" s="31">
        <v>15</v>
      </c>
      <c r="B644" s="74">
        <v>64.849999999999994</v>
      </c>
      <c r="C644" s="31" t="s">
        <v>24978</v>
      </c>
      <c r="D644" s="31" t="s">
        <v>23</v>
      </c>
      <c r="E644" s="32">
        <f t="shared" si="11"/>
        <v>972.74999999999989</v>
      </c>
    </row>
    <row r="645" spans="1:5" x14ac:dyDescent="0.25">
      <c r="A645" s="31">
        <v>26</v>
      </c>
      <c r="B645" s="74">
        <v>64.849999999999994</v>
      </c>
      <c r="C645" s="31" t="s">
        <v>24979</v>
      </c>
      <c r="D645" s="31" t="s">
        <v>21</v>
      </c>
      <c r="E645" s="32">
        <f t="shared" si="11"/>
        <v>1686.1</v>
      </c>
    </row>
    <row r="646" spans="1:5" x14ac:dyDescent="0.25">
      <c r="A646" s="31">
        <v>13</v>
      </c>
      <c r="B646" s="74">
        <v>64.849999999999994</v>
      </c>
      <c r="C646" s="31" t="s">
        <v>24980</v>
      </c>
      <c r="D646" s="31" t="s">
        <v>17</v>
      </c>
      <c r="E646" s="32">
        <f t="shared" si="11"/>
        <v>843.05</v>
      </c>
    </row>
    <row r="647" spans="1:5" x14ac:dyDescent="0.25">
      <c r="A647" s="31">
        <v>2</v>
      </c>
      <c r="B647" s="74">
        <v>64.87</v>
      </c>
      <c r="C647" s="31" t="s">
        <v>24981</v>
      </c>
      <c r="D647" s="31" t="s">
        <v>17</v>
      </c>
      <c r="E647" s="32">
        <f t="shared" si="11"/>
        <v>129.74</v>
      </c>
    </row>
    <row r="648" spans="1:5" x14ac:dyDescent="0.25">
      <c r="A648" s="31">
        <v>39</v>
      </c>
      <c r="B648" s="74">
        <v>64.87</v>
      </c>
      <c r="C648" s="31" t="s">
        <v>24982</v>
      </c>
      <c r="D648" s="31" t="s">
        <v>21</v>
      </c>
      <c r="E648" s="32">
        <f t="shared" si="11"/>
        <v>2529.9300000000003</v>
      </c>
    </row>
    <row r="649" spans="1:5" x14ac:dyDescent="0.25">
      <c r="A649" s="31">
        <v>13</v>
      </c>
      <c r="B649" s="74">
        <v>64.87</v>
      </c>
      <c r="C649" s="31" t="s">
        <v>24983</v>
      </c>
      <c r="D649" s="31" t="s">
        <v>23</v>
      </c>
      <c r="E649" s="32">
        <f t="shared" si="11"/>
        <v>843.31000000000006</v>
      </c>
    </row>
    <row r="650" spans="1:5" x14ac:dyDescent="0.25">
      <c r="A650" s="31">
        <v>3</v>
      </c>
      <c r="B650" s="74">
        <v>64.86</v>
      </c>
      <c r="C650" s="31" t="s">
        <v>24984</v>
      </c>
      <c r="D650" s="31" t="s">
        <v>22</v>
      </c>
      <c r="E650" s="32">
        <f t="shared" si="11"/>
        <v>194.57999999999998</v>
      </c>
    </row>
    <row r="651" spans="1:5" x14ac:dyDescent="0.25">
      <c r="A651" s="31">
        <v>21</v>
      </c>
      <c r="B651" s="74">
        <v>64.86</v>
      </c>
      <c r="C651" s="31" t="s">
        <v>24985</v>
      </c>
      <c r="D651" s="31" t="s">
        <v>17</v>
      </c>
      <c r="E651" s="32">
        <f t="shared" si="11"/>
        <v>1362.06</v>
      </c>
    </row>
    <row r="652" spans="1:5" x14ac:dyDescent="0.25">
      <c r="A652" s="31">
        <v>4</v>
      </c>
      <c r="B652" s="74">
        <v>64.86</v>
      </c>
      <c r="C652" s="31" t="s">
        <v>24986</v>
      </c>
      <c r="D652" s="31" t="s">
        <v>22</v>
      </c>
      <c r="E652" s="32">
        <f t="shared" si="11"/>
        <v>259.44</v>
      </c>
    </row>
    <row r="653" spans="1:5" x14ac:dyDescent="0.25">
      <c r="A653" s="31">
        <v>10</v>
      </c>
      <c r="B653" s="74">
        <v>64.87</v>
      </c>
      <c r="C653" s="31" t="s">
        <v>24987</v>
      </c>
      <c r="D653" s="31" t="s">
        <v>21</v>
      </c>
      <c r="E653" s="32">
        <f t="shared" si="11"/>
        <v>648.70000000000005</v>
      </c>
    </row>
    <row r="654" spans="1:5" x14ac:dyDescent="0.25">
      <c r="A654" s="31">
        <v>10</v>
      </c>
      <c r="B654" s="74">
        <v>64.87</v>
      </c>
      <c r="C654" s="31" t="s">
        <v>24988</v>
      </c>
      <c r="D654" s="31" t="s">
        <v>23</v>
      </c>
      <c r="E654" s="32">
        <f t="shared" si="11"/>
        <v>648.70000000000005</v>
      </c>
    </row>
    <row r="655" spans="1:5" x14ac:dyDescent="0.25">
      <c r="A655" s="31">
        <v>21</v>
      </c>
      <c r="B655" s="74">
        <v>64.87</v>
      </c>
      <c r="C655" s="31" t="s">
        <v>24989</v>
      </c>
      <c r="D655" s="31" t="s">
        <v>17</v>
      </c>
      <c r="E655" s="32">
        <f t="shared" si="11"/>
        <v>1362.27</v>
      </c>
    </row>
    <row r="656" spans="1:5" x14ac:dyDescent="0.25">
      <c r="A656" s="31">
        <v>18</v>
      </c>
      <c r="B656" s="74">
        <v>64.84</v>
      </c>
      <c r="C656" s="31" t="s">
        <v>24990</v>
      </c>
      <c r="D656" s="31" t="s">
        <v>21</v>
      </c>
      <c r="E656" s="32">
        <f t="shared" si="11"/>
        <v>1167.1200000000001</v>
      </c>
    </row>
    <row r="657" spans="1:5" x14ac:dyDescent="0.25">
      <c r="A657" s="31">
        <v>18</v>
      </c>
      <c r="B657" s="74">
        <v>64.84</v>
      </c>
      <c r="C657" s="31" t="s">
        <v>24991</v>
      </c>
      <c r="D657" s="31" t="s">
        <v>17</v>
      </c>
      <c r="E657" s="32">
        <f t="shared" si="11"/>
        <v>1167.1200000000001</v>
      </c>
    </row>
    <row r="658" spans="1:5" x14ac:dyDescent="0.25">
      <c r="A658" s="31">
        <v>26</v>
      </c>
      <c r="B658" s="74">
        <v>64.84</v>
      </c>
      <c r="C658" s="31" t="s">
        <v>24992</v>
      </c>
      <c r="D658" s="31" t="s">
        <v>21</v>
      </c>
      <c r="E658" s="32">
        <f t="shared" si="11"/>
        <v>1685.8400000000001</v>
      </c>
    </row>
    <row r="659" spans="1:5" x14ac:dyDescent="0.25">
      <c r="A659" s="31">
        <v>14</v>
      </c>
      <c r="B659" s="74">
        <v>64.83</v>
      </c>
      <c r="C659" s="31" t="s">
        <v>24993</v>
      </c>
      <c r="D659" s="31" t="s">
        <v>21</v>
      </c>
      <c r="E659" s="32">
        <f t="shared" si="11"/>
        <v>907.62</v>
      </c>
    </row>
    <row r="660" spans="1:5" x14ac:dyDescent="0.25">
      <c r="A660" s="31">
        <v>15</v>
      </c>
      <c r="B660" s="74">
        <v>64.84</v>
      </c>
      <c r="C660" s="31" t="s">
        <v>24994</v>
      </c>
      <c r="D660" s="31" t="s">
        <v>22</v>
      </c>
      <c r="E660" s="32">
        <f t="shared" si="11"/>
        <v>972.6</v>
      </c>
    </row>
    <row r="661" spans="1:5" x14ac:dyDescent="0.25">
      <c r="A661" s="31">
        <v>13</v>
      </c>
      <c r="B661" s="74">
        <v>64.84</v>
      </c>
      <c r="C661" s="31" t="s">
        <v>24995</v>
      </c>
      <c r="D661" s="31" t="s">
        <v>23</v>
      </c>
      <c r="E661" s="32">
        <f t="shared" si="11"/>
        <v>842.92000000000007</v>
      </c>
    </row>
    <row r="662" spans="1:5" x14ac:dyDescent="0.25">
      <c r="A662" s="31">
        <v>18</v>
      </c>
      <c r="B662" s="74">
        <v>64.84</v>
      </c>
      <c r="C662" s="31" t="s">
        <v>24996</v>
      </c>
      <c r="D662" s="31" t="s">
        <v>21</v>
      </c>
      <c r="E662" s="32">
        <f t="shared" si="11"/>
        <v>1167.1200000000001</v>
      </c>
    </row>
    <row r="663" spans="1:5" x14ac:dyDescent="0.25">
      <c r="A663" s="31">
        <v>8</v>
      </c>
      <c r="B663" s="74">
        <v>64.84</v>
      </c>
      <c r="C663" s="31" t="s">
        <v>24997</v>
      </c>
      <c r="D663" s="31" t="s">
        <v>17</v>
      </c>
      <c r="E663" s="32">
        <f t="shared" si="11"/>
        <v>518.72</v>
      </c>
    </row>
    <row r="664" spans="1:5" x14ac:dyDescent="0.25">
      <c r="A664" s="31">
        <v>41</v>
      </c>
      <c r="B664" s="74">
        <v>64.83</v>
      </c>
      <c r="C664" s="31" t="s">
        <v>24998</v>
      </c>
      <c r="D664" s="31" t="s">
        <v>23</v>
      </c>
      <c r="E664" s="32">
        <f t="shared" si="11"/>
        <v>2658.0299999999997</v>
      </c>
    </row>
    <row r="665" spans="1:5" x14ac:dyDescent="0.25">
      <c r="A665" s="31">
        <v>13</v>
      </c>
      <c r="B665" s="74">
        <v>64.83</v>
      </c>
      <c r="C665" s="31" t="s">
        <v>24999</v>
      </c>
      <c r="D665" s="31" t="s">
        <v>22</v>
      </c>
      <c r="E665" s="32">
        <f t="shared" si="11"/>
        <v>842.79</v>
      </c>
    </row>
    <row r="666" spans="1:5" x14ac:dyDescent="0.25">
      <c r="A666" s="31">
        <v>4</v>
      </c>
      <c r="B666" s="74">
        <v>64.83</v>
      </c>
      <c r="C666" s="31" t="s">
        <v>25000</v>
      </c>
      <c r="D666" s="31" t="s">
        <v>22</v>
      </c>
      <c r="E666" s="32">
        <f t="shared" si="11"/>
        <v>259.32</v>
      </c>
    </row>
    <row r="667" spans="1:5" x14ac:dyDescent="0.25">
      <c r="A667" s="31">
        <v>2</v>
      </c>
      <c r="B667" s="74">
        <v>64.83</v>
      </c>
      <c r="C667" s="31" t="s">
        <v>25001</v>
      </c>
      <c r="D667" s="31" t="s">
        <v>22</v>
      </c>
      <c r="E667" s="32">
        <f t="shared" si="11"/>
        <v>129.66</v>
      </c>
    </row>
    <row r="668" spans="1:5" x14ac:dyDescent="0.25">
      <c r="A668" s="31">
        <v>16</v>
      </c>
      <c r="B668" s="74">
        <v>64.83</v>
      </c>
      <c r="C668" s="31" t="s">
        <v>25002</v>
      </c>
      <c r="D668" s="31" t="s">
        <v>21</v>
      </c>
      <c r="E668" s="32">
        <f t="shared" si="11"/>
        <v>1037.28</v>
      </c>
    </row>
    <row r="669" spans="1:5" x14ac:dyDescent="0.25">
      <c r="A669" s="31">
        <v>2</v>
      </c>
      <c r="B669" s="74">
        <v>64.83</v>
      </c>
      <c r="C669" s="31" t="s">
        <v>25003</v>
      </c>
      <c r="D669" s="31" t="s">
        <v>22</v>
      </c>
      <c r="E669" s="32">
        <f t="shared" si="11"/>
        <v>129.66</v>
      </c>
    </row>
    <row r="670" spans="1:5" x14ac:dyDescent="0.25">
      <c r="A670" s="31">
        <v>13</v>
      </c>
      <c r="B670" s="74">
        <v>64.84</v>
      </c>
      <c r="C670" s="31" t="s">
        <v>25004</v>
      </c>
      <c r="D670" s="31" t="s">
        <v>21</v>
      </c>
      <c r="E670" s="32">
        <f t="shared" si="11"/>
        <v>842.92000000000007</v>
      </c>
    </row>
    <row r="671" spans="1:5" x14ac:dyDescent="0.25">
      <c r="A671" s="31">
        <v>26</v>
      </c>
      <c r="B671" s="74">
        <v>64.84</v>
      </c>
      <c r="C671" s="31" t="s">
        <v>25005</v>
      </c>
      <c r="D671" s="31" t="s">
        <v>17</v>
      </c>
      <c r="E671" s="32">
        <f t="shared" si="11"/>
        <v>1685.8400000000001</v>
      </c>
    </row>
    <row r="672" spans="1:5" x14ac:dyDescent="0.25">
      <c r="A672" s="31">
        <v>13</v>
      </c>
      <c r="B672" s="74">
        <v>64.84</v>
      </c>
      <c r="C672" s="31" t="s">
        <v>25006</v>
      </c>
      <c r="D672" s="31" t="s">
        <v>22</v>
      </c>
      <c r="E672" s="32">
        <f t="shared" si="11"/>
        <v>842.92000000000007</v>
      </c>
    </row>
    <row r="673" spans="1:5" x14ac:dyDescent="0.25">
      <c r="A673" s="31">
        <v>2</v>
      </c>
      <c r="B673" s="74">
        <v>64.84</v>
      </c>
      <c r="C673" s="31" t="s">
        <v>25007</v>
      </c>
      <c r="D673" s="31" t="s">
        <v>23</v>
      </c>
      <c r="E673" s="32">
        <f t="shared" si="11"/>
        <v>129.68</v>
      </c>
    </row>
    <row r="674" spans="1:5" x14ac:dyDescent="0.25">
      <c r="A674" s="31">
        <v>2</v>
      </c>
      <c r="B674" s="74">
        <v>64.83</v>
      </c>
      <c r="C674" s="31" t="s">
        <v>25008</v>
      </c>
      <c r="D674" s="31" t="s">
        <v>23</v>
      </c>
      <c r="E674" s="32">
        <f t="shared" si="11"/>
        <v>129.66</v>
      </c>
    </row>
    <row r="675" spans="1:5" x14ac:dyDescent="0.25">
      <c r="A675" s="31">
        <v>8</v>
      </c>
      <c r="B675" s="74">
        <v>64.83</v>
      </c>
      <c r="C675" s="31" t="s">
        <v>25009</v>
      </c>
      <c r="D675" s="31" t="s">
        <v>17</v>
      </c>
      <c r="E675" s="32">
        <f t="shared" si="11"/>
        <v>518.64</v>
      </c>
    </row>
    <row r="676" spans="1:5" x14ac:dyDescent="0.25">
      <c r="A676" s="31">
        <v>22</v>
      </c>
      <c r="B676" s="74">
        <v>64.83</v>
      </c>
      <c r="C676" s="31" t="s">
        <v>25010</v>
      </c>
      <c r="D676" s="31" t="s">
        <v>21</v>
      </c>
      <c r="E676" s="32">
        <f t="shared" si="11"/>
        <v>1426.26</v>
      </c>
    </row>
    <row r="677" spans="1:5" x14ac:dyDescent="0.25">
      <c r="A677" s="31">
        <v>8</v>
      </c>
      <c r="B677" s="74">
        <v>64.83</v>
      </c>
      <c r="C677" s="31" t="s">
        <v>25011</v>
      </c>
      <c r="D677" s="31" t="s">
        <v>21</v>
      </c>
      <c r="E677" s="32">
        <f t="shared" si="11"/>
        <v>518.64</v>
      </c>
    </row>
    <row r="678" spans="1:5" x14ac:dyDescent="0.25">
      <c r="A678" s="31">
        <v>22</v>
      </c>
      <c r="B678" s="74">
        <v>64.83</v>
      </c>
      <c r="C678" s="31" t="s">
        <v>25012</v>
      </c>
      <c r="D678" s="31" t="s">
        <v>17</v>
      </c>
      <c r="E678" s="32">
        <f t="shared" si="11"/>
        <v>1426.26</v>
      </c>
    </row>
    <row r="679" spans="1:5" x14ac:dyDescent="0.25">
      <c r="A679" s="31">
        <v>4</v>
      </c>
      <c r="B679" s="74">
        <v>64.83</v>
      </c>
      <c r="C679" s="31" t="s">
        <v>25013</v>
      </c>
      <c r="D679" s="31" t="s">
        <v>17</v>
      </c>
      <c r="E679" s="32">
        <f t="shared" si="11"/>
        <v>259.32</v>
      </c>
    </row>
    <row r="680" spans="1:5" x14ac:dyDescent="0.25">
      <c r="A680" s="31">
        <v>3</v>
      </c>
      <c r="B680" s="74">
        <v>64.83</v>
      </c>
      <c r="C680" s="31" t="s">
        <v>25014</v>
      </c>
      <c r="D680" s="31" t="s">
        <v>22</v>
      </c>
      <c r="E680" s="32">
        <f t="shared" si="11"/>
        <v>194.49</v>
      </c>
    </row>
    <row r="681" spans="1:5" x14ac:dyDescent="0.25">
      <c r="A681" s="31">
        <v>1</v>
      </c>
      <c r="B681" s="74">
        <v>64.83</v>
      </c>
      <c r="C681" s="31" t="s">
        <v>25015</v>
      </c>
      <c r="D681" s="31" t="s">
        <v>22</v>
      </c>
      <c r="E681" s="32">
        <f t="shared" si="11"/>
        <v>64.83</v>
      </c>
    </row>
    <row r="682" spans="1:5" x14ac:dyDescent="0.25">
      <c r="A682" s="31">
        <v>2</v>
      </c>
      <c r="B682" s="74">
        <v>64.83</v>
      </c>
      <c r="C682" s="31" t="s">
        <v>25016</v>
      </c>
      <c r="D682" s="31" t="s">
        <v>21</v>
      </c>
      <c r="E682" s="32">
        <f t="shared" si="11"/>
        <v>129.66</v>
      </c>
    </row>
    <row r="683" spans="1:5" x14ac:dyDescent="0.25">
      <c r="A683" s="31">
        <v>28</v>
      </c>
      <c r="B683" s="74">
        <v>64.819999999999993</v>
      </c>
      <c r="C683" s="31" t="s">
        <v>25017</v>
      </c>
      <c r="D683" s="31" t="s">
        <v>21</v>
      </c>
      <c r="E683" s="32">
        <f t="shared" si="11"/>
        <v>1814.9599999999998</v>
      </c>
    </row>
    <row r="684" spans="1:5" x14ac:dyDescent="0.25">
      <c r="A684" s="31">
        <v>26</v>
      </c>
      <c r="B684" s="74">
        <v>64.819999999999993</v>
      </c>
      <c r="C684" s="31" t="s">
        <v>25018</v>
      </c>
      <c r="D684" s="31" t="s">
        <v>17</v>
      </c>
      <c r="E684" s="32">
        <f t="shared" si="11"/>
        <v>1685.3199999999997</v>
      </c>
    </row>
    <row r="685" spans="1:5" x14ac:dyDescent="0.25">
      <c r="A685" s="31">
        <v>7</v>
      </c>
      <c r="B685" s="74">
        <v>64.819999999999993</v>
      </c>
      <c r="C685" s="31" t="s">
        <v>25019</v>
      </c>
      <c r="D685" s="31" t="s">
        <v>17</v>
      </c>
      <c r="E685" s="32">
        <f t="shared" si="11"/>
        <v>453.73999999999995</v>
      </c>
    </row>
    <row r="686" spans="1:5" x14ac:dyDescent="0.25">
      <c r="A686" s="31">
        <v>21</v>
      </c>
      <c r="B686" s="74">
        <v>64.819999999999993</v>
      </c>
      <c r="C686" s="31" t="s">
        <v>25020</v>
      </c>
      <c r="D686" s="31" t="s">
        <v>21</v>
      </c>
      <c r="E686" s="32">
        <f t="shared" si="11"/>
        <v>1361.2199999999998</v>
      </c>
    </row>
    <row r="687" spans="1:5" x14ac:dyDescent="0.25">
      <c r="A687" s="31">
        <v>28</v>
      </c>
      <c r="B687" s="74">
        <v>64.83</v>
      </c>
      <c r="C687" s="31" t="s">
        <v>25021</v>
      </c>
      <c r="D687" s="31" t="s">
        <v>21</v>
      </c>
      <c r="E687" s="32">
        <f t="shared" si="11"/>
        <v>1815.24</v>
      </c>
    </row>
    <row r="688" spans="1:5" x14ac:dyDescent="0.25">
      <c r="A688" s="31">
        <v>13</v>
      </c>
      <c r="B688" s="74">
        <v>64.83</v>
      </c>
      <c r="C688" s="31" t="s">
        <v>25022</v>
      </c>
      <c r="D688" s="31" t="s">
        <v>17</v>
      </c>
      <c r="E688" s="32">
        <f t="shared" si="11"/>
        <v>842.79</v>
      </c>
    </row>
    <row r="689" spans="1:5" x14ac:dyDescent="0.25">
      <c r="A689" s="31">
        <v>13</v>
      </c>
      <c r="B689" s="74">
        <v>64.83</v>
      </c>
      <c r="C689" s="31" t="s">
        <v>25023</v>
      </c>
      <c r="D689" s="31" t="s">
        <v>23</v>
      </c>
      <c r="E689" s="32">
        <f t="shared" si="11"/>
        <v>842.79</v>
      </c>
    </row>
    <row r="690" spans="1:5" x14ac:dyDescent="0.25">
      <c r="A690" s="31">
        <v>7</v>
      </c>
      <c r="B690" s="74">
        <v>64.849999999999994</v>
      </c>
      <c r="C690" s="31" t="s">
        <v>25024</v>
      </c>
      <c r="D690" s="31" t="s">
        <v>23</v>
      </c>
      <c r="E690" s="32">
        <f t="shared" si="11"/>
        <v>453.94999999999993</v>
      </c>
    </row>
    <row r="691" spans="1:5" x14ac:dyDescent="0.25">
      <c r="A691" s="31">
        <v>39</v>
      </c>
      <c r="B691" s="74">
        <v>64.849999999999994</v>
      </c>
      <c r="C691" s="31" t="s">
        <v>25025</v>
      </c>
      <c r="D691" s="31" t="s">
        <v>21</v>
      </c>
      <c r="E691" s="32">
        <f t="shared" si="11"/>
        <v>2529.1499999999996</v>
      </c>
    </row>
    <row r="692" spans="1:5" x14ac:dyDescent="0.25">
      <c r="A692" s="31">
        <v>2</v>
      </c>
      <c r="B692" s="74">
        <v>64.849999999999994</v>
      </c>
      <c r="C692" s="31" t="s">
        <v>25026</v>
      </c>
      <c r="D692" s="31" t="s">
        <v>17</v>
      </c>
      <c r="E692" s="32">
        <f t="shared" si="11"/>
        <v>129.69999999999999</v>
      </c>
    </row>
    <row r="693" spans="1:5" x14ac:dyDescent="0.25">
      <c r="A693" s="31">
        <v>36</v>
      </c>
      <c r="B693" s="74">
        <v>64.849999999999994</v>
      </c>
      <c r="C693" s="31" t="s">
        <v>25027</v>
      </c>
      <c r="D693" s="31" t="s">
        <v>21</v>
      </c>
      <c r="E693" s="32">
        <f t="shared" si="11"/>
        <v>2334.6</v>
      </c>
    </row>
    <row r="694" spans="1:5" x14ac:dyDescent="0.25">
      <c r="A694" s="31">
        <v>12</v>
      </c>
      <c r="B694" s="74">
        <v>64.849999999999994</v>
      </c>
      <c r="C694" s="31" t="s">
        <v>25028</v>
      </c>
      <c r="D694" s="31" t="s">
        <v>17</v>
      </c>
      <c r="E694" s="32">
        <f t="shared" si="11"/>
        <v>778.19999999999993</v>
      </c>
    </row>
    <row r="695" spans="1:5" x14ac:dyDescent="0.25">
      <c r="A695" s="31">
        <v>6</v>
      </c>
      <c r="B695" s="74">
        <v>64.849999999999994</v>
      </c>
      <c r="C695" s="31" t="s">
        <v>25029</v>
      </c>
      <c r="D695" s="31" t="s">
        <v>23</v>
      </c>
      <c r="E695" s="32">
        <f t="shared" si="11"/>
        <v>389.09999999999997</v>
      </c>
    </row>
    <row r="696" spans="1:5" x14ac:dyDescent="0.25">
      <c r="A696" s="31">
        <v>13</v>
      </c>
      <c r="B696" s="74">
        <v>64.84</v>
      </c>
      <c r="C696" s="31" t="s">
        <v>25030</v>
      </c>
      <c r="D696" s="31" t="s">
        <v>17</v>
      </c>
      <c r="E696" s="32">
        <f t="shared" si="11"/>
        <v>842.92000000000007</v>
      </c>
    </row>
    <row r="697" spans="1:5" x14ac:dyDescent="0.25">
      <c r="A697" s="31">
        <v>15</v>
      </c>
      <c r="B697" s="74">
        <v>64.84</v>
      </c>
      <c r="C697" s="31" t="s">
        <v>25031</v>
      </c>
      <c r="D697" s="31" t="s">
        <v>23</v>
      </c>
      <c r="E697" s="32">
        <f t="shared" si="11"/>
        <v>972.6</v>
      </c>
    </row>
    <row r="698" spans="1:5" x14ac:dyDescent="0.25">
      <c r="A698" s="31">
        <v>26</v>
      </c>
      <c r="B698" s="74">
        <v>64.84</v>
      </c>
      <c r="C698" s="31" t="s">
        <v>25032</v>
      </c>
      <c r="D698" s="31" t="s">
        <v>21</v>
      </c>
      <c r="E698" s="32">
        <f t="shared" si="11"/>
        <v>1685.8400000000001</v>
      </c>
    </row>
    <row r="699" spans="1:5" x14ac:dyDescent="0.25">
      <c r="A699" s="31">
        <v>54</v>
      </c>
      <c r="B699" s="74">
        <v>64.819999999999993</v>
      </c>
      <c r="C699" s="31" t="s">
        <v>25033</v>
      </c>
      <c r="D699" s="31" t="s">
        <v>21</v>
      </c>
      <c r="E699" s="32">
        <f t="shared" si="11"/>
        <v>3500.2799999999997</v>
      </c>
    </row>
    <row r="700" spans="1:5" x14ac:dyDescent="0.25">
      <c r="A700" s="31">
        <v>1</v>
      </c>
      <c r="B700" s="74">
        <v>64.81</v>
      </c>
      <c r="C700" s="31" t="s">
        <v>25034</v>
      </c>
      <c r="D700" s="31" t="s">
        <v>21</v>
      </c>
      <c r="E700" s="32">
        <f t="shared" si="11"/>
        <v>64.81</v>
      </c>
    </row>
    <row r="701" spans="1:5" x14ac:dyDescent="0.25">
      <c r="A701" s="31">
        <v>12</v>
      </c>
      <c r="B701" s="74">
        <v>64.83</v>
      </c>
      <c r="C701" s="31" t="s">
        <v>25035</v>
      </c>
      <c r="D701" s="31" t="s">
        <v>17</v>
      </c>
      <c r="E701" s="32">
        <f t="shared" si="11"/>
        <v>777.96</v>
      </c>
    </row>
    <row r="702" spans="1:5" x14ac:dyDescent="0.25">
      <c r="A702" s="31">
        <v>4</v>
      </c>
      <c r="B702" s="74">
        <v>64.83</v>
      </c>
      <c r="C702" s="31" t="s">
        <v>25036</v>
      </c>
      <c r="D702" s="31" t="s">
        <v>17</v>
      </c>
      <c r="E702" s="32">
        <f t="shared" si="11"/>
        <v>259.32</v>
      </c>
    </row>
    <row r="703" spans="1:5" x14ac:dyDescent="0.25">
      <c r="A703" s="31">
        <v>18</v>
      </c>
      <c r="B703" s="74">
        <v>64.83</v>
      </c>
      <c r="C703" s="31" t="s">
        <v>25037</v>
      </c>
      <c r="D703" s="31" t="s">
        <v>21</v>
      </c>
      <c r="E703" s="32">
        <f t="shared" si="11"/>
        <v>1166.94</v>
      </c>
    </row>
    <row r="704" spans="1:5" x14ac:dyDescent="0.25">
      <c r="A704" s="31">
        <v>15</v>
      </c>
      <c r="B704" s="74">
        <v>64.84</v>
      </c>
      <c r="C704" s="31" t="s">
        <v>25038</v>
      </c>
      <c r="D704" s="31" t="s">
        <v>21</v>
      </c>
      <c r="E704" s="32">
        <f t="shared" si="11"/>
        <v>972.6</v>
      </c>
    </row>
    <row r="705" spans="1:5" x14ac:dyDescent="0.25">
      <c r="A705" s="31">
        <v>26</v>
      </c>
      <c r="B705" s="74">
        <v>64.84</v>
      </c>
      <c r="C705" s="31" t="s">
        <v>25039</v>
      </c>
      <c r="D705" s="31" t="s">
        <v>23</v>
      </c>
      <c r="E705" s="32">
        <f t="shared" si="11"/>
        <v>1685.8400000000001</v>
      </c>
    </row>
    <row r="706" spans="1:5" x14ac:dyDescent="0.25">
      <c r="A706" s="31">
        <v>13</v>
      </c>
      <c r="B706" s="74">
        <v>64.84</v>
      </c>
      <c r="C706" s="31" t="s">
        <v>25040</v>
      </c>
      <c r="D706" s="31" t="s">
        <v>17</v>
      </c>
      <c r="E706" s="32">
        <f t="shared" ref="E706:E769" si="12">+A706*B706</f>
        <v>842.92000000000007</v>
      </c>
    </row>
    <row r="707" spans="1:5" x14ac:dyDescent="0.25">
      <c r="A707" s="31">
        <v>31</v>
      </c>
      <c r="B707" s="74">
        <v>64.84</v>
      </c>
      <c r="C707" s="31" t="s">
        <v>25041</v>
      </c>
      <c r="D707" s="31" t="s">
        <v>21</v>
      </c>
      <c r="E707" s="32">
        <f t="shared" si="12"/>
        <v>2010.0400000000002</v>
      </c>
    </row>
    <row r="708" spans="1:5" x14ac:dyDescent="0.25">
      <c r="A708" s="31">
        <v>6</v>
      </c>
      <c r="B708" s="74">
        <v>64.83</v>
      </c>
      <c r="C708" s="31" t="s">
        <v>25042</v>
      </c>
      <c r="D708" s="31" t="s">
        <v>21</v>
      </c>
      <c r="E708" s="32">
        <f t="shared" si="12"/>
        <v>388.98</v>
      </c>
    </row>
    <row r="709" spans="1:5" x14ac:dyDescent="0.25">
      <c r="A709" s="31">
        <v>10</v>
      </c>
      <c r="B709" s="74">
        <v>64.84</v>
      </c>
      <c r="C709" s="31" t="s">
        <v>25043</v>
      </c>
      <c r="D709" s="31" t="s">
        <v>17</v>
      </c>
      <c r="E709" s="32">
        <f t="shared" si="12"/>
        <v>648.40000000000009</v>
      </c>
    </row>
    <row r="710" spans="1:5" x14ac:dyDescent="0.25">
      <c r="A710" s="31">
        <v>52</v>
      </c>
      <c r="B710" s="74">
        <v>64.88</v>
      </c>
      <c r="C710" s="31" t="s">
        <v>25044</v>
      </c>
      <c r="D710" s="31" t="s">
        <v>21</v>
      </c>
      <c r="E710" s="32">
        <f t="shared" si="12"/>
        <v>3373.7599999999998</v>
      </c>
    </row>
    <row r="711" spans="1:5" x14ac:dyDescent="0.25">
      <c r="A711" s="31">
        <v>2</v>
      </c>
      <c r="B711" s="74">
        <v>64.88</v>
      </c>
      <c r="C711" s="31" t="s">
        <v>25045</v>
      </c>
      <c r="D711" s="31" t="s">
        <v>17</v>
      </c>
      <c r="E711" s="32">
        <f t="shared" si="12"/>
        <v>129.76</v>
      </c>
    </row>
    <row r="712" spans="1:5" x14ac:dyDescent="0.25">
      <c r="A712" s="31">
        <v>6</v>
      </c>
      <c r="B712" s="74">
        <v>64.87</v>
      </c>
      <c r="C712" s="31" t="s">
        <v>25046</v>
      </c>
      <c r="D712" s="31" t="s">
        <v>17</v>
      </c>
      <c r="E712" s="32">
        <f t="shared" si="12"/>
        <v>389.22</v>
      </c>
    </row>
    <row r="713" spans="1:5" x14ac:dyDescent="0.25">
      <c r="A713" s="31">
        <v>39</v>
      </c>
      <c r="B713" s="74">
        <v>64.86</v>
      </c>
      <c r="C713" s="31" t="s">
        <v>25047</v>
      </c>
      <c r="D713" s="31" t="s">
        <v>21</v>
      </c>
      <c r="E713" s="32">
        <f t="shared" si="12"/>
        <v>2529.54</v>
      </c>
    </row>
    <row r="714" spans="1:5" x14ac:dyDescent="0.25">
      <c r="A714" s="31">
        <v>13</v>
      </c>
      <c r="B714" s="74">
        <v>64.86</v>
      </c>
      <c r="C714" s="31" t="s">
        <v>25048</v>
      </c>
      <c r="D714" s="31" t="s">
        <v>17</v>
      </c>
      <c r="E714" s="32">
        <f t="shared" si="12"/>
        <v>843.18</v>
      </c>
    </row>
    <row r="715" spans="1:5" x14ac:dyDescent="0.25">
      <c r="A715" s="31">
        <v>2</v>
      </c>
      <c r="B715" s="74">
        <v>64.86</v>
      </c>
      <c r="C715" s="31" t="s">
        <v>25049</v>
      </c>
      <c r="D715" s="31" t="s">
        <v>23</v>
      </c>
      <c r="E715" s="32">
        <f t="shared" si="12"/>
        <v>129.72</v>
      </c>
    </row>
    <row r="716" spans="1:5" x14ac:dyDescent="0.25">
      <c r="A716" s="31">
        <v>13</v>
      </c>
      <c r="B716" s="74">
        <v>64.87</v>
      </c>
      <c r="C716" s="31" t="s">
        <v>25050</v>
      </c>
      <c r="D716" s="31" t="s">
        <v>23</v>
      </c>
      <c r="E716" s="32">
        <f t="shared" si="12"/>
        <v>843.31000000000006</v>
      </c>
    </row>
    <row r="717" spans="1:5" x14ac:dyDescent="0.25">
      <c r="A717" s="31">
        <v>13</v>
      </c>
      <c r="B717" s="74">
        <v>64.87</v>
      </c>
      <c r="C717" s="31" t="s">
        <v>25051</v>
      </c>
      <c r="D717" s="31" t="s">
        <v>17</v>
      </c>
      <c r="E717" s="32">
        <f t="shared" si="12"/>
        <v>843.31000000000006</v>
      </c>
    </row>
    <row r="718" spans="1:5" x14ac:dyDescent="0.25">
      <c r="A718" s="31">
        <v>28</v>
      </c>
      <c r="B718" s="74">
        <v>64.87</v>
      </c>
      <c r="C718" s="31" t="s">
        <v>25052</v>
      </c>
      <c r="D718" s="31" t="s">
        <v>21</v>
      </c>
      <c r="E718" s="32">
        <f t="shared" si="12"/>
        <v>1816.3600000000001</v>
      </c>
    </row>
    <row r="719" spans="1:5" x14ac:dyDescent="0.25">
      <c r="A719" s="31">
        <v>28</v>
      </c>
      <c r="B719" s="74">
        <v>64.87</v>
      </c>
      <c r="C719" s="31" t="s">
        <v>25053</v>
      </c>
      <c r="D719" s="31" t="s">
        <v>21</v>
      </c>
      <c r="E719" s="32">
        <f t="shared" si="12"/>
        <v>1816.3600000000001</v>
      </c>
    </row>
    <row r="720" spans="1:5" x14ac:dyDescent="0.25">
      <c r="A720" s="31">
        <v>13</v>
      </c>
      <c r="B720" s="74">
        <v>64.87</v>
      </c>
      <c r="C720" s="31" t="s">
        <v>25054</v>
      </c>
      <c r="D720" s="31" t="s">
        <v>23</v>
      </c>
      <c r="E720" s="32">
        <f t="shared" si="12"/>
        <v>843.31000000000006</v>
      </c>
    </row>
    <row r="721" spans="1:5" x14ac:dyDescent="0.25">
      <c r="A721" s="31">
        <v>7</v>
      </c>
      <c r="B721" s="74">
        <v>64.87</v>
      </c>
      <c r="C721" s="31" t="s">
        <v>25055</v>
      </c>
      <c r="D721" s="31" t="s">
        <v>17</v>
      </c>
      <c r="E721" s="32">
        <f t="shared" si="12"/>
        <v>454.09000000000003</v>
      </c>
    </row>
    <row r="722" spans="1:5" x14ac:dyDescent="0.25">
      <c r="A722" s="31">
        <v>21</v>
      </c>
      <c r="B722" s="74">
        <v>64.87</v>
      </c>
      <c r="C722" s="31" t="s">
        <v>25056</v>
      </c>
      <c r="D722" s="31" t="s">
        <v>21</v>
      </c>
      <c r="E722" s="32">
        <f t="shared" si="12"/>
        <v>1362.27</v>
      </c>
    </row>
    <row r="723" spans="1:5" x14ac:dyDescent="0.25">
      <c r="A723" s="31">
        <v>13</v>
      </c>
      <c r="B723" s="74">
        <v>64.87</v>
      </c>
      <c r="C723" s="31" t="s">
        <v>25057</v>
      </c>
      <c r="D723" s="31" t="s">
        <v>22</v>
      </c>
      <c r="E723" s="32">
        <f t="shared" si="12"/>
        <v>843.31000000000006</v>
      </c>
    </row>
    <row r="724" spans="1:5" x14ac:dyDescent="0.25">
      <c r="A724" s="31">
        <v>13</v>
      </c>
      <c r="B724" s="74">
        <v>64.88</v>
      </c>
      <c r="C724" s="31" t="s">
        <v>25058</v>
      </c>
      <c r="D724" s="31" t="s">
        <v>22</v>
      </c>
      <c r="E724" s="32">
        <f t="shared" si="12"/>
        <v>843.43999999999994</v>
      </c>
    </row>
    <row r="725" spans="1:5" x14ac:dyDescent="0.25">
      <c r="A725" s="31">
        <v>39</v>
      </c>
      <c r="B725" s="74">
        <v>64.88</v>
      </c>
      <c r="C725" s="31" t="s">
        <v>25059</v>
      </c>
      <c r="D725" s="31" t="s">
        <v>21</v>
      </c>
      <c r="E725" s="32">
        <f t="shared" si="12"/>
        <v>2530.3199999999997</v>
      </c>
    </row>
    <row r="726" spans="1:5" x14ac:dyDescent="0.25">
      <c r="A726" s="31">
        <v>2</v>
      </c>
      <c r="B726" s="74">
        <v>64.88</v>
      </c>
      <c r="C726" s="31" t="s">
        <v>25060</v>
      </c>
      <c r="D726" s="31" t="s">
        <v>23</v>
      </c>
      <c r="E726" s="32">
        <f t="shared" si="12"/>
        <v>129.76</v>
      </c>
    </row>
    <row r="727" spans="1:5" x14ac:dyDescent="0.25">
      <c r="A727" s="31">
        <v>2</v>
      </c>
      <c r="B727" s="74">
        <v>64.88</v>
      </c>
      <c r="C727" s="31" t="s">
        <v>25061</v>
      </c>
      <c r="D727" s="31" t="s">
        <v>17</v>
      </c>
      <c r="E727" s="32">
        <f t="shared" si="12"/>
        <v>129.76</v>
      </c>
    </row>
    <row r="728" spans="1:5" x14ac:dyDescent="0.25">
      <c r="A728" s="31">
        <v>64</v>
      </c>
      <c r="B728" s="74">
        <v>64.88</v>
      </c>
      <c r="C728" s="31" t="s">
        <v>25062</v>
      </c>
      <c r="D728" s="31" t="s">
        <v>21</v>
      </c>
      <c r="E728" s="32">
        <f t="shared" si="12"/>
        <v>4152.32</v>
      </c>
    </row>
    <row r="729" spans="1:5" x14ac:dyDescent="0.25">
      <c r="A729" s="31">
        <v>15</v>
      </c>
      <c r="B729" s="74">
        <v>64.89</v>
      </c>
      <c r="C729" s="31" t="s">
        <v>25063</v>
      </c>
      <c r="D729" s="31" t="s">
        <v>17</v>
      </c>
      <c r="E729" s="32">
        <f t="shared" si="12"/>
        <v>973.35</v>
      </c>
    </row>
    <row r="730" spans="1:5" x14ac:dyDescent="0.25">
      <c r="A730" s="31">
        <v>13</v>
      </c>
      <c r="B730" s="74">
        <v>64.89</v>
      </c>
      <c r="C730" s="31" t="s">
        <v>25064</v>
      </c>
      <c r="D730" s="31" t="s">
        <v>21</v>
      </c>
      <c r="E730" s="32">
        <f t="shared" si="12"/>
        <v>843.57</v>
      </c>
    </row>
    <row r="731" spans="1:5" x14ac:dyDescent="0.25">
      <c r="A731" s="31">
        <v>13</v>
      </c>
      <c r="B731" s="74">
        <v>64.89</v>
      </c>
      <c r="C731" s="31" t="s">
        <v>25065</v>
      </c>
      <c r="D731" s="31" t="s">
        <v>22</v>
      </c>
      <c r="E731" s="32">
        <f t="shared" si="12"/>
        <v>843.57</v>
      </c>
    </row>
    <row r="732" spans="1:5" x14ac:dyDescent="0.25">
      <c r="A732" s="31">
        <v>13</v>
      </c>
      <c r="B732" s="74">
        <v>64.89</v>
      </c>
      <c r="C732" s="31" t="s">
        <v>25066</v>
      </c>
      <c r="D732" s="31" t="s">
        <v>23</v>
      </c>
      <c r="E732" s="32">
        <f t="shared" si="12"/>
        <v>843.57</v>
      </c>
    </row>
    <row r="733" spans="1:5" x14ac:dyDescent="0.25">
      <c r="A733" s="31">
        <v>14</v>
      </c>
      <c r="B733" s="74">
        <v>64.89</v>
      </c>
      <c r="C733" s="31" t="s">
        <v>25067</v>
      </c>
      <c r="D733" s="31" t="s">
        <v>21</v>
      </c>
      <c r="E733" s="32">
        <f t="shared" si="12"/>
        <v>908.46</v>
      </c>
    </row>
    <row r="734" spans="1:5" x14ac:dyDescent="0.25">
      <c r="A734" s="31">
        <v>14</v>
      </c>
      <c r="B734" s="74">
        <v>64.89</v>
      </c>
      <c r="C734" s="31" t="s">
        <v>25068</v>
      </c>
      <c r="D734" s="31" t="s">
        <v>23</v>
      </c>
      <c r="E734" s="32">
        <f t="shared" si="12"/>
        <v>908.46</v>
      </c>
    </row>
    <row r="735" spans="1:5" x14ac:dyDescent="0.25">
      <c r="A735" s="31">
        <v>26</v>
      </c>
      <c r="B735" s="74">
        <v>64.88</v>
      </c>
      <c r="C735" s="31" t="s">
        <v>25069</v>
      </c>
      <c r="D735" s="31" t="s">
        <v>21</v>
      </c>
      <c r="E735" s="32">
        <f t="shared" si="12"/>
        <v>1686.8799999999999</v>
      </c>
    </row>
    <row r="736" spans="1:5" x14ac:dyDescent="0.25">
      <c r="A736" s="31">
        <v>28</v>
      </c>
      <c r="B736" s="74">
        <v>64.88</v>
      </c>
      <c r="C736" s="31" t="s">
        <v>25070</v>
      </c>
      <c r="D736" s="31" t="s">
        <v>17</v>
      </c>
      <c r="E736" s="32">
        <f t="shared" si="12"/>
        <v>1816.6399999999999</v>
      </c>
    </row>
    <row r="737" spans="1:5" x14ac:dyDescent="0.25">
      <c r="A737" s="31">
        <v>8</v>
      </c>
      <c r="B737" s="74">
        <v>64.87</v>
      </c>
      <c r="C737" s="31" t="s">
        <v>25071</v>
      </c>
      <c r="D737" s="31" t="s">
        <v>23</v>
      </c>
      <c r="E737" s="32">
        <f t="shared" si="12"/>
        <v>518.96</v>
      </c>
    </row>
    <row r="738" spans="1:5" x14ac:dyDescent="0.25">
      <c r="A738" s="31">
        <v>67</v>
      </c>
      <c r="B738" s="74">
        <v>64.95</v>
      </c>
      <c r="C738" s="31" t="s">
        <v>25072</v>
      </c>
      <c r="D738" s="31" t="s">
        <v>17</v>
      </c>
      <c r="E738" s="32">
        <f t="shared" si="12"/>
        <v>4351.6500000000005</v>
      </c>
    </row>
    <row r="739" spans="1:5" x14ac:dyDescent="0.25">
      <c r="A739" s="31">
        <v>33</v>
      </c>
      <c r="B739" s="74">
        <v>64.95</v>
      </c>
      <c r="C739" s="31" t="s">
        <v>25073</v>
      </c>
      <c r="D739" s="31" t="s">
        <v>17</v>
      </c>
      <c r="E739" s="32">
        <f t="shared" si="12"/>
        <v>2143.35</v>
      </c>
    </row>
    <row r="740" spans="1:5" x14ac:dyDescent="0.25">
      <c r="A740" s="31">
        <v>67</v>
      </c>
      <c r="B740" s="74">
        <v>64.95</v>
      </c>
      <c r="C740" s="31" t="s">
        <v>25074</v>
      </c>
      <c r="D740" s="31" t="s">
        <v>17</v>
      </c>
      <c r="E740" s="32">
        <f t="shared" si="12"/>
        <v>4351.6500000000005</v>
      </c>
    </row>
    <row r="741" spans="1:5" x14ac:dyDescent="0.25">
      <c r="A741" s="31">
        <v>20</v>
      </c>
      <c r="B741" s="74">
        <v>64.97</v>
      </c>
      <c r="C741" s="31" t="s">
        <v>25075</v>
      </c>
      <c r="D741" s="31" t="s">
        <v>21</v>
      </c>
      <c r="E741" s="32">
        <f t="shared" si="12"/>
        <v>1299.4000000000001</v>
      </c>
    </row>
    <row r="742" spans="1:5" x14ac:dyDescent="0.25">
      <c r="A742" s="31">
        <v>20</v>
      </c>
      <c r="B742" s="74">
        <v>64.97</v>
      </c>
      <c r="C742" s="31" t="s">
        <v>25076</v>
      </c>
      <c r="D742" s="31" t="s">
        <v>23</v>
      </c>
      <c r="E742" s="32">
        <f t="shared" si="12"/>
        <v>1299.4000000000001</v>
      </c>
    </row>
    <row r="743" spans="1:5" x14ac:dyDescent="0.25">
      <c r="A743" s="31">
        <v>13</v>
      </c>
      <c r="B743" s="74">
        <v>64.989999999999995</v>
      </c>
      <c r="C743" s="31" t="s">
        <v>25077</v>
      </c>
      <c r="D743" s="31" t="s">
        <v>17</v>
      </c>
      <c r="E743" s="32">
        <f t="shared" si="12"/>
        <v>844.86999999999989</v>
      </c>
    </row>
    <row r="744" spans="1:5" x14ac:dyDescent="0.25">
      <c r="A744" s="31">
        <v>28</v>
      </c>
      <c r="B744" s="74">
        <v>64.989999999999995</v>
      </c>
      <c r="C744" s="31" t="s">
        <v>25078</v>
      </c>
      <c r="D744" s="31" t="s">
        <v>21</v>
      </c>
      <c r="E744" s="32">
        <f t="shared" si="12"/>
        <v>1819.7199999999998</v>
      </c>
    </row>
    <row r="745" spans="1:5" x14ac:dyDescent="0.25">
      <c r="A745" s="31">
        <v>13</v>
      </c>
      <c r="B745" s="74">
        <v>64.989999999999995</v>
      </c>
      <c r="C745" s="31" t="s">
        <v>25079</v>
      </c>
      <c r="D745" s="31" t="s">
        <v>23</v>
      </c>
      <c r="E745" s="32">
        <f t="shared" si="12"/>
        <v>844.86999999999989</v>
      </c>
    </row>
    <row r="746" spans="1:5" x14ac:dyDescent="0.25">
      <c r="A746" s="31">
        <v>39</v>
      </c>
      <c r="B746" s="74">
        <v>64.98</v>
      </c>
      <c r="C746" s="31" t="s">
        <v>25080</v>
      </c>
      <c r="D746" s="31" t="s">
        <v>21</v>
      </c>
      <c r="E746" s="32">
        <f t="shared" si="12"/>
        <v>2534.2200000000003</v>
      </c>
    </row>
    <row r="747" spans="1:5" x14ac:dyDescent="0.25">
      <c r="A747" s="31">
        <v>15</v>
      </c>
      <c r="B747" s="74">
        <v>64.98</v>
      </c>
      <c r="C747" s="31" t="s">
        <v>25081</v>
      </c>
      <c r="D747" s="31" t="s">
        <v>23</v>
      </c>
      <c r="E747" s="32">
        <f t="shared" si="12"/>
        <v>974.7</v>
      </c>
    </row>
    <row r="748" spans="1:5" x14ac:dyDescent="0.25">
      <c r="A748" s="31">
        <v>26</v>
      </c>
      <c r="B748" s="74">
        <v>65.02</v>
      </c>
      <c r="C748" s="31" t="s">
        <v>25082</v>
      </c>
      <c r="D748" s="31" t="s">
        <v>21</v>
      </c>
      <c r="E748" s="32">
        <f t="shared" si="12"/>
        <v>1690.52</v>
      </c>
    </row>
    <row r="749" spans="1:5" x14ac:dyDescent="0.25">
      <c r="A749" s="31">
        <v>15</v>
      </c>
      <c r="B749" s="74">
        <v>65.02</v>
      </c>
      <c r="C749" s="31" t="s">
        <v>25083</v>
      </c>
      <c r="D749" s="31" t="s">
        <v>17</v>
      </c>
      <c r="E749" s="32">
        <f t="shared" si="12"/>
        <v>975.3</v>
      </c>
    </row>
    <row r="750" spans="1:5" x14ac:dyDescent="0.25">
      <c r="A750" s="31">
        <v>13</v>
      </c>
      <c r="B750" s="74">
        <v>65.02</v>
      </c>
      <c r="C750" s="31" t="s">
        <v>25084</v>
      </c>
      <c r="D750" s="31" t="s">
        <v>23</v>
      </c>
      <c r="E750" s="32">
        <f t="shared" si="12"/>
        <v>845.26</v>
      </c>
    </row>
    <row r="751" spans="1:5" x14ac:dyDescent="0.25">
      <c r="A751" s="31">
        <v>12</v>
      </c>
      <c r="B751" s="74">
        <v>65.02</v>
      </c>
      <c r="C751" s="31" t="s">
        <v>25085</v>
      </c>
      <c r="D751" s="31" t="s">
        <v>21</v>
      </c>
      <c r="E751" s="32">
        <f t="shared" si="12"/>
        <v>780.24</v>
      </c>
    </row>
    <row r="752" spans="1:5" x14ac:dyDescent="0.25">
      <c r="A752" s="31">
        <v>6</v>
      </c>
      <c r="B752" s="74">
        <v>65.02</v>
      </c>
      <c r="C752" s="31" t="s">
        <v>25086</v>
      </c>
      <c r="D752" s="31" t="s">
        <v>23</v>
      </c>
      <c r="E752" s="32">
        <f t="shared" si="12"/>
        <v>390.12</v>
      </c>
    </row>
    <row r="753" spans="1:5" x14ac:dyDescent="0.25">
      <c r="A753" s="31">
        <v>8</v>
      </c>
      <c r="B753" s="74">
        <v>65.02</v>
      </c>
      <c r="C753" s="31" t="s">
        <v>25087</v>
      </c>
      <c r="D753" s="31" t="s">
        <v>17</v>
      </c>
      <c r="E753" s="32">
        <f t="shared" si="12"/>
        <v>520.16</v>
      </c>
    </row>
    <row r="754" spans="1:5" x14ac:dyDescent="0.25">
      <c r="A754" s="31">
        <v>41</v>
      </c>
      <c r="B754" s="74">
        <v>65</v>
      </c>
      <c r="C754" s="31" t="s">
        <v>25088</v>
      </c>
      <c r="D754" s="31" t="s">
        <v>21</v>
      </c>
      <c r="E754" s="32">
        <f t="shared" si="12"/>
        <v>2665</v>
      </c>
    </row>
    <row r="755" spans="1:5" x14ac:dyDescent="0.25">
      <c r="A755" s="31">
        <v>13</v>
      </c>
      <c r="B755" s="74">
        <v>65</v>
      </c>
      <c r="C755" s="31" t="s">
        <v>25089</v>
      </c>
      <c r="D755" s="31" t="s">
        <v>17</v>
      </c>
      <c r="E755" s="32">
        <f t="shared" si="12"/>
        <v>845</v>
      </c>
    </row>
    <row r="756" spans="1:5" x14ac:dyDescent="0.25">
      <c r="A756" s="31">
        <v>17</v>
      </c>
      <c r="B756" s="74">
        <v>65.010000000000005</v>
      </c>
      <c r="C756" s="31" t="s">
        <v>25090</v>
      </c>
      <c r="D756" s="31" t="s">
        <v>21</v>
      </c>
      <c r="E756" s="32">
        <f t="shared" si="12"/>
        <v>1105.17</v>
      </c>
    </row>
    <row r="757" spans="1:5" x14ac:dyDescent="0.25">
      <c r="A757" s="31">
        <v>1</v>
      </c>
      <c r="B757" s="74">
        <v>65.010000000000005</v>
      </c>
      <c r="C757" s="31" t="s">
        <v>25091</v>
      </c>
      <c r="D757" s="31" t="s">
        <v>22</v>
      </c>
      <c r="E757" s="32">
        <f t="shared" si="12"/>
        <v>65.010000000000005</v>
      </c>
    </row>
    <row r="758" spans="1:5" x14ac:dyDescent="0.25">
      <c r="A758" s="31">
        <v>8</v>
      </c>
      <c r="B758" s="74">
        <v>65.010000000000005</v>
      </c>
      <c r="C758" s="31" t="s">
        <v>25092</v>
      </c>
      <c r="D758" s="31" t="s">
        <v>22</v>
      </c>
      <c r="E758" s="32">
        <f t="shared" si="12"/>
        <v>520.08000000000004</v>
      </c>
    </row>
    <row r="759" spans="1:5" x14ac:dyDescent="0.25">
      <c r="A759" s="31">
        <v>6</v>
      </c>
      <c r="B759" s="74">
        <v>65.010000000000005</v>
      </c>
      <c r="C759" s="31" t="s">
        <v>25093</v>
      </c>
      <c r="D759" s="31" t="s">
        <v>22</v>
      </c>
      <c r="E759" s="32">
        <f t="shared" si="12"/>
        <v>390.06000000000006</v>
      </c>
    </row>
    <row r="760" spans="1:5" x14ac:dyDescent="0.25">
      <c r="A760" s="31">
        <v>1</v>
      </c>
      <c r="B760" s="74">
        <v>65.010000000000005</v>
      </c>
      <c r="C760" s="31" t="s">
        <v>25094</v>
      </c>
      <c r="D760" s="31" t="s">
        <v>23</v>
      </c>
      <c r="E760" s="32">
        <f t="shared" si="12"/>
        <v>65.010000000000005</v>
      </c>
    </row>
    <row r="761" spans="1:5" x14ac:dyDescent="0.25">
      <c r="A761" s="31">
        <v>54</v>
      </c>
      <c r="B761" s="74">
        <v>65</v>
      </c>
      <c r="C761" s="31" t="s">
        <v>25095</v>
      </c>
      <c r="D761" s="31" t="s">
        <v>21</v>
      </c>
      <c r="E761" s="32">
        <f t="shared" si="12"/>
        <v>3510</v>
      </c>
    </row>
    <row r="762" spans="1:5" x14ac:dyDescent="0.25">
      <c r="A762" s="31">
        <v>2</v>
      </c>
      <c r="B762" s="74">
        <v>64.989999999999995</v>
      </c>
      <c r="C762" s="31" t="s">
        <v>25096</v>
      </c>
      <c r="D762" s="31" t="s">
        <v>17</v>
      </c>
      <c r="E762" s="32">
        <f t="shared" si="12"/>
        <v>129.97999999999999</v>
      </c>
    </row>
    <row r="763" spans="1:5" x14ac:dyDescent="0.25">
      <c r="A763" s="31">
        <v>13</v>
      </c>
      <c r="B763" s="74">
        <v>64.989999999999995</v>
      </c>
      <c r="C763" s="31" t="s">
        <v>25097</v>
      </c>
      <c r="D763" s="31" t="s">
        <v>23</v>
      </c>
      <c r="E763" s="32">
        <f t="shared" si="12"/>
        <v>844.86999999999989</v>
      </c>
    </row>
    <row r="764" spans="1:5" x14ac:dyDescent="0.25">
      <c r="A764" s="31">
        <v>1</v>
      </c>
      <c r="B764" s="74">
        <v>64.989999999999995</v>
      </c>
      <c r="C764" s="31" t="s">
        <v>25098</v>
      </c>
      <c r="D764" s="31" t="s">
        <v>21</v>
      </c>
      <c r="E764" s="32">
        <f t="shared" si="12"/>
        <v>64.989999999999995</v>
      </c>
    </row>
    <row r="765" spans="1:5" x14ac:dyDescent="0.25">
      <c r="A765" s="31">
        <v>15</v>
      </c>
      <c r="B765" s="74">
        <v>65.010000000000005</v>
      </c>
      <c r="C765" s="31" t="s">
        <v>25099</v>
      </c>
      <c r="D765" s="31" t="s">
        <v>21</v>
      </c>
      <c r="E765" s="32">
        <f t="shared" si="12"/>
        <v>975.15000000000009</v>
      </c>
    </row>
    <row r="766" spans="1:5" x14ac:dyDescent="0.25">
      <c r="A766" s="31">
        <v>39</v>
      </c>
      <c r="B766" s="74">
        <v>65.010000000000005</v>
      </c>
      <c r="C766" s="31" t="s">
        <v>25100</v>
      </c>
      <c r="D766" s="31" t="s">
        <v>23</v>
      </c>
      <c r="E766" s="32">
        <f t="shared" si="12"/>
        <v>2535.3900000000003</v>
      </c>
    </row>
    <row r="767" spans="1:5" x14ac:dyDescent="0.25">
      <c r="A767" s="31">
        <v>14</v>
      </c>
      <c r="B767" s="74">
        <v>65</v>
      </c>
      <c r="C767" s="31" t="s">
        <v>25101</v>
      </c>
      <c r="D767" s="31" t="s">
        <v>21</v>
      </c>
      <c r="E767" s="32">
        <f t="shared" si="12"/>
        <v>910</v>
      </c>
    </row>
    <row r="768" spans="1:5" x14ac:dyDescent="0.25">
      <c r="A768" s="31">
        <v>54</v>
      </c>
      <c r="B768" s="74">
        <v>65.010000000000005</v>
      </c>
      <c r="C768" s="31" t="s">
        <v>25102</v>
      </c>
      <c r="D768" s="31" t="s">
        <v>21</v>
      </c>
      <c r="E768" s="32">
        <f t="shared" si="12"/>
        <v>3510.5400000000004</v>
      </c>
    </row>
    <row r="769" spans="1:5" x14ac:dyDescent="0.25">
      <c r="A769" s="31">
        <v>41</v>
      </c>
      <c r="B769" s="74">
        <v>65.040000000000006</v>
      </c>
      <c r="C769" s="31" t="s">
        <v>25103</v>
      </c>
      <c r="D769" s="31" t="s">
        <v>21</v>
      </c>
      <c r="E769" s="32">
        <f t="shared" si="12"/>
        <v>2666.6400000000003</v>
      </c>
    </row>
    <row r="770" spans="1:5" x14ac:dyDescent="0.25">
      <c r="A770" s="31">
        <v>13</v>
      </c>
      <c r="B770" s="74">
        <v>65.040000000000006</v>
      </c>
      <c r="C770" s="31" t="s">
        <v>25104</v>
      </c>
      <c r="D770" s="31" t="s">
        <v>17</v>
      </c>
      <c r="E770" s="32">
        <f t="shared" ref="E770:E833" si="13">+A770*B770</f>
        <v>845.5200000000001</v>
      </c>
    </row>
    <row r="771" spans="1:5" x14ac:dyDescent="0.25">
      <c r="A771" s="31">
        <v>13</v>
      </c>
      <c r="B771" s="74">
        <v>65.03</v>
      </c>
      <c r="C771" s="31" t="s">
        <v>25105</v>
      </c>
      <c r="D771" s="31" t="s">
        <v>21</v>
      </c>
      <c r="E771" s="32">
        <f t="shared" si="13"/>
        <v>845.39</v>
      </c>
    </row>
    <row r="772" spans="1:5" x14ac:dyDescent="0.25">
      <c r="A772" s="31">
        <v>28</v>
      </c>
      <c r="B772" s="74">
        <v>65.03</v>
      </c>
      <c r="C772" s="31" t="s">
        <v>25106</v>
      </c>
      <c r="D772" s="31" t="s">
        <v>17</v>
      </c>
      <c r="E772" s="32">
        <f t="shared" si="13"/>
        <v>1820.8400000000001</v>
      </c>
    </row>
    <row r="773" spans="1:5" x14ac:dyDescent="0.25">
      <c r="A773" s="31">
        <v>13</v>
      </c>
      <c r="B773" s="74">
        <v>65.03</v>
      </c>
      <c r="C773" s="31" t="s">
        <v>25107</v>
      </c>
      <c r="D773" s="31" t="s">
        <v>23</v>
      </c>
      <c r="E773" s="32">
        <f t="shared" si="13"/>
        <v>845.39</v>
      </c>
    </row>
    <row r="774" spans="1:5" x14ac:dyDescent="0.25">
      <c r="A774" s="31">
        <v>28</v>
      </c>
      <c r="B774" s="74">
        <v>65.040000000000006</v>
      </c>
      <c r="C774" s="31" t="s">
        <v>25108</v>
      </c>
      <c r="D774" s="31" t="s">
        <v>21</v>
      </c>
      <c r="E774" s="32">
        <f t="shared" si="13"/>
        <v>1821.1200000000001</v>
      </c>
    </row>
    <row r="775" spans="1:5" x14ac:dyDescent="0.25">
      <c r="A775" s="31">
        <v>13</v>
      </c>
      <c r="B775" s="74">
        <v>65.040000000000006</v>
      </c>
      <c r="C775" s="31" t="s">
        <v>25109</v>
      </c>
      <c r="D775" s="31" t="s">
        <v>17</v>
      </c>
      <c r="E775" s="32">
        <f t="shared" si="13"/>
        <v>845.5200000000001</v>
      </c>
    </row>
    <row r="776" spans="1:5" x14ac:dyDescent="0.25">
      <c r="A776" s="31">
        <v>13</v>
      </c>
      <c r="B776" s="74">
        <v>65.040000000000006</v>
      </c>
      <c r="C776" s="31" t="s">
        <v>25110</v>
      </c>
      <c r="D776" s="31" t="s">
        <v>23</v>
      </c>
      <c r="E776" s="32">
        <f t="shared" si="13"/>
        <v>845.5200000000001</v>
      </c>
    </row>
    <row r="777" spans="1:5" x14ac:dyDescent="0.25">
      <c r="A777" s="31">
        <v>3</v>
      </c>
      <c r="B777" s="74">
        <v>65.040000000000006</v>
      </c>
      <c r="C777" s="31" t="s">
        <v>25111</v>
      </c>
      <c r="D777" s="31" t="s">
        <v>21</v>
      </c>
      <c r="E777" s="32">
        <f t="shared" si="13"/>
        <v>195.12</v>
      </c>
    </row>
    <row r="778" spans="1:5" x14ac:dyDescent="0.25">
      <c r="A778" s="31">
        <v>2</v>
      </c>
      <c r="B778" s="74">
        <v>65.040000000000006</v>
      </c>
      <c r="C778" s="31" t="s">
        <v>25112</v>
      </c>
      <c r="D778" s="31" t="s">
        <v>23</v>
      </c>
      <c r="E778" s="32">
        <f t="shared" si="13"/>
        <v>130.08000000000001</v>
      </c>
    </row>
    <row r="779" spans="1:5" x14ac:dyDescent="0.25">
      <c r="A779" s="31">
        <v>4</v>
      </c>
      <c r="B779" s="74">
        <v>65.040000000000006</v>
      </c>
      <c r="C779" s="31" t="s">
        <v>25113</v>
      </c>
      <c r="D779" s="31" t="s">
        <v>17</v>
      </c>
      <c r="E779" s="32">
        <f t="shared" si="13"/>
        <v>260.16000000000003</v>
      </c>
    </row>
    <row r="780" spans="1:5" x14ac:dyDescent="0.25">
      <c r="A780" s="31">
        <v>39</v>
      </c>
      <c r="B780" s="74">
        <v>65.03</v>
      </c>
      <c r="C780" s="31" t="s">
        <v>25114</v>
      </c>
      <c r="D780" s="31" t="s">
        <v>17</v>
      </c>
      <c r="E780" s="32">
        <f t="shared" si="13"/>
        <v>2536.17</v>
      </c>
    </row>
    <row r="781" spans="1:5" x14ac:dyDescent="0.25">
      <c r="A781" s="31">
        <v>13</v>
      </c>
      <c r="B781" s="74">
        <v>65.03</v>
      </c>
      <c r="C781" s="31" t="s">
        <v>25115</v>
      </c>
      <c r="D781" s="31" t="s">
        <v>23</v>
      </c>
      <c r="E781" s="32">
        <f t="shared" si="13"/>
        <v>845.39</v>
      </c>
    </row>
    <row r="782" spans="1:5" x14ac:dyDescent="0.25">
      <c r="A782" s="31">
        <v>2</v>
      </c>
      <c r="B782" s="74">
        <v>65.03</v>
      </c>
      <c r="C782" s="31" t="s">
        <v>25116</v>
      </c>
      <c r="D782" s="31" t="s">
        <v>21</v>
      </c>
      <c r="E782" s="32">
        <f t="shared" si="13"/>
        <v>130.06</v>
      </c>
    </row>
    <row r="783" spans="1:5" x14ac:dyDescent="0.25">
      <c r="A783" s="31">
        <v>3</v>
      </c>
      <c r="B783" s="74">
        <v>65.02</v>
      </c>
      <c r="C783" s="31" t="s">
        <v>25117</v>
      </c>
      <c r="D783" s="31" t="s">
        <v>21</v>
      </c>
      <c r="E783" s="32">
        <f t="shared" si="13"/>
        <v>195.06</v>
      </c>
    </row>
    <row r="784" spans="1:5" x14ac:dyDescent="0.25">
      <c r="A784" s="31">
        <v>11</v>
      </c>
      <c r="B784" s="74">
        <v>65.02</v>
      </c>
      <c r="C784" s="31" t="s">
        <v>25118</v>
      </c>
      <c r="D784" s="31" t="s">
        <v>17</v>
      </c>
      <c r="E784" s="32">
        <f t="shared" si="13"/>
        <v>715.21999999999991</v>
      </c>
    </row>
    <row r="785" spans="1:5" x14ac:dyDescent="0.25">
      <c r="A785" s="31">
        <v>28</v>
      </c>
      <c r="B785" s="74">
        <v>65.040000000000006</v>
      </c>
      <c r="C785" s="31" t="s">
        <v>25119</v>
      </c>
      <c r="D785" s="31" t="s">
        <v>21</v>
      </c>
      <c r="E785" s="32">
        <f t="shared" si="13"/>
        <v>1821.1200000000001</v>
      </c>
    </row>
    <row r="786" spans="1:5" x14ac:dyDescent="0.25">
      <c r="A786" s="31">
        <v>26</v>
      </c>
      <c r="B786" s="74">
        <v>65.040000000000006</v>
      </c>
      <c r="C786" s="31" t="s">
        <v>25120</v>
      </c>
      <c r="D786" s="31" t="s">
        <v>23</v>
      </c>
      <c r="E786" s="32">
        <f t="shared" si="13"/>
        <v>1691.0400000000002</v>
      </c>
    </row>
    <row r="787" spans="1:5" x14ac:dyDescent="0.25">
      <c r="A787" s="31">
        <v>15</v>
      </c>
      <c r="B787" s="74">
        <v>65.03</v>
      </c>
      <c r="C787" s="31" t="s">
        <v>25121</v>
      </c>
      <c r="D787" s="31" t="s">
        <v>17</v>
      </c>
      <c r="E787" s="32">
        <f t="shared" si="13"/>
        <v>975.45</v>
      </c>
    </row>
    <row r="788" spans="1:5" x14ac:dyDescent="0.25">
      <c r="A788" s="31">
        <v>26</v>
      </c>
      <c r="B788" s="74">
        <v>65.05</v>
      </c>
      <c r="C788" s="31" t="s">
        <v>25122</v>
      </c>
      <c r="D788" s="31" t="s">
        <v>21</v>
      </c>
      <c r="E788" s="32">
        <f t="shared" si="13"/>
        <v>1691.3</v>
      </c>
    </row>
    <row r="789" spans="1:5" x14ac:dyDescent="0.25">
      <c r="A789" s="31">
        <v>15</v>
      </c>
      <c r="B789" s="74">
        <v>65.05</v>
      </c>
      <c r="C789" s="31" t="s">
        <v>25123</v>
      </c>
      <c r="D789" s="31" t="s">
        <v>17</v>
      </c>
      <c r="E789" s="32">
        <f t="shared" si="13"/>
        <v>975.75</v>
      </c>
    </row>
    <row r="790" spans="1:5" x14ac:dyDescent="0.25">
      <c r="A790" s="31">
        <v>13</v>
      </c>
      <c r="B790" s="74">
        <v>65.05</v>
      </c>
      <c r="C790" s="31" t="s">
        <v>25124</v>
      </c>
      <c r="D790" s="31" t="s">
        <v>23</v>
      </c>
      <c r="E790" s="32">
        <f t="shared" si="13"/>
        <v>845.65</v>
      </c>
    </row>
    <row r="791" spans="1:5" x14ac:dyDescent="0.25">
      <c r="A791" s="31">
        <v>11</v>
      </c>
      <c r="B791" s="74">
        <v>65.040000000000006</v>
      </c>
      <c r="C791" s="31" t="s">
        <v>25125</v>
      </c>
      <c r="D791" s="31" t="s">
        <v>21</v>
      </c>
      <c r="E791" s="32">
        <f t="shared" si="13"/>
        <v>715.44</v>
      </c>
    </row>
    <row r="792" spans="1:5" x14ac:dyDescent="0.25">
      <c r="A792" s="31">
        <v>2</v>
      </c>
      <c r="B792" s="74">
        <v>65.040000000000006</v>
      </c>
      <c r="C792" s="31" t="s">
        <v>25126</v>
      </c>
      <c r="D792" s="31" t="s">
        <v>17</v>
      </c>
      <c r="E792" s="32">
        <f t="shared" si="13"/>
        <v>130.08000000000001</v>
      </c>
    </row>
    <row r="793" spans="1:5" x14ac:dyDescent="0.25">
      <c r="A793" s="31">
        <v>13</v>
      </c>
      <c r="B793" s="74">
        <v>65.03</v>
      </c>
      <c r="C793" s="31" t="s">
        <v>25127</v>
      </c>
      <c r="D793" s="31" t="s">
        <v>23</v>
      </c>
      <c r="E793" s="32">
        <f t="shared" si="13"/>
        <v>845.39</v>
      </c>
    </row>
    <row r="794" spans="1:5" x14ac:dyDescent="0.25">
      <c r="A794" s="31">
        <v>41</v>
      </c>
      <c r="B794" s="74">
        <v>65.03</v>
      </c>
      <c r="C794" s="31" t="s">
        <v>25128</v>
      </c>
      <c r="D794" s="31" t="s">
        <v>21</v>
      </c>
      <c r="E794" s="32">
        <f t="shared" si="13"/>
        <v>2666.23</v>
      </c>
    </row>
    <row r="795" spans="1:5" x14ac:dyDescent="0.25">
      <c r="A795" s="31">
        <v>13</v>
      </c>
      <c r="B795" s="74">
        <v>65.03</v>
      </c>
      <c r="C795" s="31" t="s">
        <v>25129</v>
      </c>
      <c r="D795" s="31" t="s">
        <v>23</v>
      </c>
      <c r="E795" s="32">
        <f t="shared" si="13"/>
        <v>845.39</v>
      </c>
    </row>
    <row r="796" spans="1:5" x14ac:dyDescent="0.25">
      <c r="A796" s="31">
        <v>41</v>
      </c>
      <c r="B796" s="74">
        <v>65.03</v>
      </c>
      <c r="C796" s="31" t="s">
        <v>25130</v>
      </c>
      <c r="D796" s="31" t="s">
        <v>21</v>
      </c>
      <c r="E796" s="32">
        <f t="shared" si="13"/>
        <v>2666.23</v>
      </c>
    </row>
    <row r="797" spans="1:5" x14ac:dyDescent="0.25">
      <c r="A797" s="31">
        <v>2</v>
      </c>
      <c r="B797" s="74">
        <v>65.02</v>
      </c>
      <c r="C797" s="31" t="s">
        <v>25131</v>
      </c>
      <c r="D797" s="31" t="s">
        <v>21</v>
      </c>
      <c r="E797" s="32">
        <f t="shared" si="13"/>
        <v>130.04</v>
      </c>
    </row>
    <row r="798" spans="1:5" x14ac:dyDescent="0.25">
      <c r="A798" s="31">
        <v>39</v>
      </c>
      <c r="B798" s="74">
        <v>65.03</v>
      </c>
      <c r="C798" s="31" t="s">
        <v>25132</v>
      </c>
      <c r="D798" s="31" t="s">
        <v>21</v>
      </c>
      <c r="E798" s="32">
        <f t="shared" si="13"/>
        <v>2536.17</v>
      </c>
    </row>
    <row r="799" spans="1:5" x14ac:dyDescent="0.25">
      <c r="A799" s="31">
        <v>2</v>
      </c>
      <c r="B799" s="74">
        <v>65.03</v>
      </c>
      <c r="C799" s="31" t="s">
        <v>25133</v>
      </c>
      <c r="D799" s="31" t="s">
        <v>23</v>
      </c>
      <c r="E799" s="32">
        <f t="shared" si="13"/>
        <v>130.06</v>
      </c>
    </row>
    <row r="800" spans="1:5" x14ac:dyDescent="0.25">
      <c r="A800" s="31">
        <v>13</v>
      </c>
      <c r="B800" s="74">
        <v>65.03</v>
      </c>
      <c r="C800" s="31" t="s">
        <v>25134</v>
      </c>
      <c r="D800" s="31" t="s">
        <v>17</v>
      </c>
      <c r="E800" s="32">
        <f t="shared" si="13"/>
        <v>845.39</v>
      </c>
    </row>
    <row r="801" spans="1:5" x14ac:dyDescent="0.25">
      <c r="A801" s="31">
        <v>10</v>
      </c>
      <c r="B801" s="74">
        <v>65.05</v>
      </c>
      <c r="C801" s="31" t="s">
        <v>25135</v>
      </c>
      <c r="D801" s="31" t="s">
        <v>22</v>
      </c>
      <c r="E801" s="32">
        <f t="shared" si="13"/>
        <v>650.5</v>
      </c>
    </row>
    <row r="802" spans="1:5" x14ac:dyDescent="0.25">
      <c r="A802" s="31">
        <v>10</v>
      </c>
      <c r="B802" s="74">
        <v>65.05</v>
      </c>
      <c r="C802" s="31" t="s">
        <v>25136</v>
      </c>
      <c r="D802" s="31" t="s">
        <v>21</v>
      </c>
      <c r="E802" s="32">
        <f t="shared" si="13"/>
        <v>650.5</v>
      </c>
    </row>
    <row r="803" spans="1:5" x14ac:dyDescent="0.25">
      <c r="A803" s="31">
        <v>20</v>
      </c>
      <c r="B803" s="74">
        <v>65.05</v>
      </c>
      <c r="C803" s="31" t="s">
        <v>25137</v>
      </c>
      <c r="D803" s="31" t="s">
        <v>23</v>
      </c>
      <c r="E803" s="32">
        <f t="shared" si="13"/>
        <v>1301</v>
      </c>
    </row>
    <row r="804" spans="1:5" x14ac:dyDescent="0.25">
      <c r="A804" s="31">
        <v>39</v>
      </c>
      <c r="B804" s="74">
        <v>65.05</v>
      </c>
      <c r="C804" s="31" t="s">
        <v>25138</v>
      </c>
      <c r="D804" s="31" t="s">
        <v>21</v>
      </c>
      <c r="E804" s="32">
        <f t="shared" si="13"/>
        <v>2536.9499999999998</v>
      </c>
    </row>
    <row r="805" spans="1:5" x14ac:dyDescent="0.25">
      <c r="A805" s="31">
        <v>15</v>
      </c>
      <c r="B805" s="74">
        <v>65.05</v>
      </c>
      <c r="C805" s="31" t="s">
        <v>25139</v>
      </c>
      <c r="D805" s="31" t="s">
        <v>17</v>
      </c>
      <c r="E805" s="32">
        <f t="shared" si="13"/>
        <v>975.75</v>
      </c>
    </row>
    <row r="806" spans="1:5" x14ac:dyDescent="0.25">
      <c r="A806" s="31">
        <v>10</v>
      </c>
      <c r="B806" s="74">
        <v>65.040000000000006</v>
      </c>
      <c r="C806" s="31" t="s">
        <v>25140</v>
      </c>
      <c r="D806" s="31" t="s">
        <v>21</v>
      </c>
      <c r="E806" s="32">
        <f t="shared" si="13"/>
        <v>650.40000000000009</v>
      </c>
    </row>
    <row r="807" spans="1:5" x14ac:dyDescent="0.25">
      <c r="A807" s="31">
        <v>38</v>
      </c>
      <c r="B807" s="74">
        <v>65.03</v>
      </c>
      <c r="C807" s="31" t="s">
        <v>25141</v>
      </c>
      <c r="D807" s="31" t="s">
        <v>21</v>
      </c>
      <c r="E807" s="32">
        <f t="shared" si="13"/>
        <v>2471.14</v>
      </c>
    </row>
    <row r="808" spans="1:5" x14ac:dyDescent="0.25">
      <c r="A808" s="31">
        <v>16</v>
      </c>
      <c r="B808" s="74">
        <v>65.03</v>
      </c>
      <c r="C808" s="31" t="s">
        <v>25142</v>
      </c>
      <c r="D808" s="31" t="s">
        <v>21</v>
      </c>
      <c r="E808" s="32">
        <f t="shared" si="13"/>
        <v>1040.48</v>
      </c>
    </row>
    <row r="809" spans="1:5" x14ac:dyDescent="0.25">
      <c r="A809" s="31">
        <v>13</v>
      </c>
      <c r="B809" s="74">
        <v>65.02</v>
      </c>
      <c r="C809" s="31" t="s">
        <v>25143</v>
      </c>
      <c r="D809" s="31" t="s">
        <v>23</v>
      </c>
      <c r="E809" s="32">
        <f t="shared" si="13"/>
        <v>845.26</v>
      </c>
    </row>
    <row r="810" spans="1:5" x14ac:dyDescent="0.25">
      <c r="A810" s="31">
        <v>41</v>
      </c>
      <c r="B810" s="74">
        <v>65.02</v>
      </c>
      <c r="C810" s="31" t="s">
        <v>25144</v>
      </c>
      <c r="D810" s="31" t="s">
        <v>21</v>
      </c>
      <c r="E810" s="32">
        <f t="shared" si="13"/>
        <v>2665.8199999999997</v>
      </c>
    </row>
    <row r="811" spans="1:5" x14ac:dyDescent="0.25">
      <c r="A811" s="31">
        <v>1</v>
      </c>
      <c r="B811" s="74">
        <v>65.02</v>
      </c>
      <c r="C811" s="31" t="s">
        <v>25145</v>
      </c>
      <c r="D811" s="31" t="s">
        <v>22</v>
      </c>
      <c r="E811" s="32">
        <f t="shared" si="13"/>
        <v>65.02</v>
      </c>
    </row>
    <row r="812" spans="1:5" x14ac:dyDescent="0.25">
      <c r="A812" s="31">
        <v>33</v>
      </c>
      <c r="B812" s="74">
        <v>65.02</v>
      </c>
      <c r="C812" s="31" t="s">
        <v>25146</v>
      </c>
      <c r="D812" s="31" t="s">
        <v>17</v>
      </c>
      <c r="E812" s="32">
        <f t="shared" si="13"/>
        <v>2145.66</v>
      </c>
    </row>
    <row r="813" spans="1:5" x14ac:dyDescent="0.25">
      <c r="A813" s="31">
        <v>11</v>
      </c>
      <c r="B813" s="74">
        <v>65.02</v>
      </c>
      <c r="C813" s="31" t="s">
        <v>25147</v>
      </c>
      <c r="D813" s="31" t="s">
        <v>21</v>
      </c>
      <c r="E813" s="32">
        <f t="shared" si="13"/>
        <v>715.21999999999991</v>
      </c>
    </row>
    <row r="814" spans="1:5" x14ac:dyDescent="0.25">
      <c r="A814" s="31">
        <v>13</v>
      </c>
      <c r="B814" s="74">
        <v>65.040000000000006</v>
      </c>
      <c r="C814" s="31" t="s">
        <v>25148</v>
      </c>
      <c r="D814" s="31" t="s">
        <v>23</v>
      </c>
      <c r="E814" s="32">
        <f t="shared" si="13"/>
        <v>845.5200000000001</v>
      </c>
    </row>
    <row r="815" spans="1:5" x14ac:dyDescent="0.25">
      <c r="A815" s="31">
        <v>28</v>
      </c>
      <c r="B815" s="74">
        <v>65.040000000000006</v>
      </c>
      <c r="C815" s="31" t="s">
        <v>25149</v>
      </c>
      <c r="D815" s="31" t="s">
        <v>17</v>
      </c>
      <c r="E815" s="32">
        <f t="shared" si="13"/>
        <v>1821.1200000000001</v>
      </c>
    </row>
    <row r="816" spans="1:5" x14ac:dyDescent="0.25">
      <c r="A816" s="31">
        <v>13</v>
      </c>
      <c r="B816" s="74">
        <v>65.08</v>
      </c>
      <c r="C816" s="31" t="s">
        <v>25150</v>
      </c>
      <c r="D816" s="31" t="s">
        <v>17</v>
      </c>
      <c r="E816" s="32">
        <f t="shared" si="13"/>
        <v>846.04</v>
      </c>
    </row>
    <row r="817" spans="1:5" x14ac:dyDescent="0.25">
      <c r="A817" s="31">
        <v>39</v>
      </c>
      <c r="B817" s="74">
        <v>65.08</v>
      </c>
      <c r="C817" s="31" t="s">
        <v>25151</v>
      </c>
      <c r="D817" s="31" t="s">
        <v>21</v>
      </c>
      <c r="E817" s="32">
        <f t="shared" si="13"/>
        <v>2538.12</v>
      </c>
    </row>
    <row r="818" spans="1:5" x14ac:dyDescent="0.25">
      <c r="A818" s="31">
        <v>2</v>
      </c>
      <c r="B818" s="74">
        <v>65.08</v>
      </c>
      <c r="C818" s="31" t="s">
        <v>25152</v>
      </c>
      <c r="D818" s="31" t="s">
        <v>23</v>
      </c>
      <c r="E818" s="32">
        <f t="shared" si="13"/>
        <v>130.16</v>
      </c>
    </row>
    <row r="819" spans="1:5" x14ac:dyDescent="0.25">
      <c r="A819" s="31">
        <v>28</v>
      </c>
      <c r="B819" s="74">
        <v>65.069999999999993</v>
      </c>
      <c r="C819" s="31" t="s">
        <v>25153</v>
      </c>
      <c r="D819" s="31" t="s">
        <v>21</v>
      </c>
      <c r="E819" s="32">
        <f t="shared" si="13"/>
        <v>1821.9599999999998</v>
      </c>
    </row>
    <row r="820" spans="1:5" x14ac:dyDescent="0.25">
      <c r="A820" s="31">
        <v>26</v>
      </c>
      <c r="B820" s="74">
        <v>65.069999999999993</v>
      </c>
      <c r="C820" s="31" t="s">
        <v>25154</v>
      </c>
      <c r="D820" s="31" t="s">
        <v>17</v>
      </c>
      <c r="E820" s="32">
        <f t="shared" si="13"/>
        <v>1691.8199999999997</v>
      </c>
    </row>
    <row r="821" spans="1:5" x14ac:dyDescent="0.25">
      <c r="A821" s="31">
        <v>14</v>
      </c>
      <c r="B821" s="74">
        <v>65.09</v>
      </c>
      <c r="C821" s="31" t="s">
        <v>25155</v>
      </c>
      <c r="D821" s="31" t="s">
        <v>17</v>
      </c>
      <c r="E821" s="32">
        <f t="shared" si="13"/>
        <v>911.26</v>
      </c>
    </row>
    <row r="822" spans="1:5" x14ac:dyDescent="0.25">
      <c r="A822" s="31">
        <v>14</v>
      </c>
      <c r="B822" s="74">
        <v>65.09</v>
      </c>
      <c r="C822" s="31" t="s">
        <v>25156</v>
      </c>
      <c r="D822" s="31" t="s">
        <v>17</v>
      </c>
      <c r="E822" s="32">
        <f t="shared" si="13"/>
        <v>911.26</v>
      </c>
    </row>
    <row r="823" spans="1:5" x14ac:dyDescent="0.25">
      <c r="A823" s="31">
        <v>12</v>
      </c>
      <c r="B823" s="74">
        <v>65.09</v>
      </c>
      <c r="C823" s="31" t="s">
        <v>25157</v>
      </c>
      <c r="D823" s="31" t="s">
        <v>21</v>
      </c>
      <c r="E823" s="32">
        <f t="shared" si="13"/>
        <v>781.08</v>
      </c>
    </row>
    <row r="824" spans="1:5" x14ac:dyDescent="0.25">
      <c r="A824" s="31">
        <v>14</v>
      </c>
      <c r="B824" s="74">
        <v>65.09</v>
      </c>
      <c r="C824" s="31" t="s">
        <v>25158</v>
      </c>
      <c r="D824" s="31" t="s">
        <v>21</v>
      </c>
      <c r="E824" s="32">
        <f t="shared" si="13"/>
        <v>911.26</v>
      </c>
    </row>
    <row r="825" spans="1:5" x14ac:dyDescent="0.25">
      <c r="A825" s="31">
        <v>28</v>
      </c>
      <c r="B825" s="74">
        <v>65.09</v>
      </c>
      <c r="C825" s="31" t="s">
        <v>25159</v>
      </c>
      <c r="D825" s="31" t="s">
        <v>21</v>
      </c>
      <c r="E825" s="32">
        <f t="shared" si="13"/>
        <v>1822.52</v>
      </c>
    </row>
    <row r="826" spans="1:5" x14ac:dyDescent="0.25">
      <c r="A826" s="31">
        <v>15</v>
      </c>
      <c r="B826" s="74">
        <v>65.08</v>
      </c>
      <c r="C826" s="31" t="s">
        <v>25160</v>
      </c>
      <c r="D826" s="31" t="s">
        <v>21</v>
      </c>
      <c r="E826" s="32">
        <f t="shared" si="13"/>
        <v>976.19999999999993</v>
      </c>
    </row>
    <row r="827" spans="1:5" x14ac:dyDescent="0.25">
      <c r="A827" s="31">
        <v>41</v>
      </c>
      <c r="B827" s="74">
        <v>65.069999999999993</v>
      </c>
      <c r="C827" s="31" t="s">
        <v>25161</v>
      </c>
      <c r="D827" s="31" t="s">
        <v>21</v>
      </c>
      <c r="E827" s="32">
        <f t="shared" si="13"/>
        <v>2667.87</v>
      </c>
    </row>
    <row r="828" spans="1:5" x14ac:dyDescent="0.25">
      <c r="A828" s="31">
        <v>13</v>
      </c>
      <c r="B828" s="74">
        <v>65.069999999999993</v>
      </c>
      <c r="C828" s="31" t="s">
        <v>6818</v>
      </c>
      <c r="D828" s="31" t="s">
        <v>17</v>
      </c>
      <c r="E828" s="32">
        <f t="shared" si="13"/>
        <v>845.90999999999985</v>
      </c>
    </row>
    <row r="829" spans="1:5" x14ac:dyDescent="0.25">
      <c r="A829" s="31">
        <v>26</v>
      </c>
      <c r="B829" s="74">
        <v>65.06</v>
      </c>
      <c r="C829" s="31" t="s">
        <v>25162</v>
      </c>
      <c r="D829" s="31" t="s">
        <v>21</v>
      </c>
      <c r="E829" s="32">
        <f t="shared" si="13"/>
        <v>1691.56</v>
      </c>
    </row>
    <row r="830" spans="1:5" x14ac:dyDescent="0.25">
      <c r="A830" s="31">
        <v>13</v>
      </c>
      <c r="B830" s="74">
        <v>65.06</v>
      </c>
      <c r="C830" s="31" t="s">
        <v>25163</v>
      </c>
      <c r="D830" s="31" t="s">
        <v>17</v>
      </c>
      <c r="E830" s="32">
        <f t="shared" si="13"/>
        <v>845.78</v>
      </c>
    </row>
    <row r="831" spans="1:5" x14ac:dyDescent="0.25">
      <c r="A831" s="31">
        <v>15</v>
      </c>
      <c r="B831" s="74">
        <v>65.06</v>
      </c>
      <c r="C831" s="31" t="s">
        <v>15283</v>
      </c>
      <c r="D831" s="31" t="s">
        <v>23</v>
      </c>
      <c r="E831" s="32">
        <f t="shared" si="13"/>
        <v>975.90000000000009</v>
      </c>
    </row>
    <row r="832" spans="1:5" x14ac:dyDescent="0.25">
      <c r="A832" s="31">
        <v>2</v>
      </c>
      <c r="B832" s="74">
        <v>65.05</v>
      </c>
      <c r="C832" s="31" t="s">
        <v>25164</v>
      </c>
      <c r="D832" s="31" t="s">
        <v>21</v>
      </c>
      <c r="E832" s="32">
        <f t="shared" si="13"/>
        <v>130.1</v>
      </c>
    </row>
    <row r="833" spans="1:5" x14ac:dyDescent="0.25">
      <c r="A833" s="31">
        <v>39</v>
      </c>
      <c r="B833" s="74">
        <v>65.05</v>
      </c>
      <c r="C833" s="31" t="s">
        <v>25165</v>
      </c>
      <c r="D833" s="31" t="s">
        <v>21</v>
      </c>
      <c r="E833" s="32">
        <f t="shared" si="13"/>
        <v>2536.9499999999998</v>
      </c>
    </row>
    <row r="834" spans="1:5" x14ac:dyDescent="0.25">
      <c r="A834" s="31">
        <v>13</v>
      </c>
      <c r="B834" s="74">
        <v>65.05</v>
      </c>
      <c r="C834" s="31" t="s">
        <v>25166</v>
      </c>
      <c r="D834" s="31" t="s">
        <v>23</v>
      </c>
      <c r="E834" s="32">
        <f t="shared" ref="E834:E897" si="14">+A834*B834</f>
        <v>845.65</v>
      </c>
    </row>
    <row r="835" spans="1:5" x14ac:dyDescent="0.25">
      <c r="A835" s="31">
        <v>33</v>
      </c>
      <c r="B835" s="74">
        <v>65.069999999999993</v>
      </c>
      <c r="C835" s="31" t="s">
        <v>25167</v>
      </c>
      <c r="D835" s="31" t="s">
        <v>17</v>
      </c>
      <c r="E835" s="32">
        <f t="shared" si="14"/>
        <v>2147.31</v>
      </c>
    </row>
    <row r="836" spans="1:5" x14ac:dyDescent="0.25">
      <c r="A836" s="31">
        <v>2</v>
      </c>
      <c r="B836" s="74">
        <v>65.069999999999993</v>
      </c>
      <c r="C836" s="31" t="s">
        <v>25168</v>
      </c>
      <c r="D836" s="31" t="s">
        <v>21</v>
      </c>
      <c r="E836" s="32">
        <f t="shared" si="14"/>
        <v>130.13999999999999</v>
      </c>
    </row>
    <row r="837" spans="1:5" x14ac:dyDescent="0.25">
      <c r="A837" s="31">
        <v>11</v>
      </c>
      <c r="B837" s="74">
        <v>65.069999999999993</v>
      </c>
      <c r="C837" s="31" t="s">
        <v>25169</v>
      </c>
      <c r="D837" s="31" t="s">
        <v>23</v>
      </c>
      <c r="E837" s="32">
        <f t="shared" si="14"/>
        <v>715.77</v>
      </c>
    </row>
    <row r="838" spans="1:5" x14ac:dyDescent="0.25">
      <c r="A838" s="31">
        <v>61</v>
      </c>
      <c r="B838" s="74">
        <v>65.069999999999993</v>
      </c>
      <c r="C838" s="31" t="s">
        <v>25170</v>
      </c>
      <c r="D838" s="31" t="s">
        <v>21</v>
      </c>
      <c r="E838" s="32">
        <f t="shared" si="14"/>
        <v>3969.2699999999995</v>
      </c>
    </row>
    <row r="839" spans="1:5" x14ac:dyDescent="0.25">
      <c r="A839" s="31">
        <v>20</v>
      </c>
      <c r="B839" s="74">
        <v>65.069999999999993</v>
      </c>
      <c r="C839" s="31" t="s">
        <v>25171</v>
      </c>
      <c r="D839" s="31" t="s">
        <v>23</v>
      </c>
      <c r="E839" s="32">
        <f t="shared" si="14"/>
        <v>1301.3999999999999</v>
      </c>
    </row>
    <row r="840" spans="1:5" x14ac:dyDescent="0.25">
      <c r="A840" s="31">
        <v>39</v>
      </c>
      <c r="B840" s="74">
        <v>65.06</v>
      </c>
      <c r="C840" s="31" t="s">
        <v>25172</v>
      </c>
      <c r="D840" s="31" t="s">
        <v>17</v>
      </c>
      <c r="E840" s="32">
        <f t="shared" si="14"/>
        <v>2537.34</v>
      </c>
    </row>
    <row r="841" spans="1:5" x14ac:dyDescent="0.25">
      <c r="A841" s="31">
        <v>13</v>
      </c>
      <c r="B841" s="74">
        <v>65.06</v>
      </c>
      <c r="C841" s="31" t="s">
        <v>25173</v>
      </c>
      <c r="D841" s="31" t="s">
        <v>21</v>
      </c>
      <c r="E841" s="32">
        <f t="shared" si="14"/>
        <v>845.78</v>
      </c>
    </row>
    <row r="842" spans="1:5" x14ac:dyDescent="0.25">
      <c r="A842" s="31">
        <v>2</v>
      </c>
      <c r="B842" s="74">
        <v>65.06</v>
      </c>
      <c r="C842" s="31" t="s">
        <v>25174</v>
      </c>
      <c r="D842" s="31" t="s">
        <v>22</v>
      </c>
      <c r="E842" s="32">
        <f t="shared" si="14"/>
        <v>130.12</v>
      </c>
    </row>
    <row r="843" spans="1:5" x14ac:dyDescent="0.25">
      <c r="A843" s="31">
        <v>15</v>
      </c>
      <c r="B843" s="74">
        <v>65.03</v>
      </c>
      <c r="C843" s="31" t="s">
        <v>25175</v>
      </c>
      <c r="D843" s="31" t="s">
        <v>21</v>
      </c>
      <c r="E843" s="32">
        <f t="shared" si="14"/>
        <v>975.45</v>
      </c>
    </row>
    <row r="844" spans="1:5" x14ac:dyDescent="0.25">
      <c r="A844" s="31">
        <v>26</v>
      </c>
      <c r="B844" s="74">
        <v>65.03</v>
      </c>
      <c r="C844" s="31" t="s">
        <v>25176</v>
      </c>
      <c r="D844" s="31" t="s">
        <v>17</v>
      </c>
      <c r="E844" s="32">
        <f t="shared" si="14"/>
        <v>1690.78</v>
      </c>
    </row>
    <row r="845" spans="1:5" x14ac:dyDescent="0.25">
      <c r="A845" s="31">
        <v>13</v>
      </c>
      <c r="B845" s="74">
        <v>65.03</v>
      </c>
      <c r="C845" s="31" t="s">
        <v>25177</v>
      </c>
      <c r="D845" s="31" t="s">
        <v>23</v>
      </c>
      <c r="E845" s="32">
        <f t="shared" si="14"/>
        <v>845.39</v>
      </c>
    </row>
    <row r="846" spans="1:5" x14ac:dyDescent="0.25">
      <c r="A846" s="31">
        <v>2</v>
      </c>
      <c r="B846" s="74">
        <v>65.02</v>
      </c>
      <c r="C846" s="31" t="s">
        <v>25178</v>
      </c>
      <c r="D846" s="31" t="s">
        <v>21</v>
      </c>
      <c r="E846" s="32">
        <f t="shared" si="14"/>
        <v>130.04</v>
      </c>
    </row>
    <row r="847" spans="1:5" x14ac:dyDescent="0.25">
      <c r="A847" s="31">
        <v>26</v>
      </c>
      <c r="B847" s="74">
        <v>65.010000000000005</v>
      </c>
      <c r="C847" s="31" t="s">
        <v>25179</v>
      </c>
      <c r="D847" s="31" t="s">
        <v>21</v>
      </c>
      <c r="E847" s="32">
        <f t="shared" si="14"/>
        <v>1690.2600000000002</v>
      </c>
    </row>
    <row r="848" spans="1:5" x14ac:dyDescent="0.25">
      <c r="A848" s="31">
        <v>26</v>
      </c>
      <c r="B848" s="74">
        <v>65.010000000000005</v>
      </c>
      <c r="C848" s="31" t="s">
        <v>25180</v>
      </c>
      <c r="D848" s="31" t="s">
        <v>23</v>
      </c>
      <c r="E848" s="32">
        <f t="shared" si="14"/>
        <v>1690.2600000000002</v>
      </c>
    </row>
    <row r="849" spans="1:5" x14ac:dyDescent="0.25">
      <c r="A849" s="31">
        <v>2</v>
      </c>
      <c r="B849" s="74">
        <v>65.010000000000005</v>
      </c>
      <c r="C849" s="31" t="s">
        <v>25181</v>
      </c>
      <c r="D849" s="31" t="s">
        <v>17</v>
      </c>
      <c r="E849" s="32">
        <f t="shared" si="14"/>
        <v>130.02000000000001</v>
      </c>
    </row>
    <row r="850" spans="1:5" x14ac:dyDescent="0.25">
      <c r="A850" s="31">
        <v>20</v>
      </c>
      <c r="B850" s="74">
        <v>65.010000000000005</v>
      </c>
      <c r="C850" s="31" t="s">
        <v>25182</v>
      </c>
      <c r="D850" s="31" t="s">
        <v>21</v>
      </c>
      <c r="E850" s="32">
        <f t="shared" si="14"/>
        <v>1300.2</v>
      </c>
    </row>
    <row r="851" spans="1:5" x14ac:dyDescent="0.25">
      <c r="A851" s="31">
        <v>3</v>
      </c>
      <c r="B851" s="74">
        <v>65.010000000000005</v>
      </c>
      <c r="C851" s="31" t="s">
        <v>25183</v>
      </c>
      <c r="D851" s="31" t="s">
        <v>23</v>
      </c>
      <c r="E851" s="32">
        <f t="shared" si="14"/>
        <v>195.03000000000003</v>
      </c>
    </row>
    <row r="852" spans="1:5" x14ac:dyDescent="0.25">
      <c r="A852" s="31">
        <v>3</v>
      </c>
      <c r="B852" s="74">
        <v>65.010000000000005</v>
      </c>
      <c r="C852" s="31" t="s">
        <v>25184</v>
      </c>
      <c r="D852" s="31" t="s">
        <v>23</v>
      </c>
      <c r="E852" s="32">
        <f t="shared" si="14"/>
        <v>195.03000000000003</v>
      </c>
    </row>
    <row r="853" spans="1:5" x14ac:dyDescent="0.25">
      <c r="A853" s="31">
        <v>2</v>
      </c>
      <c r="B853" s="74">
        <v>65</v>
      </c>
      <c r="C853" s="31" t="s">
        <v>25185</v>
      </c>
      <c r="D853" s="31" t="s">
        <v>17</v>
      </c>
      <c r="E853" s="32">
        <f t="shared" si="14"/>
        <v>130</v>
      </c>
    </row>
    <row r="854" spans="1:5" x14ac:dyDescent="0.25">
      <c r="A854" s="31">
        <v>52</v>
      </c>
      <c r="B854" s="74">
        <v>65</v>
      </c>
      <c r="C854" s="31" t="s">
        <v>25186</v>
      </c>
      <c r="D854" s="31" t="s">
        <v>21</v>
      </c>
      <c r="E854" s="32">
        <f t="shared" si="14"/>
        <v>3380</v>
      </c>
    </row>
    <row r="855" spans="1:5" x14ac:dyDescent="0.25">
      <c r="A855" s="31">
        <v>28</v>
      </c>
      <c r="B855" s="74">
        <v>64.989999999999995</v>
      </c>
      <c r="C855" s="31" t="s">
        <v>25187</v>
      </c>
      <c r="D855" s="31" t="s">
        <v>17</v>
      </c>
      <c r="E855" s="32">
        <f t="shared" si="14"/>
        <v>1819.7199999999998</v>
      </c>
    </row>
    <row r="856" spans="1:5" x14ac:dyDescent="0.25">
      <c r="A856" s="31">
        <v>26</v>
      </c>
      <c r="B856" s="74">
        <v>64.989999999999995</v>
      </c>
      <c r="C856" s="31" t="s">
        <v>25188</v>
      </c>
      <c r="D856" s="31" t="s">
        <v>21</v>
      </c>
      <c r="E856" s="32">
        <f t="shared" si="14"/>
        <v>1689.7399999999998</v>
      </c>
    </row>
    <row r="857" spans="1:5" x14ac:dyDescent="0.25">
      <c r="A857" s="31">
        <v>48</v>
      </c>
      <c r="B857" s="74">
        <v>64.98</v>
      </c>
      <c r="C857" s="31" t="s">
        <v>25189</v>
      </c>
      <c r="D857" s="31" t="s">
        <v>21</v>
      </c>
      <c r="E857" s="32">
        <f t="shared" si="14"/>
        <v>3119.04</v>
      </c>
    </row>
    <row r="858" spans="1:5" x14ac:dyDescent="0.25">
      <c r="A858" s="31">
        <v>1</v>
      </c>
      <c r="B858" s="74">
        <v>64.98</v>
      </c>
      <c r="C858" s="31" t="s">
        <v>25190</v>
      </c>
      <c r="D858" s="31" t="s">
        <v>22</v>
      </c>
      <c r="E858" s="32">
        <f t="shared" si="14"/>
        <v>64.98</v>
      </c>
    </row>
    <row r="859" spans="1:5" x14ac:dyDescent="0.25">
      <c r="A859" s="31">
        <v>5</v>
      </c>
      <c r="B859" s="74">
        <v>64.98</v>
      </c>
      <c r="C859" s="31" t="s">
        <v>25191</v>
      </c>
      <c r="D859" s="31" t="s">
        <v>22</v>
      </c>
      <c r="E859" s="32">
        <f t="shared" si="14"/>
        <v>324.90000000000003</v>
      </c>
    </row>
    <row r="860" spans="1:5" x14ac:dyDescent="0.25">
      <c r="A860" s="31">
        <v>28</v>
      </c>
      <c r="B860" s="74">
        <v>64.959999999999994</v>
      </c>
      <c r="C860" s="31" t="s">
        <v>25192</v>
      </c>
      <c r="D860" s="31" t="s">
        <v>21</v>
      </c>
      <c r="E860" s="32">
        <f t="shared" si="14"/>
        <v>1818.8799999999999</v>
      </c>
    </row>
    <row r="861" spans="1:5" x14ac:dyDescent="0.25">
      <c r="A861" s="31">
        <v>26</v>
      </c>
      <c r="B861" s="74">
        <v>64.959999999999994</v>
      </c>
      <c r="C861" s="31" t="s">
        <v>25193</v>
      </c>
      <c r="D861" s="31" t="s">
        <v>17</v>
      </c>
      <c r="E861" s="32">
        <f t="shared" si="14"/>
        <v>1688.9599999999998</v>
      </c>
    </row>
    <row r="862" spans="1:5" x14ac:dyDescent="0.25">
      <c r="A862" s="31">
        <v>15</v>
      </c>
      <c r="B862" s="74">
        <v>64.959999999999994</v>
      </c>
      <c r="C862" s="31" t="s">
        <v>25194</v>
      </c>
      <c r="D862" s="31" t="s">
        <v>21</v>
      </c>
      <c r="E862" s="32">
        <f t="shared" si="14"/>
        <v>974.39999999999986</v>
      </c>
    </row>
    <row r="863" spans="1:5" x14ac:dyDescent="0.25">
      <c r="A863" s="31">
        <v>4</v>
      </c>
      <c r="B863" s="74">
        <v>64.959999999999994</v>
      </c>
      <c r="C863" s="31" t="s">
        <v>25195</v>
      </c>
      <c r="D863" s="31" t="s">
        <v>22</v>
      </c>
      <c r="E863" s="32">
        <f t="shared" si="14"/>
        <v>259.83999999999997</v>
      </c>
    </row>
    <row r="864" spans="1:5" x14ac:dyDescent="0.25">
      <c r="A864" s="31">
        <v>9</v>
      </c>
      <c r="B864" s="74">
        <v>64.959999999999994</v>
      </c>
      <c r="C864" s="31" t="s">
        <v>25196</v>
      </c>
      <c r="D864" s="31" t="s">
        <v>22</v>
      </c>
      <c r="E864" s="32">
        <f t="shared" si="14"/>
        <v>584.64</v>
      </c>
    </row>
    <row r="865" spans="1:5" x14ac:dyDescent="0.25">
      <c r="A865" s="31">
        <v>26</v>
      </c>
      <c r="B865" s="74">
        <v>64.959999999999994</v>
      </c>
      <c r="C865" s="31" t="s">
        <v>25197</v>
      </c>
      <c r="D865" s="31" t="s">
        <v>23</v>
      </c>
      <c r="E865" s="32">
        <f t="shared" si="14"/>
        <v>1688.9599999999998</v>
      </c>
    </row>
    <row r="866" spans="1:5" x14ac:dyDescent="0.25">
      <c r="A866" s="31">
        <v>13</v>
      </c>
      <c r="B866" s="74">
        <v>64.94</v>
      </c>
      <c r="C866" s="31" t="s">
        <v>25198</v>
      </c>
      <c r="D866" s="31" t="s">
        <v>23</v>
      </c>
      <c r="E866" s="32">
        <f t="shared" si="14"/>
        <v>844.22</v>
      </c>
    </row>
    <row r="867" spans="1:5" x14ac:dyDescent="0.25">
      <c r="A867" s="31">
        <v>28</v>
      </c>
      <c r="B867" s="74">
        <v>64.95</v>
      </c>
      <c r="C867" s="31" t="s">
        <v>25199</v>
      </c>
      <c r="D867" s="31" t="s">
        <v>21</v>
      </c>
      <c r="E867" s="32">
        <f t="shared" si="14"/>
        <v>1818.6000000000001</v>
      </c>
    </row>
    <row r="868" spans="1:5" x14ac:dyDescent="0.25">
      <c r="A868" s="31">
        <v>13</v>
      </c>
      <c r="B868" s="74">
        <v>64.95</v>
      </c>
      <c r="C868" s="31" t="s">
        <v>25200</v>
      </c>
      <c r="D868" s="31" t="s">
        <v>21</v>
      </c>
      <c r="E868" s="32">
        <f t="shared" si="14"/>
        <v>844.35</v>
      </c>
    </row>
    <row r="869" spans="1:5" x14ac:dyDescent="0.25">
      <c r="A869" s="31">
        <v>4</v>
      </c>
      <c r="B869" s="74">
        <v>64.95</v>
      </c>
      <c r="C869" s="31" t="s">
        <v>25201</v>
      </c>
      <c r="D869" s="31" t="s">
        <v>17</v>
      </c>
      <c r="E869" s="32">
        <f t="shared" si="14"/>
        <v>259.8</v>
      </c>
    </row>
    <row r="870" spans="1:5" x14ac:dyDescent="0.25">
      <c r="A870" s="31">
        <v>26</v>
      </c>
      <c r="B870" s="74">
        <v>64.89</v>
      </c>
      <c r="C870" s="31" t="s">
        <v>25202</v>
      </c>
      <c r="D870" s="31" t="s">
        <v>21</v>
      </c>
      <c r="E870" s="32">
        <f t="shared" si="14"/>
        <v>1687.14</v>
      </c>
    </row>
    <row r="871" spans="1:5" x14ac:dyDescent="0.25">
      <c r="A871" s="31">
        <v>28</v>
      </c>
      <c r="B871" s="74">
        <v>64.89</v>
      </c>
      <c r="C871" s="31" t="s">
        <v>25203</v>
      </c>
      <c r="D871" s="31" t="s">
        <v>17</v>
      </c>
      <c r="E871" s="32">
        <f t="shared" si="14"/>
        <v>1816.92</v>
      </c>
    </row>
    <row r="872" spans="1:5" x14ac:dyDescent="0.25">
      <c r="A872" s="31">
        <v>13</v>
      </c>
      <c r="B872" s="74">
        <v>64.89</v>
      </c>
      <c r="C872" s="31" t="s">
        <v>25204</v>
      </c>
      <c r="D872" s="31" t="s">
        <v>23</v>
      </c>
      <c r="E872" s="32">
        <f t="shared" si="14"/>
        <v>843.57</v>
      </c>
    </row>
    <row r="873" spans="1:5" x14ac:dyDescent="0.25">
      <c r="A873" s="31">
        <v>41</v>
      </c>
      <c r="B873" s="74">
        <v>64.89</v>
      </c>
      <c r="C873" s="31" t="s">
        <v>25205</v>
      </c>
      <c r="D873" s="31" t="s">
        <v>21</v>
      </c>
      <c r="E873" s="32">
        <f t="shared" si="14"/>
        <v>2660.4900000000002</v>
      </c>
    </row>
    <row r="874" spans="1:5" x14ac:dyDescent="0.25">
      <c r="A874" s="31">
        <v>28</v>
      </c>
      <c r="B874" s="74">
        <v>64.88</v>
      </c>
      <c r="C874" s="31" t="s">
        <v>25206</v>
      </c>
      <c r="D874" s="31" t="s">
        <v>21</v>
      </c>
      <c r="E874" s="32">
        <f t="shared" si="14"/>
        <v>1816.6399999999999</v>
      </c>
    </row>
    <row r="875" spans="1:5" x14ac:dyDescent="0.25">
      <c r="A875" s="31">
        <v>8</v>
      </c>
      <c r="B875" s="74">
        <v>64.88</v>
      </c>
      <c r="C875" s="31" t="s">
        <v>25207</v>
      </c>
      <c r="D875" s="31" t="s">
        <v>17</v>
      </c>
      <c r="E875" s="32">
        <f t="shared" si="14"/>
        <v>519.04</v>
      </c>
    </row>
    <row r="876" spans="1:5" x14ac:dyDescent="0.25">
      <c r="A876" s="31">
        <v>18</v>
      </c>
      <c r="B876" s="74">
        <v>64.88</v>
      </c>
      <c r="C876" s="31" t="s">
        <v>25208</v>
      </c>
      <c r="D876" s="31" t="s">
        <v>17</v>
      </c>
      <c r="E876" s="32">
        <f t="shared" si="14"/>
        <v>1167.8399999999999</v>
      </c>
    </row>
    <row r="877" spans="1:5" x14ac:dyDescent="0.25">
      <c r="A877" s="31">
        <v>13</v>
      </c>
      <c r="B877" s="74">
        <v>64.87</v>
      </c>
      <c r="C877" s="31" t="s">
        <v>25209</v>
      </c>
      <c r="D877" s="31" t="s">
        <v>22</v>
      </c>
      <c r="E877" s="32">
        <f t="shared" si="14"/>
        <v>843.31000000000006</v>
      </c>
    </row>
    <row r="878" spans="1:5" x14ac:dyDescent="0.25">
      <c r="A878" s="31">
        <v>19</v>
      </c>
      <c r="B878" s="74">
        <v>64.84</v>
      </c>
      <c r="C878" s="31" t="s">
        <v>25210</v>
      </c>
      <c r="D878" s="31" t="s">
        <v>21</v>
      </c>
      <c r="E878" s="32">
        <f t="shared" si="14"/>
        <v>1231.96</v>
      </c>
    </row>
    <row r="879" spans="1:5" x14ac:dyDescent="0.25">
      <c r="A879" s="31">
        <v>28</v>
      </c>
      <c r="B879" s="74">
        <v>64.84</v>
      </c>
      <c r="C879" s="31" t="s">
        <v>25211</v>
      </c>
      <c r="D879" s="31" t="s">
        <v>17</v>
      </c>
      <c r="E879" s="32">
        <f t="shared" si="14"/>
        <v>1815.52</v>
      </c>
    </row>
    <row r="880" spans="1:5" x14ac:dyDescent="0.25">
      <c r="A880" s="31">
        <v>7</v>
      </c>
      <c r="B880" s="74">
        <v>64.84</v>
      </c>
      <c r="C880" s="31" t="s">
        <v>25212</v>
      </c>
      <c r="D880" s="31" t="s">
        <v>21</v>
      </c>
      <c r="E880" s="32">
        <f t="shared" si="14"/>
        <v>453.88</v>
      </c>
    </row>
    <row r="881" spans="1:5" x14ac:dyDescent="0.25">
      <c r="A881" s="31">
        <v>15</v>
      </c>
      <c r="B881" s="74">
        <v>64.87</v>
      </c>
      <c r="C881" s="31" t="s">
        <v>25213</v>
      </c>
      <c r="D881" s="31" t="s">
        <v>21</v>
      </c>
      <c r="E881" s="32">
        <f t="shared" si="14"/>
        <v>973.05000000000007</v>
      </c>
    </row>
    <row r="882" spans="1:5" x14ac:dyDescent="0.25">
      <c r="A882" s="31">
        <v>26</v>
      </c>
      <c r="B882" s="74">
        <v>64.87</v>
      </c>
      <c r="C882" s="31" t="s">
        <v>25214</v>
      </c>
      <c r="D882" s="31" t="s">
        <v>23</v>
      </c>
      <c r="E882" s="32">
        <f t="shared" si="14"/>
        <v>1686.6200000000001</v>
      </c>
    </row>
    <row r="883" spans="1:5" x14ac:dyDescent="0.25">
      <c r="A883" s="31">
        <v>13</v>
      </c>
      <c r="B883" s="74">
        <v>64.87</v>
      </c>
      <c r="C883" s="31" t="s">
        <v>25215</v>
      </c>
      <c r="D883" s="31" t="s">
        <v>17</v>
      </c>
      <c r="E883" s="32">
        <f t="shared" si="14"/>
        <v>843.31000000000006</v>
      </c>
    </row>
    <row r="884" spans="1:5" x14ac:dyDescent="0.25">
      <c r="A884" s="31">
        <v>11</v>
      </c>
      <c r="B884" s="74">
        <v>64.89</v>
      </c>
      <c r="C884" s="31" t="s">
        <v>25216</v>
      </c>
      <c r="D884" s="31" t="s">
        <v>21</v>
      </c>
      <c r="E884" s="32">
        <f t="shared" si="14"/>
        <v>713.79</v>
      </c>
    </row>
    <row r="885" spans="1:5" x14ac:dyDescent="0.25">
      <c r="A885" s="31">
        <v>2</v>
      </c>
      <c r="B885" s="74">
        <v>64.89</v>
      </c>
      <c r="C885" s="31" t="s">
        <v>25217</v>
      </c>
      <c r="D885" s="31" t="s">
        <v>23</v>
      </c>
      <c r="E885" s="32">
        <f t="shared" si="14"/>
        <v>129.78</v>
      </c>
    </row>
    <row r="886" spans="1:5" x14ac:dyDescent="0.25">
      <c r="A886" s="31">
        <v>41</v>
      </c>
      <c r="B886" s="74">
        <v>64.89</v>
      </c>
      <c r="C886" s="31" t="s">
        <v>25218</v>
      </c>
      <c r="D886" s="31" t="s">
        <v>21</v>
      </c>
      <c r="E886" s="32">
        <f t="shared" si="14"/>
        <v>2660.4900000000002</v>
      </c>
    </row>
    <row r="887" spans="1:5" x14ac:dyDescent="0.25">
      <c r="A887" s="31">
        <v>13</v>
      </c>
      <c r="B887" s="74">
        <v>64.89</v>
      </c>
      <c r="C887" s="31" t="s">
        <v>25219</v>
      </c>
      <c r="D887" s="31" t="s">
        <v>17</v>
      </c>
      <c r="E887" s="32">
        <f t="shared" si="14"/>
        <v>843.57</v>
      </c>
    </row>
    <row r="888" spans="1:5" x14ac:dyDescent="0.25">
      <c r="A888" s="31">
        <v>13</v>
      </c>
      <c r="B888" s="74">
        <v>64.89</v>
      </c>
      <c r="C888" s="31" t="s">
        <v>25220</v>
      </c>
      <c r="D888" s="31" t="s">
        <v>23</v>
      </c>
      <c r="E888" s="32">
        <f t="shared" si="14"/>
        <v>843.57</v>
      </c>
    </row>
    <row r="889" spans="1:5" x14ac:dyDescent="0.25">
      <c r="A889" s="31">
        <v>28</v>
      </c>
      <c r="B889" s="74">
        <v>64.89</v>
      </c>
      <c r="C889" s="31" t="s">
        <v>25221</v>
      </c>
      <c r="D889" s="31" t="s">
        <v>21</v>
      </c>
      <c r="E889" s="32">
        <f t="shared" si="14"/>
        <v>1816.92</v>
      </c>
    </row>
    <row r="890" spans="1:5" x14ac:dyDescent="0.25">
      <c r="A890" s="31">
        <v>54</v>
      </c>
      <c r="B890" s="74">
        <v>64.88</v>
      </c>
      <c r="C890" s="31" t="s">
        <v>25222</v>
      </c>
      <c r="D890" s="31" t="s">
        <v>21</v>
      </c>
      <c r="E890" s="32">
        <f t="shared" si="14"/>
        <v>3503.5199999999995</v>
      </c>
    </row>
    <row r="891" spans="1:5" x14ac:dyDescent="0.25">
      <c r="A891" s="31">
        <v>3</v>
      </c>
      <c r="B891" s="74">
        <v>64.89</v>
      </c>
      <c r="C891" s="31" t="s">
        <v>25223</v>
      </c>
      <c r="D891" s="31" t="s">
        <v>21</v>
      </c>
      <c r="E891" s="32">
        <f t="shared" si="14"/>
        <v>194.67000000000002</v>
      </c>
    </row>
    <row r="892" spans="1:5" x14ac:dyDescent="0.25">
      <c r="A892" s="31">
        <v>23</v>
      </c>
      <c r="B892" s="74">
        <v>64.89</v>
      </c>
      <c r="C892" s="31" t="s">
        <v>25224</v>
      </c>
      <c r="D892" s="31" t="s">
        <v>21</v>
      </c>
      <c r="E892" s="32">
        <f t="shared" si="14"/>
        <v>1492.47</v>
      </c>
    </row>
    <row r="893" spans="1:5" x14ac:dyDescent="0.25">
      <c r="A893" s="31">
        <v>15</v>
      </c>
      <c r="B893" s="74">
        <v>64.89</v>
      </c>
      <c r="C893" s="31" t="s">
        <v>25225</v>
      </c>
      <c r="D893" s="31" t="s">
        <v>17</v>
      </c>
      <c r="E893" s="32">
        <f t="shared" si="14"/>
        <v>973.35</v>
      </c>
    </row>
    <row r="894" spans="1:5" x14ac:dyDescent="0.25">
      <c r="A894" s="31">
        <v>13</v>
      </c>
      <c r="B894" s="74">
        <v>64.89</v>
      </c>
      <c r="C894" s="31" t="s">
        <v>25226</v>
      </c>
      <c r="D894" s="31" t="s">
        <v>23</v>
      </c>
      <c r="E894" s="32">
        <f t="shared" si="14"/>
        <v>843.57</v>
      </c>
    </row>
    <row r="895" spans="1:5" x14ac:dyDescent="0.25">
      <c r="A895" s="31">
        <v>7</v>
      </c>
      <c r="B895" s="74">
        <v>64.88</v>
      </c>
      <c r="C895" s="31" t="s">
        <v>25227</v>
      </c>
      <c r="D895" s="31" t="s">
        <v>21</v>
      </c>
      <c r="E895" s="32">
        <f t="shared" si="14"/>
        <v>454.15999999999997</v>
      </c>
    </row>
    <row r="896" spans="1:5" x14ac:dyDescent="0.25">
      <c r="A896" s="31">
        <v>13</v>
      </c>
      <c r="B896" s="74">
        <v>64.87</v>
      </c>
      <c r="C896" s="31" t="s">
        <v>25228</v>
      </c>
      <c r="D896" s="31" t="s">
        <v>17</v>
      </c>
      <c r="E896" s="32">
        <f t="shared" si="14"/>
        <v>843.31000000000006</v>
      </c>
    </row>
    <row r="897" spans="1:5" x14ac:dyDescent="0.25">
      <c r="A897" s="31">
        <v>18</v>
      </c>
      <c r="B897" s="74">
        <v>64.88</v>
      </c>
      <c r="C897" s="31" t="s">
        <v>25229</v>
      </c>
      <c r="D897" s="31" t="s">
        <v>17</v>
      </c>
      <c r="E897" s="32">
        <f t="shared" si="14"/>
        <v>1167.8399999999999</v>
      </c>
    </row>
    <row r="898" spans="1:5" x14ac:dyDescent="0.25">
      <c r="A898" s="31">
        <v>8</v>
      </c>
      <c r="B898" s="74">
        <v>64.88</v>
      </c>
      <c r="C898" s="31" t="s">
        <v>25230</v>
      </c>
      <c r="D898" s="31" t="s">
        <v>17</v>
      </c>
      <c r="E898" s="32">
        <f t="shared" ref="E898:E961" si="15">+A898*B898</f>
        <v>519.04</v>
      </c>
    </row>
    <row r="899" spans="1:5" x14ac:dyDescent="0.25">
      <c r="A899" s="31">
        <v>5</v>
      </c>
      <c r="B899" s="74">
        <v>64.88</v>
      </c>
      <c r="C899" s="31" t="s">
        <v>25231</v>
      </c>
      <c r="D899" s="31" t="s">
        <v>21</v>
      </c>
      <c r="E899" s="32">
        <f t="shared" si="15"/>
        <v>324.39999999999998</v>
      </c>
    </row>
    <row r="900" spans="1:5" x14ac:dyDescent="0.25">
      <c r="A900" s="31">
        <v>23</v>
      </c>
      <c r="B900" s="74">
        <v>64.88</v>
      </c>
      <c r="C900" s="31" t="s">
        <v>25232</v>
      </c>
      <c r="D900" s="31" t="s">
        <v>21</v>
      </c>
      <c r="E900" s="32">
        <f t="shared" si="15"/>
        <v>1492.2399999999998</v>
      </c>
    </row>
    <row r="901" spans="1:5" x14ac:dyDescent="0.25">
      <c r="A901" s="31">
        <v>14</v>
      </c>
      <c r="B901" s="74">
        <v>64.88</v>
      </c>
      <c r="C901" s="31" t="s">
        <v>25233</v>
      </c>
      <c r="D901" s="31" t="s">
        <v>21</v>
      </c>
      <c r="E901" s="32">
        <f t="shared" si="15"/>
        <v>908.31999999999994</v>
      </c>
    </row>
    <row r="902" spans="1:5" x14ac:dyDescent="0.25">
      <c r="A902" s="31">
        <v>6</v>
      </c>
      <c r="B902" s="74">
        <v>64.88</v>
      </c>
      <c r="C902" s="31" t="s">
        <v>25234</v>
      </c>
      <c r="D902" s="31" t="s">
        <v>23</v>
      </c>
      <c r="E902" s="32">
        <f t="shared" si="15"/>
        <v>389.28</v>
      </c>
    </row>
    <row r="903" spans="1:5" x14ac:dyDescent="0.25">
      <c r="A903" s="31">
        <v>12</v>
      </c>
      <c r="B903" s="74">
        <v>64.88</v>
      </c>
      <c r="C903" s="31" t="s">
        <v>25235</v>
      </c>
      <c r="D903" s="31" t="s">
        <v>22</v>
      </c>
      <c r="E903" s="32">
        <f t="shared" si="15"/>
        <v>778.56</v>
      </c>
    </row>
    <row r="904" spans="1:5" x14ac:dyDescent="0.25">
      <c r="A904" s="31">
        <v>24</v>
      </c>
      <c r="B904" s="74">
        <v>64.88</v>
      </c>
      <c r="C904" s="31" t="s">
        <v>25236</v>
      </c>
      <c r="D904" s="31" t="s">
        <v>21</v>
      </c>
      <c r="E904" s="32">
        <f t="shared" si="15"/>
        <v>1557.12</v>
      </c>
    </row>
    <row r="905" spans="1:5" x14ac:dyDescent="0.25">
      <c r="A905" s="31">
        <v>6</v>
      </c>
      <c r="B905" s="74">
        <v>64.88</v>
      </c>
      <c r="C905" s="31" t="s">
        <v>25237</v>
      </c>
      <c r="D905" s="31" t="s">
        <v>17</v>
      </c>
      <c r="E905" s="32">
        <f t="shared" si="15"/>
        <v>389.28</v>
      </c>
    </row>
    <row r="906" spans="1:5" x14ac:dyDescent="0.25">
      <c r="A906" s="31">
        <v>12</v>
      </c>
      <c r="B906" s="74">
        <v>64.88</v>
      </c>
      <c r="C906" s="31" t="s">
        <v>25238</v>
      </c>
      <c r="D906" s="31" t="s">
        <v>17</v>
      </c>
      <c r="E906" s="32">
        <f t="shared" si="15"/>
        <v>778.56</v>
      </c>
    </row>
    <row r="907" spans="1:5" x14ac:dyDescent="0.25">
      <c r="A907" s="31">
        <v>26</v>
      </c>
      <c r="B907" s="74">
        <v>64.89</v>
      </c>
      <c r="C907" s="31" t="s">
        <v>25239</v>
      </c>
      <c r="D907" s="31" t="s">
        <v>21</v>
      </c>
      <c r="E907" s="32">
        <f t="shared" si="15"/>
        <v>1687.14</v>
      </c>
    </row>
    <row r="908" spans="1:5" x14ac:dyDescent="0.25">
      <c r="A908" s="31">
        <v>28</v>
      </c>
      <c r="B908" s="74">
        <v>64.89</v>
      </c>
      <c r="C908" s="31" t="s">
        <v>25240</v>
      </c>
      <c r="D908" s="31" t="s">
        <v>17</v>
      </c>
      <c r="E908" s="32">
        <f t="shared" si="15"/>
        <v>1816.92</v>
      </c>
    </row>
    <row r="909" spans="1:5" x14ac:dyDescent="0.25">
      <c r="A909" s="31">
        <v>12</v>
      </c>
      <c r="B909" s="74">
        <v>64.88</v>
      </c>
      <c r="C909" s="31" t="s">
        <v>25241</v>
      </c>
      <c r="D909" s="31" t="s">
        <v>22</v>
      </c>
      <c r="E909" s="32">
        <f t="shared" si="15"/>
        <v>778.56</v>
      </c>
    </row>
    <row r="910" spans="1:5" x14ac:dyDescent="0.25">
      <c r="A910" s="31">
        <v>4</v>
      </c>
      <c r="B910" s="74">
        <v>64.88</v>
      </c>
      <c r="C910" s="31" t="s">
        <v>25242</v>
      </c>
      <c r="D910" s="31" t="s">
        <v>23</v>
      </c>
      <c r="E910" s="32">
        <f t="shared" si="15"/>
        <v>259.52</v>
      </c>
    </row>
    <row r="911" spans="1:5" x14ac:dyDescent="0.25">
      <c r="A911" s="31">
        <v>5</v>
      </c>
      <c r="B911" s="74">
        <v>64.88</v>
      </c>
      <c r="C911" s="31" t="s">
        <v>25243</v>
      </c>
      <c r="D911" s="31" t="s">
        <v>21</v>
      </c>
      <c r="E911" s="32">
        <f t="shared" si="15"/>
        <v>324.39999999999998</v>
      </c>
    </row>
    <row r="912" spans="1:5" x14ac:dyDescent="0.25">
      <c r="A912" s="31">
        <v>1</v>
      </c>
      <c r="B912" s="74">
        <v>64.88</v>
      </c>
      <c r="C912" s="31" t="s">
        <v>25244</v>
      </c>
      <c r="D912" s="31" t="s">
        <v>17</v>
      </c>
      <c r="E912" s="32">
        <f t="shared" si="15"/>
        <v>64.88</v>
      </c>
    </row>
    <row r="913" spans="1:5" x14ac:dyDescent="0.25">
      <c r="A913" s="31">
        <v>16</v>
      </c>
      <c r="B913" s="74">
        <v>64.87</v>
      </c>
      <c r="C913" s="31" t="s">
        <v>25245</v>
      </c>
      <c r="D913" s="31" t="s">
        <v>21</v>
      </c>
      <c r="E913" s="32">
        <f t="shared" si="15"/>
        <v>1037.92</v>
      </c>
    </row>
    <row r="914" spans="1:5" x14ac:dyDescent="0.25">
      <c r="A914" s="31">
        <v>8</v>
      </c>
      <c r="B914" s="74">
        <v>64.87</v>
      </c>
      <c r="C914" s="31" t="s">
        <v>25246</v>
      </c>
      <c r="D914" s="31" t="s">
        <v>17</v>
      </c>
      <c r="E914" s="32">
        <f t="shared" si="15"/>
        <v>518.96</v>
      </c>
    </row>
    <row r="915" spans="1:5" x14ac:dyDescent="0.25">
      <c r="A915" s="31">
        <v>8</v>
      </c>
      <c r="B915" s="74">
        <v>64.87</v>
      </c>
      <c r="C915" s="31" t="s">
        <v>25247</v>
      </c>
      <c r="D915" s="31" t="s">
        <v>22</v>
      </c>
      <c r="E915" s="32">
        <f t="shared" si="15"/>
        <v>518.96</v>
      </c>
    </row>
    <row r="916" spans="1:5" x14ac:dyDescent="0.25">
      <c r="A916" s="31">
        <v>2</v>
      </c>
      <c r="B916" s="74">
        <v>64.87</v>
      </c>
      <c r="C916" s="31" t="s">
        <v>25248</v>
      </c>
      <c r="D916" s="31" t="s">
        <v>17</v>
      </c>
      <c r="E916" s="32">
        <f t="shared" si="15"/>
        <v>129.74</v>
      </c>
    </row>
    <row r="917" spans="1:5" x14ac:dyDescent="0.25">
      <c r="A917" s="31">
        <v>29</v>
      </c>
      <c r="B917" s="74">
        <v>64.87</v>
      </c>
      <c r="C917" s="31" t="s">
        <v>25249</v>
      </c>
      <c r="D917" s="31" t="s">
        <v>21</v>
      </c>
      <c r="E917" s="32">
        <f t="shared" si="15"/>
        <v>1881.23</v>
      </c>
    </row>
    <row r="918" spans="1:5" x14ac:dyDescent="0.25">
      <c r="A918" s="31">
        <v>28</v>
      </c>
      <c r="B918" s="74">
        <v>64.89</v>
      </c>
      <c r="C918" s="31" t="s">
        <v>25250</v>
      </c>
      <c r="D918" s="31" t="s">
        <v>17</v>
      </c>
      <c r="E918" s="32">
        <f t="shared" si="15"/>
        <v>1816.92</v>
      </c>
    </row>
    <row r="919" spans="1:5" x14ac:dyDescent="0.25">
      <c r="A919" s="31">
        <v>13</v>
      </c>
      <c r="B919" s="74">
        <v>64.89</v>
      </c>
      <c r="C919" s="31" t="s">
        <v>25251</v>
      </c>
      <c r="D919" s="31" t="s">
        <v>23</v>
      </c>
      <c r="E919" s="32">
        <f t="shared" si="15"/>
        <v>843.57</v>
      </c>
    </row>
    <row r="920" spans="1:5" x14ac:dyDescent="0.25">
      <c r="A920" s="31">
        <v>13</v>
      </c>
      <c r="B920" s="74">
        <v>64.89</v>
      </c>
      <c r="C920" s="31" t="s">
        <v>25252</v>
      </c>
      <c r="D920" s="31" t="s">
        <v>21</v>
      </c>
      <c r="E920" s="32">
        <f t="shared" si="15"/>
        <v>843.57</v>
      </c>
    </row>
    <row r="921" spans="1:5" x14ac:dyDescent="0.25">
      <c r="A921" s="31">
        <v>4</v>
      </c>
      <c r="B921" s="74">
        <v>64.89</v>
      </c>
      <c r="C921" s="31" t="s">
        <v>25253</v>
      </c>
      <c r="D921" s="31" t="s">
        <v>22</v>
      </c>
      <c r="E921" s="32">
        <f t="shared" si="15"/>
        <v>259.56</v>
      </c>
    </row>
    <row r="922" spans="1:5" x14ac:dyDescent="0.25">
      <c r="A922" s="31">
        <v>4</v>
      </c>
      <c r="B922" s="74">
        <v>64.89</v>
      </c>
      <c r="C922" s="31" t="s">
        <v>25254</v>
      </c>
      <c r="D922" s="31" t="s">
        <v>17</v>
      </c>
      <c r="E922" s="32">
        <f t="shared" si="15"/>
        <v>259.56</v>
      </c>
    </row>
    <row r="923" spans="1:5" x14ac:dyDescent="0.25">
      <c r="A923" s="31">
        <v>8</v>
      </c>
      <c r="B923" s="74">
        <v>64.89</v>
      </c>
      <c r="C923" s="31" t="s">
        <v>25255</v>
      </c>
      <c r="D923" s="31" t="s">
        <v>21</v>
      </c>
      <c r="E923" s="32">
        <f t="shared" si="15"/>
        <v>519.12</v>
      </c>
    </row>
    <row r="924" spans="1:5" x14ac:dyDescent="0.25">
      <c r="A924" s="31">
        <v>28</v>
      </c>
      <c r="B924" s="74">
        <v>64.89</v>
      </c>
      <c r="C924" s="31" t="s">
        <v>25256</v>
      </c>
      <c r="D924" s="31" t="s">
        <v>21</v>
      </c>
      <c r="E924" s="32">
        <f t="shared" si="15"/>
        <v>1816.92</v>
      </c>
    </row>
    <row r="925" spans="1:5" x14ac:dyDescent="0.25">
      <c r="A925" s="31">
        <v>26</v>
      </c>
      <c r="B925" s="74">
        <v>64.89</v>
      </c>
      <c r="C925" s="31" t="s">
        <v>25257</v>
      </c>
      <c r="D925" s="31" t="s">
        <v>17</v>
      </c>
      <c r="E925" s="32">
        <f t="shared" si="15"/>
        <v>1687.14</v>
      </c>
    </row>
    <row r="926" spans="1:5" x14ac:dyDescent="0.25">
      <c r="A926" s="31">
        <v>26</v>
      </c>
      <c r="B926" s="74">
        <v>64.900000000000006</v>
      </c>
      <c r="C926" s="31" t="s">
        <v>25258</v>
      </c>
      <c r="D926" s="31" t="s">
        <v>21</v>
      </c>
      <c r="E926" s="32">
        <f t="shared" si="15"/>
        <v>1687.4</v>
      </c>
    </row>
    <row r="927" spans="1:5" x14ac:dyDescent="0.25">
      <c r="A927" s="31">
        <v>18</v>
      </c>
      <c r="B927" s="74">
        <v>64.900000000000006</v>
      </c>
      <c r="C927" s="31" t="s">
        <v>25259</v>
      </c>
      <c r="D927" s="31" t="s">
        <v>21</v>
      </c>
      <c r="E927" s="32">
        <f t="shared" si="15"/>
        <v>1168.2</v>
      </c>
    </row>
    <row r="928" spans="1:5" x14ac:dyDescent="0.25">
      <c r="A928" s="31">
        <v>15</v>
      </c>
      <c r="B928" s="74">
        <v>64.900000000000006</v>
      </c>
      <c r="C928" s="31" t="s">
        <v>25260</v>
      </c>
      <c r="D928" s="31" t="s">
        <v>17</v>
      </c>
      <c r="E928" s="32">
        <f t="shared" si="15"/>
        <v>973.50000000000011</v>
      </c>
    </row>
    <row r="929" spans="1:5" x14ac:dyDescent="0.25">
      <c r="A929" s="31">
        <v>13</v>
      </c>
      <c r="B929" s="74">
        <v>64.900000000000006</v>
      </c>
      <c r="C929" s="31" t="s">
        <v>25261</v>
      </c>
      <c r="D929" s="31" t="s">
        <v>23</v>
      </c>
      <c r="E929" s="32">
        <f t="shared" si="15"/>
        <v>843.7</v>
      </c>
    </row>
    <row r="930" spans="1:5" x14ac:dyDescent="0.25">
      <c r="A930" s="31">
        <v>8</v>
      </c>
      <c r="B930" s="74">
        <v>64.900000000000006</v>
      </c>
      <c r="C930" s="31" t="s">
        <v>25262</v>
      </c>
      <c r="D930" s="31" t="s">
        <v>17</v>
      </c>
      <c r="E930" s="32">
        <f t="shared" si="15"/>
        <v>519.20000000000005</v>
      </c>
    </row>
    <row r="931" spans="1:5" x14ac:dyDescent="0.25">
      <c r="A931" s="31">
        <v>4</v>
      </c>
      <c r="B931" s="74">
        <v>64.89</v>
      </c>
      <c r="C931" s="31" t="s">
        <v>25263</v>
      </c>
      <c r="D931" s="31" t="s">
        <v>23</v>
      </c>
      <c r="E931" s="32">
        <f t="shared" si="15"/>
        <v>259.56</v>
      </c>
    </row>
    <row r="932" spans="1:5" x14ac:dyDescent="0.25">
      <c r="A932" s="31">
        <v>2</v>
      </c>
      <c r="B932" s="74">
        <v>64.89</v>
      </c>
      <c r="C932" s="31" t="s">
        <v>25264</v>
      </c>
      <c r="D932" s="31" t="s">
        <v>21</v>
      </c>
      <c r="E932" s="32">
        <f t="shared" si="15"/>
        <v>129.78</v>
      </c>
    </row>
    <row r="933" spans="1:5" x14ac:dyDescent="0.25">
      <c r="A933" s="31">
        <v>8</v>
      </c>
      <c r="B933" s="74">
        <v>64.89</v>
      </c>
      <c r="C933" s="31" t="s">
        <v>25265</v>
      </c>
      <c r="D933" s="31" t="s">
        <v>22</v>
      </c>
      <c r="E933" s="32">
        <f t="shared" si="15"/>
        <v>519.12</v>
      </c>
    </row>
    <row r="934" spans="1:5" x14ac:dyDescent="0.25">
      <c r="A934" s="31">
        <v>26</v>
      </c>
      <c r="B934" s="74">
        <v>64.89</v>
      </c>
      <c r="C934" s="31" t="s">
        <v>25266</v>
      </c>
      <c r="D934" s="31" t="s">
        <v>17</v>
      </c>
      <c r="E934" s="32">
        <f t="shared" si="15"/>
        <v>1687.14</v>
      </c>
    </row>
    <row r="935" spans="1:5" x14ac:dyDescent="0.25">
      <c r="A935" s="31">
        <v>13</v>
      </c>
      <c r="B935" s="74">
        <v>64.89</v>
      </c>
      <c r="C935" s="31" t="s">
        <v>25267</v>
      </c>
      <c r="D935" s="31" t="s">
        <v>23</v>
      </c>
      <c r="E935" s="32">
        <f t="shared" si="15"/>
        <v>843.57</v>
      </c>
    </row>
    <row r="936" spans="1:5" x14ac:dyDescent="0.25">
      <c r="A936" s="31">
        <v>15</v>
      </c>
      <c r="B936" s="74">
        <v>64.89</v>
      </c>
      <c r="C936" s="31" t="s">
        <v>25268</v>
      </c>
      <c r="D936" s="31" t="s">
        <v>21</v>
      </c>
      <c r="E936" s="32">
        <f t="shared" si="15"/>
        <v>973.35</v>
      </c>
    </row>
    <row r="937" spans="1:5" x14ac:dyDescent="0.25">
      <c r="A937" s="31">
        <v>2</v>
      </c>
      <c r="B937" s="74">
        <v>64.89</v>
      </c>
      <c r="C937" s="31" t="s">
        <v>25269</v>
      </c>
      <c r="D937" s="31" t="s">
        <v>21</v>
      </c>
      <c r="E937" s="32">
        <f t="shared" si="15"/>
        <v>129.78</v>
      </c>
    </row>
    <row r="938" spans="1:5" x14ac:dyDescent="0.25">
      <c r="A938" s="31">
        <v>3</v>
      </c>
      <c r="B938" s="74">
        <v>64.89</v>
      </c>
      <c r="C938" s="31" t="s">
        <v>25270</v>
      </c>
      <c r="D938" s="31" t="s">
        <v>17</v>
      </c>
      <c r="E938" s="32">
        <f t="shared" si="15"/>
        <v>194.67000000000002</v>
      </c>
    </row>
    <row r="939" spans="1:5" x14ac:dyDescent="0.25">
      <c r="A939" s="31">
        <v>16</v>
      </c>
      <c r="B939" s="74">
        <v>64.930000000000007</v>
      </c>
      <c r="C939" s="31" t="s">
        <v>25271</v>
      </c>
      <c r="D939" s="31" t="s">
        <v>21</v>
      </c>
      <c r="E939" s="32">
        <f t="shared" si="15"/>
        <v>1038.8800000000001</v>
      </c>
    </row>
    <row r="940" spans="1:5" x14ac:dyDescent="0.25">
      <c r="A940" s="31">
        <v>12</v>
      </c>
      <c r="B940" s="74">
        <v>64.930000000000007</v>
      </c>
      <c r="C940" s="31" t="s">
        <v>25272</v>
      </c>
      <c r="D940" s="31" t="s">
        <v>21</v>
      </c>
      <c r="E940" s="32">
        <f t="shared" si="15"/>
        <v>779.16000000000008</v>
      </c>
    </row>
    <row r="941" spans="1:5" x14ac:dyDescent="0.25">
      <c r="A941" s="31">
        <v>30</v>
      </c>
      <c r="B941" s="74">
        <v>64.930000000000007</v>
      </c>
      <c r="C941" s="31" t="s">
        <v>25273</v>
      </c>
      <c r="D941" s="31" t="s">
        <v>21</v>
      </c>
      <c r="E941" s="32">
        <f t="shared" si="15"/>
        <v>1947.9</v>
      </c>
    </row>
    <row r="942" spans="1:5" x14ac:dyDescent="0.25">
      <c r="A942" s="31">
        <v>13</v>
      </c>
      <c r="B942" s="74">
        <v>64.930000000000007</v>
      </c>
      <c r="C942" s="31" t="s">
        <v>25274</v>
      </c>
      <c r="D942" s="31" t="s">
        <v>17</v>
      </c>
      <c r="E942" s="32">
        <f t="shared" si="15"/>
        <v>844.09000000000015</v>
      </c>
    </row>
    <row r="943" spans="1:5" x14ac:dyDescent="0.25">
      <c r="A943" s="31">
        <v>30</v>
      </c>
      <c r="B943" s="74">
        <v>64.930000000000007</v>
      </c>
      <c r="C943" s="31" t="s">
        <v>25275</v>
      </c>
      <c r="D943" s="31" t="s">
        <v>17</v>
      </c>
      <c r="E943" s="32">
        <f t="shared" si="15"/>
        <v>1947.9</v>
      </c>
    </row>
    <row r="944" spans="1:5" x14ac:dyDescent="0.25">
      <c r="A944" s="31">
        <v>13</v>
      </c>
      <c r="B944" s="74">
        <v>64.930000000000007</v>
      </c>
      <c r="C944" s="31" t="s">
        <v>25276</v>
      </c>
      <c r="D944" s="31" t="s">
        <v>23</v>
      </c>
      <c r="E944" s="32">
        <f t="shared" si="15"/>
        <v>844.09000000000015</v>
      </c>
    </row>
    <row r="945" spans="1:5" x14ac:dyDescent="0.25">
      <c r="A945" s="31">
        <v>63</v>
      </c>
      <c r="B945" s="74">
        <v>64.930000000000007</v>
      </c>
      <c r="C945" s="31" t="s">
        <v>25277</v>
      </c>
      <c r="D945" s="31" t="s">
        <v>21</v>
      </c>
      <c r="E945" s="32">
        <f t="shared" si="15"/>
        <v>4090.5900000000006</v>
      </c>
    </row>
    <row r="946" spans="1:5" x14ac:dyDescent="0.25">
      <c r="A946" s="31">
        <v>4</v>
      </c>
      <c r="B946" s="74">
        <v>64.930000000000007</v>
      </c>
      <c r="C946" s="31" t="s">
        <v>25278</v>
      </c>
      <c r="D946" s="31" t="s">
        <v>23</v>
      </c>
      <c r="E946" s="32">
        <f t="shared" si="15"/>
        <v>259.72000000000003</v>
      </c>
    </row>
    <row r="947" spans="1:5" x14ac:dyDescent="0.25">
      <c r="A947" s="31">
        <v>17</v>
      </c>
      <c r="B947" s="74">
        <v>64.930000000000007</v>
      </c>
      <c r="C947" s="31" t="s">
        <v>25279</v>
      </c>
      <c r="D947" s="31" t="s">
        <v>23</v>
      </c>
      <c r="E947" s="32">
        <f t="shared" si="15"/>
        <v>1103.8100000000002</v>
      </c>
    </row>
    <row r="948" spans="1:5" x14ac:dyDescent="0.25">
      <c r="A948" s="31">
        <v>24</v>
      </c>
      <c r="B948" s="74">
        <v>64.930000000000007</v>
      </c>
      <c r="C948" s="31" t="s">
        <v>25280</v>
      </c>
      <c r="D948" s="31" t="s">
        <v>21</v>
      </c>
      <c r="E948" s="32">
        <f t="shared" si="15"/>
        <v>1558.3200000000002</v>
      </c>
    </row>
    <row r="949" spans="1:5" x14ac:dyDescent="0.25">
      <c r="A949" s="31">
        <v>9</v>
      </c>
      <c r="B949" s="74">
        <v>64.930000000000007</v>
      </c>
      <c r="C949" s="31" t="s">
        <v>25281</v>
      </c>
      <c r="D949" s="31" t="s">
        <v>17</v>
      </c>
      <c r="E949" s="32">
        <f t="shared" si="15"/>
        <v>584.37000000000012</v>
      </c>
    </row>
    <row r="950" spans="1:5" x14ac:dyDescent="0.25">
      <c r="A950" s="31">
        <v>41</v>
      </c>
      <c r="B950" s="74">
        <v>64.95</v>
      </c>
      <c r="C950" s="31" t="s">
        <v>25282</v>
      </c>
      <c r="D950" s="31" t="s">
        <v>21</v>
      </c>
      <c r="E950" s="32">
        <f t="shared" si="15"/>
        <v>2662.9500000000003</v>
      </c>
    </row>
    <row r="951" spans="1:5" x14ac:dyDescent="0.25">
      <c r="A951" s="31">
        <v>13</v>
      </c>
      <c r="B951" s="74">
        <v>64.95</v>
      </c>
      <c r="C951" s="31" t="s">
        <v>25283</v>
      </c>
      <c r="D951" s="31" t="s">
        <v>17</v>
      </c>
      <c r="E951" s="32">
        <f t="shared" si="15"/>
        <v>844.35</v>
      </c>
    </row>
    <row r="952" spans="1:5" x14ac:dyDescent="0.25">
      <c r="A952" s="31">
        <v>7</v>
      </c>
      <c r="B952" s="74">
        <v>64.930000000000007</v>
      </c>
      <c r="C952" s="31" t="s">
        <v>25284</v>
      </c>
      <c r="D952" s="31" t="s">
        <v>21</v>
      </c>
      <c r="E952" s="32">
        <f t="shared" si="15"/>
        <v>454.51000000000005</v>
      </c>
    </row>
    <row r="953" spans="1:5" x14ac:dyDescent="0.25">
      <c r="A953" s="31">
        <v>15</v>
      </c>
      <c r="B953" s="74">
        <v>64.95</v>
      </c>
      <c r="C953" s="31" t="s">
        <v>25285</v>
      </c>
      <c r="D953" s="31" t="s">
        <v>17</v>
      </c>
      <c r="E953" s="32">
        <f t="shared" si="15"/>
        <v>974.25</v>
      </c>
    </row>
    <row r="954" spans="1:5" x14ac:dyDescent="0.25">
      <c r="A954" s="31">
        <v>39</v>
      </c>
      <c r="B954" s="74">
        <v>64.95</v>
      </c>
      <c r="C954" s="31" t="s">
        <v>25286</v>
      </c>
      <c r="D954" s="31" t="s">
        <v>21</v>
      </c>
      <c r="E954" s="32">
        <f t="shared" si="15"/>
        <v>2533.0500000000002</v>
      </c>
    </row>
    <row r="955" spans="1:5" x14ac:dyDescent="0.25">
      <c r="A955" s="31">
        <v>26</v>
      </c>
      <c r="B955" s="74">
        <v>64.94</v>
      </c>
      <c r="C955" s="31" t="s">
        <v>25287</v>
      </c>
      <c r="D955" s="31" t="s">
        <v>17</v>
      </c>
      <c r="E955" s="32">
        <f t="shared" si="15"/>
        <v>1688.44</v>
      </c>
    </row>
    <row r="956" spans="1:5" x14ac:dyDescent="0.25">
      <c r="A956" s="31">
        <v>16</v>
      </c>
      <c r="B956" s="74">
        <v>64.94</v>
      </c>
      <c r="C956" s="31" t="s">
        <v>25288</v>
      </c>
      <c r="D956" s="31" t="s">
        <v>21</v>
      </c>
      <c r="E956" s="32">
        <f t="shared" si="15"/>
        <v>1039.04</v>
      </c>
    </row>
    <row r="957" spans="1:5" x14ac:dyDescent="0.25">
      <c r="A957" s="31">
        <v>27</v>
      </c>
      <c r="B957" s="74">
        <v>64.94</v>
      </c>
      <c r="C957" s="31" t="s">
        <v>25289</v>
      </c>
      <c r="D957" s="31" t="s">
        <v>23</v>
      </c>
      <c r="E957" s="32">
        <f t="shared" si="15"/>
        <v>1753.3799999999999</v>
      </c>
    </row>
    <row r="958" spans="1:5" x14ac:dyDescent="0.25">
      <c r="A958" s="31">
        <v>1</v>
      </c>
      <c r="B958" s="74">
        <v>64.94</v>
      </c>
      <c r="C958" s="31" t="s">
        <v>25290</v>
      </c>
      <c r="D958" s="31" t="s">
        <v>23</v>
      </c>
      <c r="E958" s="32">
        <f t="shared" si="15"/>
        <v>64.94</v>
      </c>
    </row>
    <row r="959" spans="1:5" x14ac:dyDescent="0.25">
      <c r="A959" s="31">
        <v>8</v>
      </c>
      <c r="B959" s="74">
        <v>64.94</v>
      </c>
      <c r="C959" s="31" t="s">
        <v>25291</v>
      </c>
      <c r="D959" s="31" t="s">
        <v>21</v>
      </c>
      <c r="E959" s="32">
        <f t="shared" si="15"/>
        <v>519.52</v>
      </c>
    </row>
    <row r="960" spans="1:5" x14ac:dyDescent="0.25">
      <c r="A960" s="31">
        <v>18</v>
      </c>
      <c r="B960" s="74">
        <v>64.94</v>
      </c>
      <c r="C960" s="31" t="s">
        <v>25292</v>
      </c>
      <c r="D960" s="31" t="s">
        <v>17</v>
      </c>
      <c r="E960" s="32">
        <f t="shared" si="15"/>
        <v>1168.92</v>
      </c>
    </row>
    <row r="961" spans="1:5" x14ac:dyDescent="0.25">
      <c r="A961" s="31">
        <v>25</v>
      </c>
      <c r="B961" s="74">
        <v>64.930000000000007</v>
      </c>
      <c r="C961" s="31" t="s">
        <v>25293</v>
      </c>
      <c r="D961" s="31" t="s">
        <v>21</v>
      </c>
      <c r="E961" s="32">
        <f t="shared" si="15"/>
        <v>1623.2500000000002</v>
      </c>
    </row>
    <row r="962" spans="1:5" x14ac:dyDescent="0.25">
      <c r="A962" s="31">
        <v>28</v>
      </c>
      <c r="B962" s="74">
        <v>64.930000000000007</v>
      </c>
      <c r="C962" s="31" t="s">
        <v>25294</v>
      </c>
      <c r="D962" s="31" t="s">
        <v>17</v>
      </c>
      <c r="E962" s="32">
        <f t="shared" ref="E962:E1025" si="16">+A962*B962</f>
        <v>1818.0400000000002</v>
      </c>
    </row>
    <row r="963" spans="1:5" x14ac:dyDescent="0.25">
      <c r="A963" s="31">
        <v>22</v>
      </c>
      <c r="B963" s="74">
        <v>64.930000000000007</v>
      </c>
      <c r="C963" s="31" t="s">
        <v>25295</v>
      </c>
      <c r="D963" s="31" t="s">
        <v>23</v>
      </c>
      <c r="E963" s="32">
        <f t="shared" si="16"/>
        <v>1428.46</v>
      </c>
    </row>
    <row r="964" spans="1:5" x14ac:dyDescent="0.25">
      <c r="A964" s="31">
        <v>26</v>
      </c>
      <c r="B964" s="74">
        <v>64.94</v>
      </c>
      <c r="C964" s="31" t="s">
        <v>25296</v>
      </c>
      <c r="D964" s="31" t="s">
        <v>23</v>
      </c>
      <c r="E964" s="32">
        <f t="shared" si="16"/>
        <v>1688.44</v>
      </c>
    </row>
    <row r="965" spans="1:5" x14ac:dyDescent="0.25">
      <c r="A965" s="31">
        <v>19</v>
      </c>
      <c r="B965" s="74">
        <v>64.94</v>
      </c>
      <c r="C965" s="31" t="s">
        <v>25297</v>
      </c>
      <c r="D965" s="31" t="s">
        <v>21</v>
      </c>
      <c r="E965" s="32">
        <f t="shared" si="16"/>
        <v>1233.8599999999999</v>
      </c>
    </row>
    <row r="966" spans="1:5" x14ac:dyDescent="0.25">
      <c r="A966" s="31">
        <v>9</v>
      </c>
      <c r="B966" s="74">
        <v>64.94</v>
      </c>
      <c r="C966" s="31" t="s">
        <v>25298</v>
      </c>
      <c r="D966" s="31" t="s">
        <v>21</v>
      </c>
      <c r="E966" s="32">
        <f t="shared" si="16"/>
        <v>584.46</v>
      </c>
    </row>
    <row r="967" spans="1:5" x14ac:dyDescent="0.25">
      <c r="A967" s="31">
        <v>19</v>
      </c>
      <c r="B967" s="74">
        <v>64.94</v>
      </c>
      <c r="C967" s="31" t="s">
        <v>25299</v>
      </c>
      <c r="D967" s="31" t="s">
        <v>21</v>
      </c>
      <c r="E967" s="32">
        <f t="shared" si="16"/>
        <v>1233.8599999999999</v>
      </c>
    </row>
    <row r="968" spans="1:5" x14ac:dyDescent="0.25">
      <c r="A968" s="31">
        <v>11</v>
      </c>
      <c r="B968" s="74">
        <v>64.94</v>
      </c>
      <c r="C968" s="31" t="s">
        <v>25300</v>
      </c>
      <c r="D968" s="31" t="s">
        <v>17</v>
      </c>
      <c r="E968" s="32">
        <f t="shared" si="16"/>
        <v>714.33999999999992</v>
      </c>
    </row>
    <row r="969" spans="1:5" x14ac:dyDescent="0.25">
      <c r="A969" s="31">
        <v>7</v>
      </c>
      <c r="B969" s="74">
        <v>64.94</v>
      </c>
      <c r="C969" s="31" t="s">
        <v>25301</v>
      </c>
      <c r="D969" s="31" t="s">
        <v>21</v>
      </c>
      <c r="E969" s="32">
        <f t="shared" si="16"/>
        <v>454.58</v>
      </c>
    </row>
    <row r="970" spans="1:5" x14ac:dyDescent="0.25">
      <c r="A970" s="31">
        <v>11</v>
      </c>
      <c r="B970" s="74">
        <v>64.94</v>
      </c>
      <c r="C970" s="31" t="s">
        <v>25302</v>
      </c>
      <c r="D970" s="31" t="s">
        <v>23</v>
      </c>
      <c r="E970" s="32">
        <f t="shared" si="16"/>
        <v>714.33999999999992</v>
      </c>
    </row>
    <row r="971" spans="1:5" x14ac:dyDescent="0.25">
      <c r="A971" s="31">
        <v>25</v>
      </c>
      <c r="B971" s="74">
        <v>64.94</v>
      </c>
      <c r="C971" s="31" t="s">
        <v>25303</v>
      </c>
      <c r="D971" s="31" t="s">
        <v>21</v>
      </c>
      <c r="E971" s="32">
        <f t="shared" si="16"/>
        <v>1623.5</v>
      </c>
    </row>
    <row r="972" spans="1:5" x14ac:dyDescent="0.25">
      <c r="A972" s="31">
        <v>15</v>
      </c>
      <c r="B972" s="74">
        <v>64.94</v>
      </c>
      <c r="C972" s="31" t="s">
        <v>25304</v>
      </c>
      <c r="D972" s="31" t="s">
        <v>21</v>
      </c>
      <c r="E972" s="32">
        <f t="shared" si="16"/>
        <v>974.09999999999991</v>
      </c>
    </row>
    <row r="973" spans="1:5" x14ac:dyDescent="0.25">
      <c r="A973" s="31">
        <v>14</v>
      </c>
      <c r="B973" s="74">
        <v>64.94</v>
      </c>
      <c r="C973" s="31" t="s">
        <v>25305</v>
      </c>
      <c r="D973" s="31" t="s">
        <v>17</v>
      </c>
      <c r="E973" s="32">
        <f t="shared" si="16"/>
        <v>909.16</v>
      </c>
    </row>
    <row r="974" spans="1:5" x14ac:dyDescent="0.25">
      <c r="A974" s="31">
        <v>26</v>
      </c>
      <c r="B974" s="74">
        <v>64.930000000000007</v>
      </c>
      <c r="C974" s="31" t="s">
        <v>25306</v>
      </c>
      <c r="D974" s="31" t="s">
        <v>21</v>
      </c>
      <c r="E974" s="32">
        <f t="shared" si="16"/>
        <v>1688.1800000000003</v>
      </c>
    </row>
    <row r="975" spans="1:5" x14ac:dyDescent="0.25">
      <c r="A975" s="31">
        <v>2</v>
      </c>
      <c r="B975" s="74">
        <v>64.930000000000007</v>
      </c>
      <c r="C975" s="31" t="s">
        <v>25307</v>
      </c>
      <c r="D975" s="31" t="s">
        <v>23</v>
      </c>
      <c r="E975" s="32">
        <f t="shared" si="16"/>
        <v>129.86000000000001</v>
      </c>
    </row>
    <row r="976" spans="1:5" x14ac:dyDescent="0.25">
      <c r="A976" s="31">
        <v>10</v>
      </c>
      <c r="B976" s="74">
        <v>64.930000000000007</v>
      </c>
      <c r="C976" s="31" t="s">
        <v>25308</v>
      </c>
      <c r="D976" s="31" t="s">
        <v>17</v>
      </c>
      <c r="E976" s="32">
        <f t="shared" si="16"/>
        <v>649.30000000000007</v>
      </c>
    </row>
    <row r="977" spans="1:5" x14ac:dyDescent="0.25">
      <c r="A977" s="31">
        <v>26</v>
      </c>
      <c r="B977" s="74">
        <v>64.930000000000007</v>
      </c>
      <c r="C977" s="31" t="s">
        <v>25309</v>
      </c>
      <c r="D977" s="31" t="s">
        <v>21</v>
      </c>
      <c r="E977" s="32">
        <f t="shared" si="16"/>
        <v>1688.1800000000003</v>
      </c>
    </row>
    <row r="978" spans="1:5" x14ac:dyDescent="0.25">
      <c r="A978" s="31">
        <v>15</v>
      </c>
      <c r="B978" s="74">
        <v>64.930000000000007</v>
      </c>
      <c r="C978" s="31" t="s">
        <v>25310</v>
      </c>
      <c r="D978" s="31" t="s">
        <v>17</v>
      </c>
      <c r="E978" s="32">
        <f t="shared" si="16"/>
        <v>973.95</v>
      </c>
    </row>
    <row r="979" spans="1:5" x14ac:dyDescent="0.25">
      <c r="A979" s="31">
        <v>1</v>
      </c>
      <c r="B979" s="74">
        <v>64.930000000000007</v>
      </c>
      <c r="C979" s="31" t="s">
        <v>25311</v>
      </c>
      <c r="D979" s="31" t="s">
        <v>17</v>
      </c>
      <c r="E979" s="32">
        <f t="shared" si="16"/>
        <v>64.930000000000007</v>
      </c>
    </row>
    <row r="980" spans="1:5" x14ac:dyDescent="0.25">
      <c r="A980" s="31">
        <v>26</v>
      </c>
      <c r="B980" s="74">
        <v>64.92</v>
      </c>
      <c r="C980" s="31" t="s">
        <v>25312</v>
      </c>
      <c r="D980" s="31" t="s">
        <v>17</v>
      </c>
      <c r="E980" s="32">
        <f t="shared" si="16"/>
        <v>1687.92</v>
      </c>
    </row>
    <row r="981" spans="1:5" x14ac:dyDescent="0.25">
      <c r="A981" s="31">
        <v>26</v>
      </c>
      <c r="B981" s="74">
        <v>64.92</v>
      </c>
      <c r="C981" s="31" t="s">
        <v>25313</v>
      </c>
      <c r="D981" s="31" t="s">
        <v>21</v>
      </c>
      <c r="E981" s="32">
        <f t="shared" si="16"/>
        <v>1687.92</v>
      </c>
    </row>
    <row r="982" spans="1:5" x14ac:dyDescent="0.25">
      <c r="A982" s="31">
        <v>2</v>
      </c>
      <c r="B982" s="74">
        <v>64.92</v>
      </c>
      <c r="C982" s="31" t="s">
        <v>25314</v>
      </c>
      <c r="D982" s="31" t="s">
        <v>23</v>
      </c>
      <c r="E982" s="32">
        <f t="shared" si="16"/>
        <v>129.84</v>
      </c>
    </row>
    <row r="983" spans="1:5" x14ac:dyDescent="0.25">
      <c r="A983" s="31">
        <v>14</v>
      </c>
      <c r="B983" s="74">
        <v>64.92</v>
      </c>
      <c r="C983" s="31" t="s">
        <v>25315</v>
      </c>
      <c r="D983" s="31" t="s">
        <v>21</v>
      </c>
      <c r="E983" s="32">
        <f t="shared" si="16"/>
        <v>908.88</v>
      </c>
    </row>
    <row r="984" spans="1:5" x14ac:dyDescent="0.25">
      <c r="A984" s="31">
        <v>6</v>
      </c>
      <c r="B984" s="74">
        <v>64.92</v>
      </c>
      <c r="C984" s="31" t="s">
        <v>25316</v>
      </c>
      <c r="D984" s="31" t="s">
        <v>23</v>
      </c>
      <c r="E984" s="32">
        <f t="shared" si="16"/>
        <v>389.52</v>
      </c>
    </row>
    <row r="985" spans="1:5" x14ac:dyDescent="0.25">
      <c r="A985" s="31">
        <v>6</v>
      </c>
      <c r="B985" s="74">
        <v>64.92</v>
      </c>
      <c r="C985" s="31" t="s">
        <v>25317</v>
      </c>
      <c r="D985" s="31" t="s">
        <v>17</v>
      </c>
      <c r="E985" s="32">
        <f t="shared" si="16"/>
        <v>389.52</v>
      </c>
    </row>
    <row r="986" spans="1:5" x14ac:dyDescent="0.25">
      <c r="A986" s="31">
        <v>2</v>
      </c>
      <c r="B986" s="74">
        <v>64.95</v>
      </c>
      <c r="C986" s="31" t="s">
        <v>25318</v>
      </c>
      <c r="D986" s="31" t="s">
        <v>22</v>
      </c>
      <c r="E986" s="32">
        <f t="shared" si="16"/>
        <v>129.9</v>
      </c>
    </row>
    <row r="987" spans="1:5" x14ac:dyDescent="0.25">
      <c r="A987" s="31">
        <v>13</v>
      </c>
      <c r="B987" s="74">
        <v>64.95</v>
      </c>
      <c r="C987" s="31" t="s">
        <v>25319</v>
      </c>
      <c r="D987" s="31" t="s">
        <v>17</v>
      </c>
      <c r="E987" s="32">
        <f t="shared" si="16"/>
        <v>844.35</v>
      </c>
    </row>
    <row r="988" spans="1:5" x14ac:dyDescent="0.25">
      <c r="A988" s="31">
        <v>21</v>
      </c>
      <c r="B988" s="74">
        <v>64.95</v>
      </c>
      <c r="C988" s="31" t="s">
        <v>25320</v>
      </c>
      <c r="D988" s="31" t="s">
        <v>21</v>
      </c>
      <c r="E988" s="32">
        <f t="shared" si="16"/>
        <v>1363.95</v>
      </c>
    </row>
    <row r="989" spans="1:5" x14ac:dyDescent="0.25">
      <c r="A989" s="31">
        <v>18</v>
      </c>
      <c r="B989" s="74">
        <v>64.95</v>
      </c>
      <c r="C989" s="31" t="s">
        <v>25321</v>
      </c>
      <c r="D989" s="31" t="s">
        <v>21</v>
      </c>
      <c r="E989" s="32">
        <f t="shared" si="16"/>
        <v>1169.1000000000001</v>
      </c>
    </row>
    <row r="990" spans="1:5" x14ac:dyDescent="0.25">
      <c r="A990" s="31">
        <v>15</v>
      </c>
      <c r="B990" s="74">
        <v>64.94</v>
      </c>
      <c r="C990" s="31" t="s">
        <v>25322</v>
      </c>
      <c r="D990" s="31" t="s">
        <v>17</v>
      </c>
      <c r="E990" s="32">
        <f t="shared" si="16"/>
        <v>974.09999999999991</v>
      </c>
    </row>
    <row r="991" spans="1:5" x14ac:dyDescent="0.25">
      <c r="A991" s="31">
        <v>9</v>
      </c>
      <c r="B991" s="74">
        <v>64.95</v>
      </c>
      <c r="C991" s="31" t="s">
        <v>25323</v>
      </c>
      <c r="D991" s="31" t="s">
        <v>22</v>
      </c>
      <c r="E991" s="32">
        <f t="shared" si="16"/>
        <v>584.55000000000007</v>
      </c>
    </row>
    <row r="992" spans="1:5" x14ac:dyDescent="0.25">
      <c r="A992" s="31">
        <v>9</v>
      </c>
      <c r="B992" s="74">
        <v>64.95</v>
      </c>
      <c r="C992" s="31" t="s">
        <v>25324</v>
      </c>
      <c r="D992" s="31" t="s">
        <v>21</v>
      </c>
      <c r="E992" s="32">
        <f t="shared" si="16"/>
        <v>584.55000000000007</v>
      </c>
    </row>
    <row r="993" spans="1:5" x14ac:dyDescent="0.25">
      <c r="A993" s="31">
        <v>9</v>
      </c>
      <c r="B993" s="74">
        <v>64.95</v>
      </c>
      <c r="C993" s="31" t="s">
        <v>25325</v>
      </c>
      <c r="D993" s="31" t="s">
        <v>23</v>
      </c>
      <c r="E993" s="32">
        <f t="shared" si="16"/>
        <v>584.55000000000007</v>
      </c>
    </row>
    <row r="994" spans="1:5" x14ac:dyDescent="0.25">
      <c r="A994" s="31">
        <v>39</v>
      </c>
      <c r="B994" s="74">
        <v>64.930000000000007</v>
      </c>
      <c r="C994" s="31" t="s">
        <v>25326</v>
      </c>
      <c r="D994" s="31" t="s">
        <v>21</v>
      </c>
      <c r="E994" s="32">
        <f t="shared" si="16"/>
        <v>2532.2700000000004</v>
      </c>
    </row>
    <row r="995" spans="1:5" x14ac:dyDescent="0.25">
      <c r="A995" s="31">
        <v>2</v>
      </c>
      <c r="B995" s="74">
        <v>64.930000000000007</v>
      </c>
      <c r="C995" s="31" t="s">
        <v>25327</v>
      </c>
      <c r="D995" s="31" t="s">
        <v>17</v>
      </c>
      <c r="E995" s="32">
        <f t="shared" si="16"/>
        <v>129.86000000000001</v>
      </c>
    </row>
    <row r="996" spans="1:5" x14ac:dyDescent="0.25">
      <c r="A996" s="31">
        <v>13</v>
      </c>
      <c r="B996" s="74">
        <v>64.930000000000007</v>
      </c>
      <c r="C996" s="31" t="s">
        <v>25328</v>
      </c>
      <c r="D996" s="31" t="s">
        <v>23</v>
      </c>
      <c r="E996" s="32">
        <f t="shared" si="16"/>
        <v>844.09000000000015</v>
      </c>
    </row>
    <row r="997" spans="1:5" x14ac:dyDescent="0.25">
      <c r="A997" s="31">
        <v>21</v>
      </c>
      <c r="B997" s="74">
        <v>64.930000000000007</v>
      </c>
      <c r="C997" s="31" t="s">
        <v>25329</v>
      </c>
      <c r="D997" s="31" t="s">
        <v>21</v>
      </c>
      <c r="E997" s="32">
        <f t="shared" si="16"/>
        <v>1363.5300000000002</v>
      </c>
    </row>
    <row r="998" spans="1:5" x14ac:dyDescent="0.25">
      <c r="A998" s="31">
        <v>18</v>
      </c>
      <c r="B998" s="74">
        <v>64.930000000000007</v>
      </c>
      <c r="C998" s="31" t="s">
        <v>25330</v>
      </c>
      <c r="D998" s="31" t="s">
        <v>17</v>
      </c>
      <c r="E998" s="32">
        <f t="shared" si="16"/>
        <v>1168.7400000000002</v>
      </c>
    </row>
    <row r="999" spans="1:5" x14ac:dyDescent="0.25">
      <c r="A999" s="31">
        <v>3</v>
      </c>
      <c r="B999" s="74">
        <v>64.89</v>
      </c>
      <c r="C999" s="31" t="s">
        <v>25331</v>
      </c>
      <c r="D999" s="31" t="s">
        <v>21</v>
      </c>
      <c r="E999" s="32">
        <f t="shared" si="16"/>
        <v>194.67000000000002</v>
      </c>
    </row>
    <row r="1000" spans="1:5" x14ac:dyDescent="0.25">
      <c r="A1000" s="31">
        <v>41</v>
      </c>
      <c r="B1000" s="74">
        <v>64.88</v>
      </c>
      <c r="C1000" s="31" t="s">
        <v>25332</v>
      </c>
      <c r="D1000" s="31" t="s">
        <v>17</v>
      </c>
      <c r="E1000" s="32">
        <f t="shared" si="16"/>
        <v>2660.08</v>
      </c>
    </row>
    <row r="1001" spans="1:5" x14ac:dyDescent="0.25">
      <c r="A1001" s="31">
        <v>13</v>
      </c>
      <c r="B1001" s="74">
        <v>64.88</v>
      </c>
      <c r="C1001" s="31" t="s">
        <v>25333</v>
      </c>
      <c r="D1001" s="31" t="s">
        <v>21</v>
      </c>
      <c r="E1001" s="32">
        <f t="shared" si="16"/>
        <v>843.43999999999994</v>
      </c>
    </row>
    <row r="1002" spans="1:5" x14ac:dyDescent="0.25">
      <c r="A1002" s="31">
        <v>28</v>
      </c>
      <c r="B1002" s="74">
        <v>64.89</v>
      </c>
      <c r="C1002" s="31" t="s">
        <v>25334</v>
      </c>
      <c r="D1002" s="31" t="s">
        <v>17</v>
      </c>
      <c r="E1002" s="32">
        <f t="shared" si="16"/>
        <v>1816.92</v>
      </c>
    </row>
    <row r="1003" spans="1:5" x14ac:dyDescent="0.25">
      <c r="A1003" s="31">
        <v>26</v>
      </c>
      <c r="B1003" s="74">
        <v>64.89</v>
      </c>
      <c r="C1003" s="31" t="s">
        <v>25335</v>
      </c>
      <c r="D1003" s="31" t="s">
        <v>21</v>
      </c>
      <c r="E1003" s="32">
        <f t="shared" si="16"/>
        <v>1687.14</v>
      </c>
    </row>
    <row r="1004" spans="1:5" x14ac:dyDescent="0.25">
      <c r="A1004" s="31">
        <v>9</v>
      </c>
      <c r="B1004" s="74">
        <v>64.88</v>
      </c>
      <c r="C1004" s="31" t="s">
        <v>25336</v>
      </c>
      <c r="D1004" s="31" t="s">
        <v>23</v>
      </c>
      <c r="E1004" s="32">
        <f t="shared" si="16"/>
        <v>583.91999999999996</v>
      </c>
    </row>
    <row r="1005" spans="1:5" x14ac:dyDescent="0.25">
      <c r="A1005" s="31">
        <v>8</v>
      </c>
      <c r="B1005" s="74">
        <v>64.88</v>
      </c>
      <c r="C1005" s="31" t="s">
        <v>25337</v>
      </c>
      <c r="D1005" s="31" t="s">
        <v>22</v>
      </c>
      <c r="E1005" s="32">
        <f t="shared" si="16"/>
        <v>519.04</v>
      </c>
    </row>
    <row r="1006" spans="1:5" x14ac:dyDescent="0.25">
      <c r="A1006" s="31">
        <v>8</v>
      </c>
      <c r="B1006" s="74">
        <v>64.88</v>
      </c>
      <c r="C1006" s="31" t="s">
        <v>25338</v>
      </c>
      <c r="D1006" s="31" t="s">
        <v>21</v>
      </c>
      <c r="E1006" s="32">
        <f t="shared" si="16"/>
        <v>519.04</v>
      </c>
    </row>
    <row r="1007" spans="1:5" x14ac:dyDescent="0.25">
      <c r="A1007" s="31">
        <v>16</v>
      </c>
      <c r="B1007" s="74">
        <v>64.88</v>
      </c>
      <c r="C1007" s="31" t="s">
        <v>25339</v>
      </c>
      <c r="D1007" s="31" t="s">
        <v>17</v>
      </c>
      <c r="E1007" s="32">
        <f t="shared" si="16"/>
        <v>1038.08</v>
      </c>
    </row>
    <row r="1008" spans="1:5" x14ac:dyDescent="0.25">
      <c r="A1008" s="31">
        <v>13</v>
      </c>
      <c r="B1008" s="74">
        <v>64.87</v>
      </c>
      <c r="C1008" s="31" t="s">
        <v>25340</v>
      </c>
      <c r="D1008" s="31" t="s">
        <v>23</v>
      </c>
      <c r="E1008" s="32">
        <f t="shared" si="16"/>
        <v>843.31000000000006</v>
      </c>
    </row>
    <row r="1009" spans="1:5" x14ac:dyDescent="0.25">
      <c r="A1009" s="31">
        <v>13</v>
      </c>
      <c r="B1009" s="74">
        <v>64.87</v>
      </c>
      <c r="C1009" s="31" t="s">
        <v>25341</v>
      </c>
      <c r="D1009" s="31" t="s">
        <v>17</v>
      </c>
      <c r="E1009" s="32">
        <f t="shared" si="16"/>
        <v>843.31000000000006</v>
      </c>
    </row>
    <row r="1010" spans="1:5" x14ac:dyDescent="0.25">
      <c r="A1010" s="31">
        <v>28</v>
      </c>
      <c r="B1010" s="74">
        <v>64.87</v>
      </c>
      <c r="C1010" s="31" t="s">
        <v>25342</v>
      </c>
      <c r="D1010" s="31" t="s">
        <v>21</v>
      </c>
      <c r="E1010" s="32">
        <f t="shared" si="16"/>
        <v>1816.3600000000001</v>
      </c>
    </row>
    <row r="1011" spans="1:5" x14ac:dyDescent="0.25">
      <c r="A1011" s="31">
        <v>26</v>
      </c>
      <c r="B1011" s="74">
        <v>64.88</v>
      </c>
      <c r="C1011" s="31" t="s">
        <v>25343</v>
      </c>
      <c r="D1011" s="31" t="s">
        <v>17</v>
      </c>
      <c r="E1011" s="32">
        <f t="shared" si="16"/>
        <v>1686.8799999999999</v>
      </c>
    </row>
    <row r="1012" spans="1:5" x14ac:dyDescent="0.25">
      <c r="A1012" s="31">
        <v>28</v>
      </c>
      <c r="B1012" s="74">
        <v>64.88</v>
      </c>
      <c r="C1012" s="31" t="s">
        <v>25344</v>
      </c>
      <c r="D1012" s="31" t="s">
        <v>21</v>
      </c>
      <c r="E1012" s="32">
        <f t="shared" si="16"/>
        <v>1816.6399999999999</v>
      </c>
    </row>
    <row r="1013" spans="1:5" x14ac:dyDescent="0.25">
      <c r="A1013" s="31">
        <v>8</v>
      </c>
      <c r="B1013" s="74">
        <v>64.88</v>
      </c>
      <c r="C1013" s="31" t="s">
        <v>25345</v>
      </c>
      <c r="D1013" s="31" t="s">
        <v>21</v>
      </c>
      <c r="E1013" s="32">
        <f t="shared" si="16"/>
        <v>519.04</v>
      </c>
    </row>
    <row r="1014" spans="1:5" x14ac:dyDescent="0.25">
      <c r="A1014" s="31">
        <v>18</v>
      </c>
      <c r="B1014" s="74">
        <v>64.88</v>
      </c>
      <c r="C1014" s="31" t="s">
        <v>25346</v>
      </c>
      <c r="D1014" s="31" t="s">
        <v>17</v>
      </c>
      <c r="E1014" s="32">
        <f t="shared" si="16"/>
        <v>1167.8399999999999</v>
      </c>
    </row>
    <row r="1015" spans="1:5" x14ac:dyDescent="0.25">
      <c r="A1015" s="31">
        <v>2</v>
      </c>
      <c r="B1015" s="74">
        <v>64.87</v>
      </c>
      <c r="C1015" s="31" t="s">
        <v>25347</v>
      </c>
      <c r="D1015" s="31" t="s">
        <v>21</v>
      </c>
      <c r="E1015" s="32">
        <f t="shared" si="16"/>
        <v>129.74</v>
      </c>
    </row>
    <row r="1016" spans="1:5" x14ac:dyDescent="0.25">
      <c r="A1016" s="31">
        <v>8</v>
      </c>
      <c r="B1016" s="74">
        <v>64.87</v>
      </c>
      <c r="C1016" s="31" t="s">
        <v>25348</v>
      </c>
      <c r="D1016" s="31" t="s">
        <v>23</v>
      </c>
      <c r="E1016" s="32">
        <f t="shared" si="16"/>
        <v>518.96</v>
      </c>
    </row>
    <row r="1017" spans="1:5" x14ac:dyDescent="0.25">
      <c r="A1017" s="31">
        <v>54</v>
      </c>
      <c r="B1017" s="74">
        <v>64.89</v>
      </c>
      <c r="C1017" s="31" t="s">
        <v>25349</v>
      </c>
      <c r="D1017" s="31" t="s">
        <v>21</v>
      </c>
      <c r="E1017" s="32">
        <f t="shared" si="16"/>
        <v>3504.06</v>
      </c>
    </row>
    <row r="1018" spans="1:5" x14ac:dyDescent="0.25">
      <c r="A1018" s="31">
        <v>37</v>
      </c>
      <c r="B1018" s="74">
        <v>64.900000000000006</v>
      </c>
      <c r="C1018" s="31" t="s">
        <v>25350</v>
      </c>
      <c r="D1018" s="31" t="s">
        <v>21</v>
      </c>
      <c r="E1018" s="32">
        <f t="shared" si="16"/>
        <v>2401.3000000000002</v>
      </c>
    </row>
    <row r="1019" spans="1:5" x14ac:dyDescent="0.25">
      <c r="A1019" s="31">
        <v>13</v>
      </c>
      <c r="B1019" s="74">
        <v>64.900000000000006</v>
      </c>
      <c r="C1019" s="31" t="s">
        <v>25351</v>
      </c>
      <c r="D1019" s="31" t="s">
        <v>23</v>
      </c>
      <c r="E1019" s="32">
        <f t="shared" si="16"/>
        <v>843.7</v>
      </c>
    </row>
    <row r="1020" spans="1:5" x14ac:dyDescent="0.25">
      <c r="A1020" s="31">
        <v>15</v>
      </c>
      <c r="B1020" s="74">
        <v>64.900000000000006</v>
      </c>
      <c r="C1020" s="31" t="s">
        <v>25352</v>
      </c>
      <c r="D1020" s="31" t="s">
        <v>17</v>
      </c>
      <c r="E1020" s="32">
        <f t="shared" si="16"/>
        <v>973.50000000000011</v>
      </c>
    </row>
    <row r="1021" spans="1:5" x14ac:dyDescent="0.25">
      <c r="A1021" s="31">
        <v>26</v>
      </c>
      <c r="B1021" s="74">
        <v>64.900000000000006</v>
      </c>
      <c r="C1021" s="31" t="s">
        <v>25353</v>
      </c>
      <c r="D1021" s="31" t="s">
        <v>21</v>
      </c>
      <c r="E1021" s="32">
        <f t="shared" si="16"/>
        <v>1687.4</v>
      </c>
    </row>
    <row r="1022" spans="1:5" x14ac:dyDescent="0.25">
      <c r="A1022" s="31">
        <v>40</v>
      </c>
      <c r="B1022" s="74">
        <v>64.89</v>
      </c>
      <c r="C1022" s="31" t="s">
        <v>25354</v>
      </c>
      <c r="D1022" s="31" t="s">
        <v>21</v>
      </c>
      <c r="E1022" s="32">
        <f t="shared" si="16"/>
        <v>2595.6</v>
      </c>
    </row>
    <row r="1023" spans="1:5" x14ac:dyDescent="0.25">
      <c r="A1023" s="31">
        <v>3</v>
      </c>
      <c r="B1023" s="74">
        <v>64.89</v>
      </c>
      <c r="C1023" s="31" t="s">
        <v>25355</v>
      </c>
      <c r="D1023" s="31" t="s">
        <v>17</v>
      </c>
      <c r="E1023" s="32">
        <f t="shared" si="16"/>
        <v>194.67000000000002</v>
      </c>
    </row>
    <row r="1024" spans="1:5" x14ac:dyDescent="0.25">
      <c r="A1024" s="31">
        <v>54</v>
      </c>
      <c r="B1024" s="74">
        <v>64.88</v>
      </c>
      <c r="C1024" s="31" t="s">
        <v>25356</v>
      </c>
      <c r="D1024" s="31" t="s">
        <v>21</v>
      </c>
      <c r="E1024" s="32">
        <f t="shared" si="16"/>
        <v>3503.5199999999995</v>
      </c>
    </row>
    <row r="1025" spans="1:5" x14ac:dyDescent="0.25">
      <c r="A1025" s="31">
        <v>11</v>
      </c>
      <c r="B1025" s="74">
        <v>64.89</v>
      </c>
      <c r="C1025" s="31" t="s">
        <v>25357</v>
      </c>
      <c r="D1025" s="31" t="s">
        <v>21</v>
      </c>
      <c r="E1025" s="32">
        <f t="shared" si="16"/>
        <v>713.79</v>
      </c>
    </row>
    <row r="1026" spans="1:5" x14ac:dyDescent="0.25">
      <c r="A1026" s="31">
        <v>11</v>
      </c>
      <c r="B1026" s="74">
        <v>64.89</v>
      </c>
      <c r="C1026" s="31" t="s">
        <v>25358</v>
      </c>
      <c r="D1026" s="31" t="s">
        <v>17</v>
      </c>
      <c r="E1026" s="32">
        <f t="shared" ref="E1026:E1089" si="17">+A1026*B1026</f>
        <v>713.79</v>
      </c>
    </row>
    <row r="1027" spans="1:5" x14ac:dyDescent="0.25">
      <c r="A1027" s="31">
        <v>7</v>
      </c>
      <c r="B1027" s="74">
        <v>64.89</v>
      </c>
      <c r="C1027" s="31" t="s">
        <v>25359</v>
      </c>
      <c r="D1027" s="31" t="s">
        <v>22</v>
      </c>
      <c r="E1027" s="32">
        <f t="shared" si="17"/>
        <v>454.23</v>
      </c>
    </row>
    <row r="1028" spans="1:5" x14ac:dyDescent="0.25">
      <c r="A1028" s="31">
        <v>6</v>
      </c>
      <c r="B1028" s="74">
        <v>64.89</v>
      </c>
      <c r="C1028" s="31" t="s">
        <v>25360</v>
      </c>
      <c r="D1028" s="31" t="s">
        <v>22</v>
      </c>
      <c r="E1028" s="32">
        <f t="shared" si="17"/>
        <v>389.34000000000003</v>
      </c>
    </row>
    <row r="1029" spans="1:5" x14ac:dyDescent="0.25">
      <c r="A1029" s="31">
        <v>11</v>
      </c>
      <c r="B1029" s="74">
        <v>64.89</v>
      </c>
      <c r="C1029" s="31" t="s">
        <v>25361</v>
      </c>
      <c r="D1029" s="31" t="s">
        <v>23</v>
      </c>
      <c r="E1029" s="32">
        <f t="shared" si="17"/>
        <v>713.79</v>
      </c>
    </row>
    <row r="1030" spans="1:5" x14ac:dyDescent="0.25">
      <c r="A1030" s="31">
        <v>26</v>
      </c>
      <c r="B1030" s="74">
        <v>64.900000000000006</v>
      </c>
      <c r="C1030" s="31" t="s">
        <v>25362</v>
      </c>
      <c r="D1030" s="31" t="s">
        <v>17</v>
      </c>
      <c r="E1030" s="32">
        <f t="shared" si="17"/>
        <v>1687.4</v>
      </c>
    </row>
    <row r="1031" spans="1:5" x14ac:dyDescent="0.25">
      <c r="A1031" s="31">
        <v>28</v>
      </c>
      <c r="B1031" s="74">
        <v>64.900000000000006</v>
      </c>
      <c r="C1031" s="31" t="s">
        <v>25363</v>
      </c>
      <c r="D1031" s="31" t="s">
        <v>21</v>
      </c>
      <c r="E1031" s="32">
        <f t="shared" si="17"/>
        <v>1817.2000000000003</v>
      </c>
    </row>
    <row r="1032" spans="1:5" x14ac:dyDescent="0.25">
      <c r="A1032" s="31">
        <v>13</v>
      </c>
      <c r="B1032" s="74">
        <v>64.89</v>
      </c>
      <c r="C1032" s="31" t="s">
        <v>25364</v>
      </c>
      <c r="D1032" s="31" t="s">
        <v>21</v>
      </c>
      <c r="E1032" s="32">
        <f t="shared" si="17"/>
        <v>843.57</v>
      </c>
    </row>
    <row r="1033" spans="1:5" x14ac:dyDescent="0.25">
      <c r="A1033" s="31">
        <v>36</v>
      </c>
      <c r="B1033" s="74">
        <v>64.89</v>
      </c>
      <c r="C1033" s="31" t="s">
        <v>25365</v>
      </c>
      <c r="D1033" s="31" t="s">
        <v>21</v>
      </c>
      <c r="E1033" s="32">
        <f t="shared" si="17"/>
        <v>2336.04</v>
      </c>
    </row>
    <row r="1034" spans="1:5" x14ac:dyDescent="0.25">
      <c r="A1034" s="31">
        <v>2</v>
      </c>
      <c r="B1034" s="74">
        <v>64.89</v>
      </c>
      <c r="C1034" s="31" t="s">
        <v>25366</v>
      </c>
      <c r="D1034" s="31" t="s">
        <v>17</v>
      </c>
      <c r="E1034" s="32">
        <f t="shared" si="17"/>
        <v>129.78</v>
      </c>
    </row>
    <row r="1035" spans="1:5" x14ac:dyDescent="0.25">
      <c r="A1035" s="31">
        <v>13</v>
      </c>
      <c r="B1035" s="74">
        <v>64.89</v>
      </c>
      <c r="C1035" s="31" t="s">
        <v>25367</v>
      </c>
      <c r="D1035" s="31" t="s">
        <v>17</v>
      </c>
      <c r="E1035" s="32">
        <f t="shared" si="17"/>
        <v>843.57</v>
      </c>
    </row>
    <row r="1036" spans="1:5" x14ac:dyDescent="0.25">
      <c r="A1036" s="31">
        <v>13</v>
      </c>
      <c r="B1036" s="74">
        <v>64.900000000000006</v>
      </c>
      <c r="C1036" s="31" t="s">
        <v>25368</v>
      </c>
      <c r="D1036" s="31" t="s">
        <v>21</v>
      </c>
      <c r="E1036" s="32">
        <f t="shared" si="17"/>
        <v>843.7</v>
      </c>
    </row>
    <row r="1037" spans="1:5" x14ac:dyDescent="0.25">
      <c r="A1037" s="31">
        <v>2</v>
      </c>
      <c r="B1037" s="74">
        <v>64.900000000000006</v>
      </c>
      <c r="C1037" s="31" t="s">
        <v>25369</v>
      </c>
      <c r="D1037" s="31" t="s">
        <v>23</v>
      </c>
      <c r="E1037" s="32">
        <f t="shared" si="17"/>
        <v>129.80000000000001</v>
      </c>
    </row>
    <row r="1038" spans="1:5" x14ac:dyDescent="0.25">
      <c r="A1038" s="31">
        <v>39</v>
      </c>
      <c r="B1038" s="74">
        <v>64.900000000000006</v>
      </c>
      <c r="C1038" s="31" t="s">
        <v>25370</v>
      </c>
      <c r="D1038" s="31" t="s">
        <v>17</v>
      </c>
      <c r="E1038" s="32">
        <f t="shared" si="17"/>
        <v>2531.1000000000004</v>
      </c>
    </row>
    <row r="1039" spans="1:5" x14ac:dyDescent="0.25">
      <c r="A1039" s="31">
        <v>15</v>
      </c>
      <c r="B1039" s="74">
        <v>64.900000000000006</v>
      </c>
      <c r="C1039" s="31" t="s">
        <v>25371</v>
      </c>
      <c r="D1039" s="31" t="s">
        <v>17</v>
      </c>
      <c r="E1039" s="32">
        <f t="shared" si="17"/>
        <v>973.50000000000011</v>
      </c>
    </row>
    <row r="1040" spans="1:5" x14ac:dyDescent="0.25">
      <c r="A1040" s="31">
        <v>39</v>
      </c>
      <c r="B1040" s="74">
        <v>64.900000000000006</v>
      </c>
      <c r="C1040" s="31" t="s">
        <v>25372</v>
      </c>
      <c r="D1040" s="31" t="s">
        <v>21</v>
      </c>
      <c r="E1040" s="32">
        <f t="shared" si="17"/>
        <v>2531.1000000000004</v>
      </c>
    </row>
    <row r="1041" spans="1:5" x14ac:dyDescent="0.25">
      <c r="A1041" s="31">
        <v>15</v>
      </c>
      <c r="B1041" s="74">
        <v>64.900000000000006</v>
      </c>
      <c r="C1041" s="31" t="s">
        <v>25373</v>
      </c>
      <c r="D1041" s="31" t="s">
        <v>21</v>
      </c>
      <c r="E1041" s="32">
        <f t="shared" si="17"/>
        <v>973.50000000000011</v>
      </c>
    </row>
    <row r="1042" spans="1:5" x14ac:dyDescent="0.25">
      <c r="A1042" s="31">
        <v>39</v>
      </c>
      <c r="B1042" s="74">
        <v>64.900000000000006</v>
      </c>
      <c r="C1042" s="31" t="s">
        <v>25374</v>
      </c>
      <c r="D1042" s="31" t="s">
        <v>17</v>
      </c>
      <c r="E1042" s="32">
        <f t="shared" si="17"/>
        <v>2531.1000000000004</v>
      </c>
    </row>
    <row r="1043" spans="1:5" x14ac:dyDescent="0.25">
      <c r="A1043" s="31">
        <v>13</v>
      </c>
      <c r="B1043" s="74">
        <v>64.89</v>
      </c>
      <c r="C1043" s="31" t="s">
        <v>25375</v>
      </c>
      <c r="D1043" s="31" t="s">
        <v>23</v>
      </c>
      <c r="E1043" s="32">
        <f t="shared" si="17"/>
        <v>843.57</v>
      </c>
    </row>
    <row r="1044" spans="1:5" x14ac:dyDescent="0.25">
      <c r="A1044" s="31">
        <v>13</v>
      </c>
      <c r="B1044" s="74">
        <v>64.900000000000006</v>
      </c>
      <c r="C1044" s="31" t="s">
        <v>25376</v>
      </c>
      <c r="D1044" s="31" t="s">
        <v>23</v>
      </c>
      <c r="E1044" s="32">
        <f t="shared" si="17"/>
        <v>843.7</v>
      </c>
    </row>
    <row r="1045" spans="1:5" x14ac:dyDescent="0.25">
      <c r="A1045" s="31">
        <v>26</v>
      </c>
      <c r="B1045" s="74">
        <v>64.900000000000006</v>
      </c>
      <c r="C1045" s="31" t="s">
        <v>25377</v>
      </c>
      <c r="D1045" s="31" t="s">
        <v>17</v>
      </c>
      <c r="E1045" s="32">
        <f t="shared" si="17"/>
        <v>1687.4</v>
      </c>
    </row>
    <row r="1046" spans="1:5" x14ac:dyDescent="0.25">
      <c r="A1046" s="31">
        <v>1</v>
      </c>
      <c r="B1046" s="74">
        <v>64.900000000000006</v>
      </c>
      <c r="C1046" s="31" t="s">
        <v>25378</v>
      </c>
      <c r="D1046" s="31" t="s">
        <v>22</v>
      </c>
      <c r="E1046" s="32">
        <f t="shared" si="17"/>
        <v>64.900000000000006</v>
      </c>
    </row>
    <row r="1047" spans="1:5" x14ac:dyDescent="0.25">
      <c r="A1047" s="31">
        <v>15</v>
      </c>
      <c r="B1047" s="74">
        <v>64.900000000000006</v>
      </c>
      <c r="C1047" s="31" t="s">
        <v>25379</v>
      </c>
      <c r="D1047" s="31" t="s">
        <v>21</v>
      </c>
      <c r="E1047" s="32">
        <f t="shared" si="17"/>
        <v>973.50000000000011</v>
      </c>
    </row>
    <row r="1048" spans="1:5" x14ac:dyDescent="0.25">
      <c r="A1048" s="31">
        <v>9</v>
      </c>
      <c r="B1048" s="74">
        <v>64.900000000000006</v>
      </c>
      <c r="C1048" s="31" t="s">
        <v>25380</v>
      </c>
      <c r="D1048" s="31" t="s">
        <v>23</v>
      </c>
      <c r="E1048" s="32">
        <f t="shared" si="17"/>
        <v>584.1</v>
      </c>
    </row>
    <row r="1049" spans="1:5" x14ac:dyDescent="0.25">
      <c r="A1049" s="31">
        <v>27</v>
      </c>
      <c r="B1049" s="74">
        <v>64.900000000000006</v>
      </c>
      <c r="C1049" s="31" t="s">
        <v>25381</v>
      </c>
      <c r="D1049" s="31" t="s">
        <v>21</v>
      </c>
      <c r="E1049" s="32">
        <f t="shared" si="17"/>
        <v>1752.3000000000002</v>
      </c>
    </row>
    <row r="1050" spans="1:5" x14ac:dyDescent="0.25">
      <c r="A1050" s="31">
        <v>2</v>
      </c>
      <c r="B1050" s="74">
        <v>64.900000000000006</v>
      </c>
      <c r="C1050" s="31" t="s">
        <v>25382</v>
      </c>
      <c r="D1050" s="31" t="s">
        <v>22</v>
      </c>
      <c r="E1050" s="32">
        <f t="shared" si="17"/>
        <v>129.80000000000001</v>
      </c>
    </row>
    <row r="1051" spans="1:5" x14ac:dyDescent="0.25">
      <c r="A1051" s="31">
        <v>8</v>
      </c>
      <c r="B1051" s="74">
        <v>64.89</v>
      </c>
      <c r="C1051" s="31" t="s">
        <v>25383</v>
      </c>
      <c r="D1051" s="31" t="s">
        <v>21</v>
      </c>
      <c r="E1051" s="32">
        <f t="shared" si="17"/>
        <v>519.12</v>
      </c>
    </row>
    <row r="1052" spans="1:5" x14ac:dyDescent="0.25">
      <c r="A1052" s="31">
        <v>6</v>
      </c>
      <c r="B1052" s="74">
        <v>64.900000000000006</v>
      </c>
      <c r="C1052" s="31" t="s">
        <v>25384</v>
      </c>
      <c r="D1052" s="31" t="s">
        <v>17</v>
      </c>
      <c r="E1052" s="32">
        <f t="shared" si="17"/>
        <v>389.40000000000003</v>
      </c>
    </row>
    <row r="1053" spans="1:5" x14ac:dyDescent="0.25">
      <c r="A1053" s="31">
        <v>13</v>
      </c>
      <c r="B1053" s="74">
        <v>64.900000000000006</v>
      </c>
      <c r="C1053" s="31" t="s">
        <v>25385</v>
      </c>
      <c r="D1053" s="31" t="s">
        <v>23</v>
      </c>
      <c r="E1053" s="32">
        <f t="shared" si="17"/>
        <v>843.7</v>
      </c>
    </row>
    <row r="1054" spans="1:5" x14ac:dyDescent="0.25">
      <c r="A1054" s="31">
        <v>15</v>
      </c>
      <c r="B1054" s="74">
        <v>64.900000000000006</v>
      </c>
      <c r="C1054" s="31" t="s">
        <v>25386</v>
      </c>
      <c r="D1054" s="31" t="s">
        <v>21</v>
      </c>
      <c r="E1054" s="32">
        <f t="shared" si="17"/>
        <v>973.50000000000011</v>
      </c>
    </row>
    <row r="1055" spans="1:5" x14ac:dyDescent="0.25">
      <c r="A1055" s="31">
        <v>20</v>
      </c>
      <c r="B1055" s="74">
        <v>64.900000000000006</v>
      </c>
      <c r="C1055" s="31" t="s">
        <v>25387</v>
      </c>
      <c r="D1055" s="31" t="s">
        <v>21</v>
      </c>
      <c r="E1055" s="32">
        <f t="shared" si="17"/>
        <v>1298</v>
      </c>
    </row>
    <row r="1056" spans="1:5" x14ac:dyDescent="0.25">
      <c r="A1056" s="31">
        <v>8</v>
      </c>
      <c r="B1056" s="74">
        <v>64.900000000000006</v>
      </c>
      <c r="C1056" s="31" t="s">
        <v>25388</v>
      </c>
      <c r="D1056" s="31" t="s">
        <v>22</v>
      </c>
      <c r="E1056" s="32">
        <f t="shared" si="17"/>
        <v>519.20000000000005</v>
      </c>
    </row>
    <row r="1057" spans="1:5" x14ac:dyDescent="0.25">
      <c r="A1057" s="31">
        <v>16</v>
      </c>
      <c r="B1057" s="74">
        <v>64.900000000000006</v>
      </c>
      <c r="C1057" s="31" t="s">
        <v>25389</v>
      </c>
      <c r="D1057" s="31" t="s">
        <v>21</v>
      </c>
      <c r="E1057" s="32">
        <f t="shared" si="17"/>
        <v>1038.4000000000001</v>
      </c>
    </row>
    <row r="1058" spans="1:5" x14ac:dyDescent="0.25">
      <c r="A1058" s="31">
        <v>8</v>
      </c>
      <c r="B1058" s="74">
        <v>64.900000000000006</v>
      </c>
      <c r="C1058" s="31" t="s">
        <v>25390</v>
      </c>
      <c r="D1058" s="31" t="s">
        <v>17</v>
      </c>
      <c r="E1058" s="32">
        <f t="shared" si="17"/>
        <v>519.20000000000005</v>
      </c>
    </row>
    <row r="1059" spans="1:5" x14ac:dyDescent="0.25">
      <c r="A1059" s="31">
        <v>2</v>
      </c>
      <c r="B1059" s="74">
        <v>64.900000000000006</v>
      </c>
      <c r="C1059" s="31" t="s">
        <v>25391</v>
      </c>
      <c r="D1059" s="31" t="s">
        <v>23</v>
      </c>
      <c r="E1059" s="32">
        <f t="shared" si="17"/>
        <v>129.80000000000001</v>
      </c>
    </row>
    <row r="1060" spans="1:5" x14ac:dyDescent="0.25">
      <c r="A1060" s="31">
        <v>15</v>
      </c>
      <c r="B1060" s="74">
        <v>64.900000000000006</v>
      </c>
      <c r="C1060" s="31" t="s">
        <v>25392</v>
      </c>
      <c r="D1060" s="31" t="s">
        <v>17</v>
      </c>
      <c r="E1060" s="32">
        <f t="shared" si="17"/>
        <v>973.50000000000011</v>
      </c>
    </row>
    <row r="1061" spans="1:5" x14ac:dyDescent="0.25">
      <c r="A1061" s="31">
        <v>39</v>
      </c>
      <c r="B1061" s="74">
        <v>64.900000000000006</v>
      </c>
      <c r="C1061" s="31" t="s">
        <v>25393</v>
      </c>
      <c r="D1061" s="31" t="s">
        <v>21</v>
      </c>
      <c r="E1061" s="32">
        <f t="shared" si="17"/>
        <v>2531.1000000000004</v>
      </c>
    </row>
    <row r="1062" spans="1:5" x14ac:dyDescent="0.25">
      <c r="A1062" s="31">
        <v>39</v>
      </c>
      <c r="B1062" s="74">
        <v>64.900000000000006</v>
      </c>
      <c r="C1062" s="31" t="s">
        <v>25394</v>
      </c>
      <c r="D1062" s="31" t="s">
        <v>21</v>
      </c>
      <c r="E1062" s="32">
        <f t="shared" si="17"/>
        <v>2531.1000000000004</v>
      </c>
    </row>
    <row r="1063" spans="1:5" x14ac:dyDescent="0.25">
      <c r="A1063" s="31">
        <v>15</v>
      </c>
      <c r="B1063" s="74">
        <v>64.900000000000006</v>
      </c>
      <c r="C1063" s="31" t="s">
        <v>25395</v>
      </c>
      <c r="D1063" s="31" t="s">
        <v>17</v>
      </c>
      <c r="E1063" s="32">
        <f t="shared" si="17"/>
        <v>973.50000000000011</v>
      </c>
    </row>
    <row r="1064" spans="1:5" x14ac:dyDescent="0.25">
      <c r="A1064" s="31">
        <v>2</v>
      </c>
      <c r="B1064" s="74">
        <v>64.89</v>
      </c>
      <c r="C1064" s="31" t="s">
        <v>25396</v>
      </c>
      <c r="D1064" s="31" t="s">
        <v>17</v>
      </c>
      <c r="E1064" s="32">
        <f t="shared" si="17"/>
        <v>129.78</v>
      </c>
    </row>
    <row r="1065" spans="1:5" x14ac:dyDescent="0.25">
      <c r="A1065" s="31">
        <v>3</v>
      </c>
      <c r="B1065" s="74">
        <v>64.89</v>
      </c>
      <c r="C1065" s="31" t="s">
        <v>25397</v>
      </c>
      <c r="D1065" s="31" t="s">
        <v>21</v>
      </c>
      <c r="E1065" s="32">
        <f t="shared" si="17"/>
        <v>194.67000000000002</v>
      </c>
    </row>
    <row r="1066" spans="1:5" x14ac:dyDescent="0.25">
      <c r="A1066" s="31">
        <v>36</v>
      </c>
      <c r="B1066" s="74">
        <v>64.89</v>
      </c>
      <c r="C1066" s="31" t="s">
        <v>25398</v>
      </c>
      <c r="D1066" s="31" t="s">
        <v>21</v>
      </c>
      <c r="E1066" s="32">
        <f t="shared" si="17"/>
        <v>2336.04</v>
      </c>
    </row>
    <row r="1067" spans="1:5" x14ac:dyDescent="0.25">
      <c r="A1067" s="31">
        <v>13</v>
      </c>
      <c r="B1067" s="74">
        <v>64.89</v>
      </c>
      <c r="C1067" s="31" t="s">
        <v>25399</v>
      </c>
      <c r="D1067" s="31" t="s">
        <v>23</v>
      </c>
      <c r="E1067" s="32">
        <f t="shared" si="17"/>
        <v>843.57</v>
      </c>
    </row>
    <row r="1068" spans="1:5" x14ac:dyDescent="0.25">
      <c r="A1068" s="31">
        <v>54</v>
      </c>
      <c r="B1068" s="74">
        <v>64.88</v>
      </c>
      <c r="C1068" s="31" t="s">
        <v>25400</v>
      </c>
      <c r="D1068" s="31" t="s">
        <v>21</v>
      </c>
      <c r="E1068" s="32">
        <f t="shared" si="17"/>
        <v>3503.5199999999995</v>
      </c>
    </row>
    <row r="1069" spans="1:5" x14ac:dyDescent="0.25">
      <c r="A1069" s="31">
        <v>13</v>
      </c>
      <c r="B1069" s="74">
        <v>64.88</v>
      </c>
      <c r="C1069" s="31" t="s">
        <v>25401</v>
      </c>
      <c r="D1069" s="31" t="s">
        <v>17</v>
      </c>
      <c r="E1069" s="32">
        <f t="shared" si="17"/>
        <v>843.43999999999994</v>
      </c>
    </row>
    <row r="1070" spans="1:5" x14ac:dyDescent="0.25">
      <c r="A1070" s="31">
        <v>41</v>
      </c>
      <c r="B1070" s="74">
        <v>64.88</v>
      </c>
      <c r="C1070" s="31" t="s">
        <v>25402</v>
      </c>
      <c r="D1070" s="31" t="s">
        <v>21</v>
      </c>
      <c r="E1070" s="32">
        <f t="shared" si="17"/>
        <v>2660.08</v>
      </c>
    </row>
    <row r="1071" spans="1:5" x14ac:dyDescent="0.25">
      <c r="A1071" s="31">
        <v>52</v>
      </c>
      <c r="B1071" s="74">
        <v>64.89</v>
      </c>
      <c r="C1071" s="31" t="s">
        <v>25403</v>
      </c>
      <c r="D1071" s="31" t="s">
        <v>21</v>
      </c>
      <c r="E1071" s="32">
        <f t="shared" si="17"/>
        <v>3374.28</v>
      </c>
    </row>
    <row r="1072" spans="1:5" x14ac:dyDescent="0.25">
      <c r="A1072" s="31">
        <v>2</v>
      </c>
      <c r="B1072" s="74">
        <v>64.89</v>
      </c>
      <c r="C1072" s="31" t="s">
        <v>25404</v>
      </c>
      <c r="D1072" s="31" t="s">
        <v>17</v>
      </c>
      <c r="E1072" s="32">
        <f t="shared" si="17"/>
        <v>129.78</v>
      </c>
    </row>
    <row r="1073" spans="1:5" x14ac:dyDescent="0.25">
      <c r="A1073" s="31">
        <v>8</v>
      </c>
      <c r="B1073" s="74">
        <v>64.89</v>
      </c>
      <c r="C1073" s="31" t="s">
        <v>25405</v>
      </c>
      <c r="D1073" s="31" t="s">
        <v>23</v>
      </c>
      <c r="E1073" s="32">
        <f t="shared" si="17"/>
        <v>519.12</v>
      </c>
    </row>
    <row r="1074" spans="1:5" x14ac:dyDescent="0.25">
      <c r="A1074" s="31">
        <v>1</v>
      </c>
      <c r="B1074" s="74">
        <v>64.89</v>
      </c>
      <c r="C1074" s="31" t="s">
        <v>25406</v>
      </c>
      <c r="D1074" s="31" t="s">
        <v>17</v>
      </c>
      <c r="E1074" s="32">
        <f t="shared" si="17"/>
        <v>64.89</v>
      </c>
    </row>
    <row r="1075" spans="1:5" x14ac:dyDescent="0.25">
      <c r="A1075" s="31">
        <v>24</v>
      </c>
      <c r="B1075" s="74">
        <v>64.89</v>
      </c>
      <c r="C1075" s="31" t="s">
        <v>25407</v>
      </c>
      <c r="D1075" s="31" t="s">
        <v>21</v>
      </c>
      <c r="E1075" s="32">
        <f t="shared" si="17"/>
        <v>1557.3600000000001</v>
      </c>
    </row>
    <row r="1076" spans="1:5" x14ac:dyDescent="0.25">
      <c r="A1076" s="31">
        <v>5</v>
      </c>
      <c r="B1076" s="74">
        <v>64.88</v>
      </c>
      <c r="C1076" s="31" t="s">
        <v>25408</v>
      </c>
      <c r="D1076" s="31" t="s">
        <v>17</v>
      </c>
      <c r="E1076" s="32">
        <f t="shared" si="17"/>
        <v>324.39999999999998</v>
      </c>
    </row>
    <row r="1077" spans="1:5" x14ac:dyDescent="0.25">
      <c r="A1077" s="31">
        <v>2</v>
      </c>
      <c r="B1077" s="74">
        <v>64.88</v>
      </c>
      <c r="C1077" s="31" t="s">
        <v>25409</v>
      </c>
      <c r="D1077" s="31" t="s">
        <v>17</v>
      </c>
      <c r="E1077" s="32">
        <f t="shared" si="17"/>
        <v>129.76</v>
      </c>
    </row>
    <row r="1078" spans="1:5" x14ac:dyDescent="0.25">
      <c r="A1078" s="31">
        <v>13</v>
      </c>
      <c r="B1078" s="74">
        <v>64.88</v>
      </c>
      <c r="C1078" s="31" t="s">
        <v>25410</v>
      </c>
      <c r="D1078" s="31" t="s">
        <v>22</v>
      </c>
      <c r="E1078" s="32">
        <f t="shared" si="17"/>
        <v>843.43999999999994</v>
      </c>
    </row>
    <row r="1079" spans="1:5" x14ac:dyDescent="0.25">
      <c r="A1079" s="31">
        <v>13</v>
      </c>
      <c r="B1079" s="74">
        <v>64.88</v>
      </c>
      <c r="C1079" s="31" t="s">
        <v>25411</v>
      </c>
      <c r="D1079" s="31" t="s">
        <v>21</v>
      </c>
      <c r="E1079" s="32">
        <f t="shared" si="17"/>
        <v>843.43999999999994</v>
      </c>
    </row>
    <row r="1080" spans="1:5" x14ac:dyDescent="0.25">
      <c r="A1080" s="31">
        <v>26</v>
      </c>
      <c r="B1080" s="74">
        <v>64.88</v>
      </c>
      <c r="C1080" s="31" t="s">
        <v>25412</v>
      </c>
      <c r="D1080" s="31" t="s">
        <v>23</v>
      </c>
      <c r="E1080" s="32">
        <f t="shared" si="17"/>
        <v>1686.8799999999999</v>
      </c>
    </row>
    <row r="1081" spans="1:5" x14ac:dyDescent="0.25">
      <c r="A1081" s="31">
        <v>15</v>
      </c>
      <c r="B1081" s="74">
        <v>64.849999999999994</v>
      </c>
      <c r="C1081" s="31" t="s">
        <v>25413</v>
      </c>
      <c r="D1081" s="31" t="s">
        <v>23</v>
      </c>
      <c r="E1081" s="32">
        <f t="shared" si="17"/>
        <v>972.74999999999989</v>
      </c>
    </row>
    <row r="1082" spans="1:5" x14ac:dyDescent="0.25">
      <c r="A1082" s="31">
        <v>26</v>
      </c>
      <c r="B1082" s="74">
        <v>64.849999999999994</v>
      </c>
      <c r="C1082" s="31" t="s">
        <v>25414</v>
      </c>
      <c r="D1082" s="31" t="s">
        <v>17</v>
      </c>
      <c r="E1082" s="32">
        <f t="shared" si="17"/>
        <v>1686.1</v>
      </c>
    </row>
    <row r="1083" spans="1:5" x14ac:dyDescent="0.25">
      <c r="A1083" s="31">
        <v>13</v>
      </c>
      <c r="B1083" s="74">
        <v>64.849999999999994</v>
      </c>
      <c r="C1083" s="31" t="s">
        <v>25415</v>
      </c>
      <c r="D1083" s="31" t="s">
        <v>21</v>
      </c>
      <c r="E1083" s="32">
        <f t="shared" si="17"/>
        <v>843.05</v>
      </c>
    </row>
    <row r="1084" spans="1:5" x14ac:dyDescent="0.25">
      <c r="A1084" s="31">
        <v>20</v>
      </c>
      <c r="B1084" s="74">
        <v>64.849999999999994</v>
      </c>
      <c r="C1084" s="31" t="s">
        <v>25416</v>
      </c>
      <c r="D1084" s="31" t="s">
        <v>23</v>
      </c>
      <c r="E1084" s="32">
        <f t="shared" si="17"/>
        <v>1297</v>
      </c>
    </row>
    <row r="1085" spans="1:5" x14ac:dyDescent="0.25">
      <c r="A1085" s="31">
        <v>14</v>
      </c>
      <c r="B1085" s="74">
        <v>64.849999999999994</v>
      </c>
      <c r="C1085" s="31" t="s">
        <v>25417</v>
      </c>
      <c r="D1085" s="31" t="s">
        <v>21</v>
      </c>
      <c r="E1085" s="32">
        <f t="shared" si="17"/>
        <v>907.89999999999986</v>
      </c>
    </row>
    <row r="1086" spans="1:5" x14ac:dyDescent="0.25">
      <c r="A1086" s="31">
        <v>1</v>
      </c>
      <c r="B1086" s="74">
        <v>64.849999999999994</v>
      </c>
      <c r="C1086" s="31" t="s">
        <v>25418</v>
      </c>
      <c r="D1086" s="31" t="s">
        <v>17</v>
      </c>
      <c r="E1086" s="32">
        <f t="shared" si="17"/>
        <v>64.849999999999994</v>
      </c>
    </row>
    <row r="1087" spans="1:5" x14ac:dyDescent="0.25">
      <c r="A1087" s="31">
        <v>6</v>
      </c>
      <c r="B1087" s="74">
        <v>64.849999999999994</v>
      </c>
      <c r="C1087" s="31" t="s">
        <v>25419</v>
      </c>
      <c r="D1087" s="31" t="s">
        <v>21</v>
      </c>
      <c r="E1087" s="32">
        <f t="shared" si="17"/>
        <v>389.09999999999997</v>
      </c>
    </row>
    <row r="1088" spans="1:5" x14ac:dyDescent="0.25">
      <c r="A1088" s="31">
        <v>19</v>
      </c>
      <c r="B1088" s="74">
        <v>64.84</v>
      </c>
      <c r="C1088" s="31" t="s">
        <v>25420</v>
      </c>
      <c r="D1088" s="31" t="s">
        <v>21</v>
      </c>
      <c r="E1088" s="32">
        <f t="shared" si="17"/>
        <v>1231.96</v>
      </c>
    </row>
    <row r="1089" spans="1:5" x14ac:dyDescent="0.25">
      <c r="A1089" s="31">
        <v>33</v>
      </c>
      <c r="B1089" s="74">
        <v>64.84</v>
      </c>
      <c r="C1089" s="31" t="s">
        <v>25421</v>
      </c>
      <c r="D1089" s="31" t="s">
        <v>21</v>
      </c>
      <c r="E1089" s="32">
        <f t="shared" si="17"/>
        <v>2139.7200000000003</v>
      </c>
    </row>
    <row r="1090" spans="1:5" x14ac:dyDescent="0.25">
      <c r="A1090" s="31">
        <v>2</v>
      </c>
      <c r="B1090" s="74">
        <v>64.84</v>
      </c>
      <c r="C1090" s="31" t="s">
        <v>25422</v>
      </c>
      <c r="D1090" s="31" t="s">
        <v>17</v>
      </c>
      <c r="E1090" s="32">
        <f t="shared" ref="E1090:E1153" si="18">+A1090*B1090</f>
        <v>129.68</v>
      </c>
    </row>
    <row r="1091" spans="1:5" x14ac:dyDescent="0.25">
      <c r="A1091" s="31">
        <v>11</v>
      </c>
      <c r="B1091" s="74">
        <v>64.89</v>
      </c>
      <c r="C1091" s="31" t="s">
        <v>25423</v>
      </c>
      <c r="D1091" s="31" t="s">
        <v>21</v>
      </c>
      <c r="E1091" s="32">
        <f t="shared" si="18"/>
        <v>713.79</v>
      </c>
    </row>
    <row r="1092" spans="1:5" x14ac:dyDescent="0.25">
      <c r="A1092" s="31">
        <v>22</v>
      </c>
      <c r="B1092" s="74">
        <v>64.89</v>
      </c>
      <c r="C1092" s="31" t="s">
        <v>25424</v>
      </c>
      <c r="D1092" s="31" t="s">
        <v>23</v>
      </c>
      <c r="E1092" s="32">
        <f t="shared" si="18"/>
        <v>1427.58</v>
      </c>
    </row>
    <row r="1093" spans="1:5" x14ac:dyDescent="0.25">
      <c r="A1093" s="31">
        <v>11</v>
      </c>
      <c r="B1093" s="74">
        <v>64.89</v>
      </c>
      <c r="C1093" s="31" t="s">
        <v>25425</v>
      </c>
      <c r="D1093" s="31" t="s">
        <v>22</v>
      </c>
      <c r="E1093" s="32">
        <f t="shared" si="18"/>
        <v>713.79</v>
      </c>
    </row>
    <row r="1094" spans="1:5" x14ac:dyDescent="0.25">
      <c r="A1094" s="31">
        <v>15</v>
      </c>
      <c r="B1094" s="74">
        <v>64.89</v>
      </c>
      <c r="C1094" s="31" t="s">
        <v>25426</v>
      </c>
      <c r="D1094" s="31" t="s">
        <v>21</v>
      </c>
      <c r="E1094" s="32">
        <f t="shared" si="18"/>
        <v>973.35</v>
      </c>
    </row>
    <row r="1095" spans="1:5" x14ac:dyDescent="0.25">
      <c r="A1095" s="31">
        <v>13</v>
      </c>
      <c r="B1095" s="74">
        <v>64.89</v>
      </c>
      <c r="C1095" s="31" t="s">
        <v>25427</v>
      </c>
      <c r="D1095" s="31" t="s">
        <v>17</v>
      </c>
      <c r="E1095" s="32">
        <f t="shared" si="18"/>
        <v>843.57</v>
      </c>
    </row>
    <row r="1096" spans="1:5" x14ac:dyDescent="0.25">
      <c r="A1096" s="31">
        <v>26</v>
      </c>
      <c r="B1096" s="74">
        <v>64.89</v>
      </c>
      <c r="C1096" s="31" t="s">
        <v>25428</v>
      </c>
      <c r="D1096" s="31" t="s">
        <v>22</v>
      </c>
      <c r="E1096" s="32">
        <f t="shared" si="18"/>
        <v>1687.14</v>
      </c>
    </row>
    <row r="1097" spans="1:5" x14ac:dyDescent="0.25">
      <c r="A1097" s="31">
        <v>21</v>
      </c>
      <c r="B1097" s="74">
        <v>64.89</v>
      </c>
      <c r="C1097" s="31" t="s">
        <v>25429</v>
      </c>
      <c r="D1097" s="31" t="s">
        <v>21</v>
      </c>
      <c r="E1097" s="32">
        <f t="shared" si="18"/>
        <v>1362.69</v>
      </c>
    </row>
    <row r="1098" spans="1:5" x14ac:dyDescent="0.25">
      <c r="A1098" s="31">
        <v>7</v>
      </c>
      <c r="B1098" s="74">
        <v>64.89</v>
      </c>
      <c r="C1098" s="31" t="s">
        <v>25430</v>
      </c>
      <c r="D1098" s="31" t="s">
        <v>17</v>
      </c>
      <c r="E1098" s="32">
        <f t="shared" si="18"/>
        <v>454.23</v>
      </c>
    </row>
    <row r="1099" spans="1:5" x14ac:dyDescent="0.25">
      <c r="A1099" s="31">
        <v>13</v>
      </c>
      <c r="B1099" s="74">
        <v>64.88</v>
      </c>
      <c r="C1099" s="31" t="s">
        <v>25431</v>
      </c>
      <c r="D1099" s="31" t="s">
        <v>22</v>
      </c>
      <c r="E1099" s="32">
        <f t="shared" si="18"/>
        <v>843.43999999999994</v>
      </c>
    </row>
    <row r="1100" spans="1:5" x14ac:dyDescent="0.25">
      <c r="A1100" s="31">
        <v>28</v>
      </c>
      <c r="B1100" s="74">
        <v>64.86</v>
      </c>
      <c r="C1100" s="31" t="s">
        <v>25432</v>
      </c>
      <c r="D1100" s="31" t="s">
        <v>17</v>
      </c>
      <c r="E1100" s="32">
        <f t="shared" si="18"/>
        <v>1816.08</v>
      </c>
    </row>
    <row r="1101" spans="1:5" x14ac:dyDescent="0.25">
      <c r="A1101" s="31">
        <v>13</v>
      </c>
      <c r="B1101" s="74">
        <v>64.86</v>
      </c>
      <c r="C1101" s="31" t="s">
        <v>25433</v>
      </c>
      <c r="D1101" s="31" t="s">
        <v>21</v>
      </c>
      <c r="E1101" s="32">
        <f t="shared" si="18"/>
        <v>843.18</v>
      </c>
    </row>
    <row r="1102" spans="1:5" x14ac:dyDescent="0.25">
      <c r="A1102" s="31">
        <v>13</v>
      </c>
      <c r="B1102" s="74">
        <v>64.86</v>
      </c>
      <c r="C1102" s="31" t="s">
        <v>25434</v>
      </c>
      <c r="D1102" s="31" t="s">
        <v>23</v>
      </c>
      <c r="E1102" s="32">
        <f t="shared" si="18"/>
        <v>843.18</v>
      </c>
    </row>
    <row r="1103" spans="1:5" x14ac:dyDescent="0.25">
      <c r="A1103" s="31">
        <v>21</v>
      </c>
      <c r="B1103" s="74">
        <v>64.86</v>
      </c>
      <c r="C1103" s="31" t="s">
        <v>25435</v>
      </c>
      <c r="D1103" s="31" t="s">
        <v>21</v>
      </c>
      <c r="E1103" s="32">
        <f t="shared" si="18"/>
        <v>1362.06</v>
      </c>
    </row>
    <row r="1104" spans="1:5" x14ac:dyDescent="0.25">
      <c r="A1104" s="31">
        <v>10</v>
      </c>
      <c r="B1104" s="74">
        <v>64.86</v>
      </c>
      <c r="C1104" s="31" t="s">
        <v>25436</v>
      </c>
      <c r="D1104" s="31" t="s">
        <v>23</v>
      </c>
      <c r="E1104" s="32">
        <f t="shared" si="18"/>
        <v>648.6</v>
      </c>
    </row>
    <row r="1105" spans="1:5" x14ac:dyDescent="0.25">
      <c r="A1105" s="31">
        <v>10</v>
      </c>
      <c r="B1105" s="74">
        <v>64.86</v>
      </c>
      <c r="C1105" s="31" t="s">
        <v>25437</v>
      </c>
      <c r="D1105" s="31" t="s">
        <v>17</v>
      </c>
      <c r="E1105" s="32">
        <f t="shared" si="18"/>
        <v>648.6</v>
      </c>
    </row>
    <row r="1106" spans="1:5" x14ac:dyDescent="0.25">
      <c r="A1106" s="31">
        <v>41</v>
      </c>
      <c r="B1106" s="74">
        <v>64.849999999999994</v>
      </c>
      <c r="C1106" s="31" t="s">
        <v>25438</v>
      </c>
      <c r="D1106" s="31" t="s">
        <v>17</v>
      </c>
      <c r="E1106" s="32">
        <f t="shared" si="18"/>
        <v>2658.85</v>
      </c>
    </row>
    <row r="1107" spans="1:5" x14ac:dyDescent="0.25">
      <c r="A1107" s="31">
        <v>13</v>
      </c>
      <c r="B1107" s="74">
        <v>64.849999999999994</v>
      </c>
      <c r="C1107" s="31" t="s">
        <v>25439</v>
      </c>
      <c r="D1107" s="31" t="s">
        <v>21</v>
      </c>
      <c r="E1107" s="32">
        <f t="shared" si="18"/>
        <v>843.05</v>
      </c>
    </row>
    <row r="1108" spans="1:5" x14ac:dyDescent="0.25">
      <c r="A1108" s="31">
        <v>3</v>
      </c>
      <c r="B1108" s="74">
        <v>64.84</v>
      </c>
      <c r="C1108" s="31" t="s">
        <v>25440</v>
      </c>
      <c r="D1108" s="31" t="s">
        <v>21</v>
      </c>
      <c r="E1108" s="32">
        <f t="shared" si="18"/>
        <v>194.52</v>
      </c>
    </row>
    <row r="1109" spans="1:5" x14ac:dyDescent="0.25">
      <c r="A1109" s="31">
        <v>2</v>
      </c>
      <c r="B1109" s="74">
        <v>64.84</v>
      </c>
      <c r="C1109" s="31" t="s">
        <v>25441</v>
      </c>
      <c r="D1109" s="31" t="s">
        <v>23</v>
      </c>
      <c r="E1109" s="32">
        <f t="shared" si="18"/>
        <v>129.68</v>
      </c>
    </row>
    <row r="1110" spans="1:5" x14ac:dyDescent="0.25">
      <c r="A1110" s="31">
        <v>13</v>
      </c>
      <c r="B1110" s="74">
        <v>64.84</v>
      </c>
      <c r="C1110" s="31" t="s">
        <v>25442</v>
      </c>
      <c r="D1110" s="31" t="s">
        <v>22</v>
      </c>
      <c r="E1110" s="32">
        <f t="shared" si="18"/>
        <v>842.92000000000007</v>
      </c>
    </row>
    <row r="1111" spans="1:5" x14ac:dyDescent="0.25">
      <c r="A1111" s="31">
        <v>13</v>
      </c>
      <c r="B1111" s="74">
        <v>64.849999999999994</v>
      </c>
      <c r="C1111" s="31" t="s">
        <v>25443</v>
      </c>
      <c r="D1111" s="31" t="s">
        <v>22</v>
      </c>
      <c r="E1111" s="32">
        <f t="shared" si="18"/>
        <v>843.05</v>
      </c>
    </row>
    <row r="1112" spans="1:5" x14ac:dyDescent="0.25">
      <c r="A1112" s="31">
        <v>13</v>
      </c>
      <c r="B1112" s="74">
        <v>64.849999999999994</v>
      </c>
      <c r="C1112" s="31" t="s">
        <v>25444</v>
      </c>
      <c r="D1112" s="31" t="s">
        <v>23</v>
      </c>
      <c r="E1112" s="32">
        <f t="shared" si="18"/>
        <v>843.05</v>
      </c>
    </row>
    <row r="1113" spans="1:5" x14ac:dyDescent="0.25">
      <c r="A1113" s="31">
        <v>28</v>
      </c>
      <c r="B1113" s="74">
        <v>64.849999999999994</v>
      </c>
      <c r="C1113" s="31" t="s">
        <v>25445</v>
      </c>
      <c r="D1113" s="31" t="s">
        <v>21</v>
      </c>
      <c r="E1113" s="32">
        <f t="shared" si="18"/>
        <v>1815.7999999999997</v>
      </c>
    </row>
    <row r="1114" spans="1:5" x14ac:dyDescent="0.25">
      <c r="A1114" s="31">
        <v>52</v>
      </c>
      <c r="B1114" s="74">
        <v>64.84</v>
      </c>
      <c r="C1114" s="31" t="s">
        <v>25446</v>
      </c>
      <c r="D1114" s="31" t="s">
        <v>21</v>
      </c>
      <c r="E1114" s="32">
        <f t="shared" si="18"/>
        <v>3371.6800000000003</v>
      </c>
    </row>
    <row r="1115" spans="1:5" x14ac:dyDescent="0.25">
      <c r="A1115" s="31">
        <v>2</v>
      </c>
      <c r="B1115" s="74">
        <v>64.84</v>
      </c>
      <c r="C1115" s="31" t="s">
        <v>25447</v>
      </c>
      <c r="D1115" s="31" t="s">
        <v>17</v>
      </c>
      <c r="E1115" s="32">
        <f t="shared" si="18"/>
        <v>129.68</v>
      </c>
    </row>
    <row r="1116" spans="1:5" x14ac:dyDescent="0.25">
      <c r="A1116" s="31">
        <v>2</v>
      </c>
      <c r="B1116" s="74">
        <v>64.86</v>
      </c>
      <c r="C1116" s="31" t="s">
        <v>25448</v>
      </c>
      <c r="D1116" s="31" t="s">
        <v>17</v>
      </c>
      <c r="E1116" s="32">
        <f t="shared" si="18"/>
        <v>129.72</v>
      </c>
    </row>
    <row r="1117" spans="1:5" x14ac:dyDescent="0.25">
      <c r="A1117" s="31">
        <v>26</v>
      </c>
      <c r="B1117" s="74">
        <v>64.86</v>
      </c>
      <c r="C1117" s="31" t="s">
        <v>25449</v>
      </c>
      <c r="D1117" s="31" t="s">
        <v>21</v>
      </c>
      <c r="E1117" s="32">
        <f t="shared" si="18"/>
        <v>1686.36</v>
      </c>
    </row>
    <row r="1118" spans="1:5" x14ac:dyDescent="0.25">
      <c r="A1118" s="31">
        <v>26</v>
      </c>
      <c r="B1118" s="74">
        <v>64.86</v>
      </c>
      <c r="C1118" s="31" t="s">
        <v>25450</v>
      </c>
      <c r="D1118" s="31" t="s">
        <v>23</v>
      </c>
      <c r="E1118" s="32">
        <f t="shared" si="18"/>
        <v>1686.36</v>
      </c>
    </row>
    <row r="1119" spans="1:5" x14ac:dyDescent="0.25">
      <c r="A1119" s="31">
        <v>1</v>
      </c>
      <c r="B1119" s="74">
        <v>64.849999999999994</v>
      </c>
      <c r="C1119" s="31" t="s">
        <v>25451</v>
      </c>
      <c r="D1119" s="31" t="s">
        <v>23</v>
      </c>
      <c r="E1119" s="32">
        <f t="shared" si="18"/>
        <v>64.849999999999994</v>
      </c>
    </row>
    <row r="1120" spans="1:5" x14ac:dyDescent="0.25">
      <c r="A1120" s="31">
        <v>15</v>
      </c>
      <c r="B1120" s="74">
        <v>64.849999999999994</v>
      </c>
      <c r="C1120" s="31" t="s">
        <v>25452</v>
      </c>
      <c r="D1120" s="31" t="s">
        <v>21</v>
      </c>
      <c r="E1120" s="32">
        <f t="shared" si="18"/>
        <v>972.74999999999989</v>
      </c>
    </row>
    <row r="1121" spans="1:5" x14ac:dyDescent="0.25">
      <c r="A1121" s="31">
        <v>38</v>
      </c>
      <c r="B1121" s="74">
        <v>64.849999999999994</v>
      </c>
      <c r="C1121" s="31" t="s">
        <v>25453</v>
      </c>
      <c r="D1121" s="31" t="s">
        <v>23</v>
      </c>
      <c r="E1121" s="32">
        <f t="shared" si="18"/>
        <v>2464.2999999999997</v>
      </c>
    </row>
    <row r="1122" spans="1:5" x14ac:dyDescent="0.25">
      <c r="A1122" s="31">
        <v>12</v>
      </c>
      <c r="B1122" s="74">
        <v>64.84</v>
      </c>
      <c r="C1122" s="31" t="s">
        <v>25454</v>
      </c>
      <c r="D1122" s="31" t="s">
        <v>22</v>
      </c>
      <c r="E1122" s="32">
        <f t="shared" si="18"/>
        <v>778.08</v>
      </c>
    </row>
    <row r="1123" spans="1:5" x14ac:dyDescent="0.25">
      <c r="A1123" s="31">
        <v>21</v>
      </c>
      <c r="B1123" s="74">
        <v>64.84</v>
      </c>
      <c r="C1123" s="31" t="s">
        <v>25455</v>
      </c>
      <c r="D1123" s="31" t="s">
        <v>21</v>
      </c>
      <c r="E1123" s="32">
        <f t="shared" si="18"/>
        <v>1361.64</v>
      </c>
    </row>
    <row r="1124" spans="1:5" x14ac:dyDescent="0.25">
      <c r="A1124" s="31">
        <v>6</v>
      </c>
      <c r="B1124" s="74">
        <v>64.84</v>
      </c>
      <c r="C1124" s="31" t="s">
        <v>25456</v>
      </c>
      <c r="D1124" s="31" t="s">
        <v>17</v>
      </c>
      <c r="E1124" s="32">
        <f t="shared" si="18"/>
        <v>389.04</v>
      </c>
    </row>
    <row r="1125" spans="1:5" x14ac:dyDescent="0.25">
      <c r="A1125" s="31">
        <v>8</v>
      </c>
      <c r="B1125" s="74">
        <v>64.84</v>
      </c>
      <c r="C1125" s="31" t="s">
        <v>25457</v>
      </c>
      <c r="D1125" s="31" t="s">
        <v>21</v>
      </c>
      <c r="E1125" s="32">
        <f t="shared" si="18"/>
        <v>518.72</v>
      </c>
    </row>
    <row r="1126" spans="1:5" x14ac:dyDescent="0.25">
      <c r="A1126" s="31">
        <v>7</v>
      </c>
      <c r="B1126" s="74">
        <v>64.84</v>
      </c>
      <c r="C1126" s="31" t="s">
        <v>25458</v>
      </c>
      <c r="D1126" s="31" t="s">
        <v>23</v>
      </c>
      <c r="E1126" s="32">
        <f t="shared" si="18"/>
        <v>453.88</v>
      </c>
    </row>
    <row r="1127" spans="1:5" x14ac:dyDescent="0.25">
      <c r="A1127" s="31">
        <v>28</v>
      </c>
      <c r="B1127" s="74">
        <v>64.81</v>
      </c>
      <c r="C1127" s="31" t="s">
        <v>25459</v>
      </c>
      <c r="D1127" s="31" t="s">
        <v>21</v>
      </c>
      <c r="E1127" s="32">
        <f t="shared" si="18"/>
        <v>1814.68</v>
      </c>
    </row>
    <row r="1128" spans="1:5" x14ac:dyDescent="0.25">
      <c r="A1128" s="31">
        <v>26</v>
      </c>
      <c r="B1128" s="74">
        <v>64.81</v>
      </c>
      <c r="C1128" s="31" t="s">
        <v>25460</v>
      </c>
      <c r="D1128" s="31" t="s">
        <v>17</v>
      </c>
      <c r="E1128" s="32">
        <f t="shared" si="18"/>
        <v>1685.06</v>
      </c>
    </row>
    <row r="1129" spans="1:5" x14ac:dyDescent="0.25">
      <c r="A1129" s="31">
        <v>7</v>
      </c>
      <c r="B1129" s="74">
        <v>64.8</v>
      </c>
      <c r="C1129" s="31" t="s">
        <v>25461</v>
      </c>
      <c r="D1129" s="31" t="s">
        <v>21</v>
      </c>
      <c r="E1129" s="32">
        <f t="shared" si="18"/>
        <v>453.59999999999997</v>
      </c>
    </row>
    <row r="1130" spans="1:5" x14ac:dyDescent="0.25">
      <c r="A1130" s="31">
        <v>28</v>
      </c>
      <c r="B1130" s="74">
        <v>64.790000000000006</v>
      </c>
      <c r="C1130" s="31" t="s">
        <v>25462</v>
      </c>
      <c r="D1130" s="31" t="s">
        <v>21</v>
      </c>
      <c r="E1130" s="32">
        <f t="shared" si="18"/>
        <v>1814.1200000000001</v>
      </c>
    </row>
    <row r="1131" spans="1:5" x14ac:dyDescent="0.25">
      <c r="A1131" s="31">
        <v>14</v>
      </c>
      <c r="B1131" s="74">
        <v>64.790000000000006</v>
      </c>
      <c r="C1131" s="31" t="s">
        <v>25463</v>
      </c>
      <c r="D1131" s="31" t="s">
        <v>21</v>
      </c>
      <c r="E1131" s="32">
        <f t="shared" si="18"/>
        <v>907.06000000000006</v>
      </c>
    </row>
    <row r="1132" spans="1:5" x14ac:dyDescent="0.25">
      <c r="A1132" s="31">
        <v>13</v>
      </c>
      <c r="B1132" s="74">
        <v>64.790000000000006</v>
      </c>
      <c r="C1132" s="31" t="s">
        <v>25464</v>
      </c>
      <c r="D1132" s="31" t="s">
        <v>23</v>
      </c>
      <c r="E1132" s="32">
        <f t="shared" si="18"/>
        <v>842.2700000000001</v>
      </c>
    </row>
    <row r="1133" spans="1:5" x14ac:dyDescent="0.25">
      <c r="A1133" s="31">
        <v>13</v>
      </c>
      <c r="B1133" s="74">
        <v>64.790000000000006</v>
      </c>
      <c r="C1133" s="31" t="s">
        <v>25465</v>
      </c>
      <c r="D1133" s="31" t="s">
        <v>17</v>
      </c>
      <c r="E1133" s="32">
        <f t="shared" si="18"/>
        <v>842.2700000000001</v>
      </c>
    </row>
    <row r="1134" spans="1:5" x14ac:dyDescent="0.25">
      <c r="A1134" s="31">
        <v>14</v>
      </c>
      <c r="B1134" s="74">
        <v>64.790000000000006</v>
      </c>
      <c r="C1134" s="31" t="s">
        <v>25466</v>
      </c>
      <c r="D1134" s="31" t="s">
        <v>17</v>
      </c>
      <c r="E1134" s="32">
        <f t="shared" si="18"/>
        <v>907.06000000000006</v>
      </c>
    </row>
    <row r="1135" spans="1:5" x14ac:dyDescent="0.25">
      <c r="A1135" s="31">
        <v>2</v>
      </c>
      <c r="B1135" s="74">
        <v>64.78</v>
      </c>
      <c r="C1135" s="31" t="s">
        <v>25467</v>
      </c>
      <c r="D1135" s="31" t="s">
        <v>23</v>
      </c>
      <c r="E1135" s="32">
        <f t="shared" si="18"/>
        <v>129.56</v>
      </c>
    </row>
    <row r="1136" spans="1:5" x14ac:dyDescent="0.25">
      <c r="A1136" s="31">
        <v>26</v>
      </c>
      <c r="B1136" s="74">
        <v>64.78</v>
      </c>
      <c r="C1136" s="31" t="s">
        <v>25468</v>
      </c>
      <c r="D1136" s="31" t="s">
        <v>17</v>
      </c>
      <c r="E1136" s="32">
        <f t="shared" si="18"/>
        <v>1684.28</v>
      </c>
    </row>
    <row r="1137" spans="1:5" x14ac:dyDescent="0.25">
      <c r="A1137" s="31">
        <v>26</v>
      </c>
      <c r="B1137" s="74">
        <v>64.78</v>
      </c>
      <c r="C1137" s="31" t="s">
        <v>25469</v>
      </c>
      <c r="D1137" s="31" t="s">
        <v>21</v>
      </c>
      <c r="E1137" s="32">
        <f t="shared" si="18"/>
        <v>1684.28</v>
      </c>
    </row>
    <row r="1138" spans="1:5" x14ac:dyDescent="0.25">
      <c r="A1138" s="31">
        <v>21</v>
      </c>
      <c r="B1138" s="74">
        <v>64.78</v>
      </c>
      <c r="C1138" s="31" t="s">
        <v>25470</v>
      </c>
      <c r="D1138" s="31" t="s">
        <v>21</v>
      </c>
      <c r="E1138" s="32">
        <f t="shared" si="18"/>
        <v>1360.38</v>
      </c>
    </row>
    <row r="1139" spans="1:5" x14ac:dyDescent="0.25">
      <c r="A1139" s="31">
        <v>6</v>
      </c>
      <c r="B1139" s="74">
        <v>64.78</v>
      </c>
      <c r="C1139" s="31" t="s">
        <v>25471</v>
      </c>
      <c r="D1139" s="31" t="s">
        <v>23</v>
      </c>
      <c r="E1139" s="32">
        <f t="shared" si="18"/>
        <v>388.68</v>
      </c>
    </row>
    <row r="1140" spans="1:5" x14ac:dyDescent="0.25">
      <c r="A1140" s="31">
        <v>24</v>
      </c>
      <c r="B1140" s="74">
        <v>64.78</v>
      </c>
      <c r="C1140" s="31" t="s">
        <v>25472</v>
      </c>
      <c r="D1140" s="31" t="s">
        <v>21</v>
      </c>
      <c r="E1140" s="32">
        <f t="shared" si="18"/>
        <v>1554.72</v>
      </c>
    </row>
    <row r="1141" spans="1:5" x14ac:dyDescent="0.25">
      <c r="A1141" s="31">
        <v>2</v>
      </c>
      <c r="B1141" s="74">
        <v>64.78</v>
      </c>
      <c r="C1141" s="31" t="s">
        <v>25473</v>
      </c>
      <c r="D1141" s="31" t="s">
        <v>17</v>
      </c>
      <c r="E1141" s="32">
        <f t="shared" si="18"/>
        <v>129.56</v>
      </c>
    </row>
    <row r="1142" spans="1:5" x14ac:dyDescent="0.25">
      <c r="A1142" s="31">
        <v>1</v>
      </c>
      <c r="B1142" s="74">
        <v>64.78</v>
      </c>
      <c r="C1142" s="31" t="s">
        <v>25474</v>
      </c>
      <c r="D1142" s="31" t="s">
        <v>23</v>
      </c>
      <c r="E1142" s="32">
        <f t="shared" si="18"/>
        <v>64.78</v>
      </c>
    </row>
    <row r="1143" spans="1:5" x14ac:dyDescent="0.25">
      <c r="A1143" s="31">
        <v>13</v>
      </c>
      <c r="B1143" s="74">
        <v>64.78</v>
      </c>
      <c r="C1143" s="31" t="s">
        <v>25475</v>
      </c>
      <c r="D1143" s="31" t="s">
        <v>22</v>
      </c>
      <c r="E1143" s="32">
        <f t="shared" si="18"/>
        <v>842.14</v>
      </c>
    </row>
    <row r="1144" spans="1:5" x14ac:dyDescent="0.25">
      <c r="A1144" s="31">
        <v>28</v>
      </c>
      <c r="B1144" s="74">
        <v>64.78</v>
      </c>
      <c r="C1144" s="31" t="s">
        <v>25476</v>
      </c>
      <c r="D1144" s="31" t="s">
        <v>21</v>
      </c>
      <c r="E1144" s="32">
        <f t="shared" si="18"/>
        <v>1813.8400000000001</v>
      </c>
    </row>
    <row r="1145" spans="1:5" x14ac:dyDescent="0.25">
      <c r="A1145" s="31">
        <v>13</v>
      </c>
      <c r="B1145" s="74">
        <v>64.78</v>
      </c>
      <c r="C1145" s="31" t="s">
        <v>25477</v>
      </c>
      <c r="D1145" s="31" t="s">
        <v>17</v>
      </c>
      <c r="E1145" s="32">
        <f t="shared" si="18"/>
        <v>842.14</v>
      </c>
    </row>
    <row r="1146" spans="1:5" x14ac:dyDescent="0.25">
      <c r="A1146" s="31">
        <v>10</v>
      </c>
      <c r="B1146" s="74">
        <v>64.78</v>
      </c>
      <c r="C1146" s="31" t="s">
        <v>25478</v>
      </c>
      <c r="D1146" s="31" t="s">
        <v>23</v>
      </c>
      <c r="E1146" s="32">
        <f t="shared" si="18"/>
        <v>647.79999999999995</v>
      </c>
    </row>
    <row r="1147" spans="1:5" x14ac:dyDescent="0.25">
      <c r="A1147" s="31">
        <v>20</v>
      </c>
      <c r="B1147" s="74">
        <v>64.78</v>
      </c>
      <c r="C1147" s="31" t="s">
        <v>25479</v>
      </c>
      <c r="D1147" s="31" t="s">
        <v>17</v>
      </c>
      <c r="E1147" s="32">
        <f t="shared" si="18"/>
        <v>1295.5999999999999</v>
      </c>
    </row>
    <row r="1148" spans="1:5" x14ac:dyDescent="0.25">
      <c r="A1148" s="31">
        <v>11</v>
      </c>
      <c r="B1148" s="74">
        <v>64.78</v>
      </c>
      <c r="C1148" s="31" t="s">
        <v>25480</v>
      </c>
      <c r="D1148" s="31" t="s">
        <v>21</v>
      </c>
      <c r="E1148" s="32">
        <f t="shared" si="18"/>
        <v>712.58</v>
      </c>
    </row>
    <row r="1149" spans="1:5" x14ac:dyDescent="0.25">
      <c r="A1149" s="31">
        <v>13</v>
      </c>
      <c r="B1149" s="74">
        <v>64.78</v>
      </c>
      <c r="C1149" s="31" t="s">
        <v>25481</v>
      </c>
      <c r="D1149" s="31" t="s">
        <v>21</v>
      </c>
      <c r="E1149" s="32">
        <f t="shared" si="18"/>
        <v>842.14</v>
      </c>
    </row>
    <row r="1150" spans="1:5" x14ac:dyDescent="0.25">
      <c r="A1150" s="31">
        <v>28</v>
      </c>
      <c r="B1150" s="74">
        <v>64.78</v>
      </c>
      <c r="C1150" s="31" t="s">
        <v>25482</v>
      </c>
      <c r="D1150" s="31" t="s">
        <v>17</v>
      </c>
      <c r="E1150" s="32">
        <f t="shared" si="18"/>
        <v>1813.8400000000001</v>
      </c>
    </row>
    <row r="1151" spans="1:5" x14ac:dyDescent="0.25">
      <c r="A1151" s="31">
        <v>13</v>
      </c>
      <c r="B1151" s="74">
        <v>64.78</v>
      </c>
      <c r="C1151" s="31" t="s">
        <v>25483</v>
      </c>
      <c r="D1151" s="31" t="s">
        <v>23</v>
      </c>
      <c r="E1151" s="32">
        <f t="shared" si="18"/>
        <v>842.14</v>
      </c>
    </row>
    <row r="1152" spans="1:5" x14ac:dyDescent="0.25">
      <c r="A1152" s="31">
        <v>26</v>
      </c>
      <c r="B1152" s="74">
        <v>64.78</v>
      </c>
      <c r="C1152" s="31" t="s">
        <v>25484</v>
      </c>
      <c r="D1152" s="31" t="s">
        <v>23</v>
      </c>
      <c r="E1152" s="32">
        <f t="shared" si="18"/>
        <v>1684.28</v>
      </c>
    </row>
    <row r="1153" spans="1:5" x14ac:dyDescent="0.25">
      <c r="A1153" s="31">
        <v>13</v>
      </c>
      <c r="B1153" s="74">
        <v>64.78</v>
      </c>
      <c r="C1153" s="31" t="s">
        <v>25485</v>
      </c>
      <c r="D1153" s="31" t="s">
        <v>17</v>
      </c>
      <c r="E1153" s="32">
        <f t="shared" si="18"/>
        <v>842.14</v>
      </c>
    </row>
    <row r="1154" spans="1:5" x14ac:dyDescent="0.25">
      <c r="A1154" s="31">
        <v>15</v>
      </c>
      <c r="B1154" s="74">
        <v>64.78</v>
      </c>
      <c r="C1154" s="31" t="s">
        <v>25486</v>
      </c>
      <c r="D1154" s="31" t="s">
        <v>21</v>
      </c>
      <c r="E1154" s="32">
        <f t="shared" ref="E1154:E1217" si="19">+A1154*B1154</f>
        <v>971.7</v>
      </c>
    </row>
    <row r="1155" spans="1:5" x14ac:dyDescent="0.25">
      <c r="A1155" s="31">
        <v>14</v>
      </c>
      <c r="B1155" s="74">
        <v>64.78</v>
      </c>
      <c r="C1155" s="31" t="s">
        <v>25487</v>
      </c>
      <c r="D1155" s="31" t="s">
        <v>21</v>
      </c>
      <c r="E1155" s="32">
        <f t="shared" si="19"/>
        <v>906.92000000000007</v>
      </c>
    </row>
    <row r="1156" spans="1:5" x14ac:dyDescent="0.25">
      <c r="A1156" s="31">
        <v>24</v>
      </c>
      <c r="B1156" s="74">
        <v>64.78</v>
      </c>
      <c r="C1156" s="31" t="s">
        <v>25488</v>
      </c>
      <c r="D1156" s="31" t="s">
        <v>21</v>
      </c>
      <c r="E1156" s="32">
        <f t="shared" si="19"/>
        <v>1554.72</v>
      </c>
    </row>
    <row r="1157" spans="1:5" x14ac:dyDescent="0.25">
      <c r="A1157" s="31">
        <v>12</v>
      </c>
      <c r="B1157" s="74">
        <v>64.78</v>
      </c>
      <c r="C1157" s="31" t="s">
        <v>25489</v>
      </c>
      <c r="D1157" s="31" t="s">
        <v>17</v>
      </c>
      <c r="E1157" s="32">
        <f t="shared" si="19"/>
        <v>777.36</v>
      </c>
    </row>
    <row r="1158" spans="1:5" x14ac:dyDescent="0.25">
      <c r="A1158" s="31">
        <v>12</v>
      </c>
      <c r="B1158" s="74">
        <v>64.78</v>
      </c>
      <c r="C1158" s="31" t="s">
        <v>25490</v>
      </c>
      <c r="D1158" s="31" t="s">
        <v>23</v>
      </c>
      <c r="E1158" s="32">
        <f t="shared" si="19"/>
        <v>777.36</v>
      </c>
    </row>
    <row r="1159" spans="1:5" x14ac:dyDescent="0.25">
      <c r="A1159" s="31">
        <v>6</v>
      </c>
      <c r="B1159" s="74">
        <v>64.78</v>
      </c>
      <c r="C1159" s="31" t="s">
        <v>25491</v>
      </c>
      <c r="D1159" s="31" t="s">
        <v>21</v>
      </c>
      <c r="E1159" s="32">
        <f t="shared" si="19"/>
        <v>388.68</v>
      </c>
    </row>
    <row r="1160" spans="1:5" x14ac:dyDescent="0.25">
      <c r="A1160" s="31">
        <v>2</v>
      </c>
      <c r="B1160" s="74">
        <v>64.78</v>
      </c>
      <c r="C1160" s="31" t="s">
        <v>25492</v>
      </c>
      <c r="D1160" s="31" t="s">
        <v>23</v>
      </c>
      <c r="E1160" s="32">
        <f t="shared" si="19"/>
        <v>129.56</v>
      </c>
    </row>
    <row r="1161" spans="1:5" x14ac:dyDescent="0.25">
      <c r="A1161" s="31">
        <v>10</v>
      </c>
      <c r="B1161" s="74">
        <v>64.77</v>
      </c>
      <c r="C1161" s="31" t="s">
        <v>25493</v>
      </c>
      <c r="D1161" s="31" t="s">
        <v>17</v>
      </c>
      <c r="E1161" s="32">
        <f t="shared" si="19"/>
        <v>647.69999999999993</v>
      </c>
    </row>
    <row r="1162" spans="1:5" x14ac:dyDescent="0.25">
      <c r="A1162" s="31">
        <v>39</v>
      </c>
      <c r="B1162" s="74">
        <v>64.77</v>
      </c>
      <c r="C1162" s="31" t="s">
        <v>25494</v>
      </c>
      <c r="D1162" s="31" t="s">
        <v>21</v>
      </c>
      <c r="E1162" s="32">
        <f t="shared" si="19"/>
        <v>2526.0299999999997</v>
      </c>
    </row>
    <row r="1163" spans="1:5" x14ac:dyDescent="0.25">
      <c r="A1163" s="31">
        <v>2</v>
      </c>
      <c r="B1163" s="74">
        <v>64.760000000000005</v>
      </c>
      <c r="C1163" s="31" t="s">
        <v>25495</v>
      </c>
      <c r="D1163" s="31" t="s">
        <v>17</v>
      </c>
      <c r="E1163" s="32">
        <f t="shared" si="19"/>
        <v>129.52000000000001</v>
      </c>
    </row>
    <row r="1164" spans="1:5" x14ac:dyDescent="0.25">
      <c r="A1164" s="31">
        <v>52</v>
      </c>
      <c r="B1164" s="74">
        <v>64.760000000000005</v>
      </c>
      <c r="C1164" s="31" t="s">
        <v>25496</v>
      </c>
      <c r="D1164" s="31" t="s">
        <v>21</v>
      </c>
      <c r="E1164" s="32">
        <f t="shared" si="19"/>
        <v>3367.5200000000004</v>
      </c>
    </row>
    <row r="1165" spans="1:5" x14ac:dyDescent="0.25">
      <c r="A1165" s="31">
        <v>10</v>
      </c>
      <c r="B1165" s="74">
        <v>64.8</v>
      </c>
      <c r="C1165" s="31" t="s">
        <v>25497</v>
      </c>
      <c r="D1165" s="31" t="s">
        <v>17</v>
      </c>
      <c r="E1165" s="32">
        <f t="shared" si="19"/>
        <v>648</v>
      </c>
    </row>
    <row r="1166" spans="1:5" x14ac:dyDescent="0.25">
      <c r="A1166" s="31">
        <v>32</v>
      </c>
      <c r="B1166" s="74">
        <v>64.8</v>
      </c>
      <c r="C1166" s="31" t="s">
        <v>25498</v>
      </c>
      <c r="D1166" s="31" t="s">
        <v>21</v>
      </c>
      <c r="E1166" s="32">
        <f t="shared" si="19"/>
        <v>2073.6</v>
      </c>
    </row>
    <row r="1167" spans="1:5" x14ac:dyDescent="0.25">
      <c r="A1167" s="31">
        <v>15</v>
      </c>
      <c r="B1167" s="74">
        <v>64.790000000000006</v>
      </c>
      <c r="C1167" s="31" t="s">
        <v>25499</v>
      </c>
      <c r="D1167" s="31" t="s">
        <v>17</v>
      </c>
      <c r="E1167" s="32">
        <f t="shared" si="19"/>
        <v>971.85000000000014</v>
      </c>
    </row>
    <row r="1168" spans="1:5" x14ac:dyDescent="0.25">
      <c r="A1168" s="31">
        <v>24</v>
      </c>
      <c r="B1168" s="74">
        <v>64.790000000000006</v>
      </c>
      <c r="C1168" s="31" t="s">
        <v>25500</v>
      </c>
      <c r="D1168" s="31" t="s">
        <v>17</v>
      </c>
      <c r="E1168" s="32">
        <f t="shared" si="19"/>
        <v>1554.96</v>
      </c>
    </row>
    <row r="1169" spans="1:5" x14ac:dyDescent="0.25">
      <c r="A1169" s="31">
        <v>7</v>
      </c>
      <c r="B1169" s="74">
        <v>64.790000000000006</v>
      </c>
      <c r="C1169" s="31" t="s">
        <v>25501</v>
      </c>
      <c r="D1169" s="31" t="s">
        <v>21</v>
      </c>
      <c r="E1169" s="32">
        <f t="shared" si="19"/>
        <v>453.53000000000003</v>
      </c>
    </row>
    <row r="1170" spans="1:5" x14ac:dyDescent="0.25">
      <c r="A1170" s="31">
        <v>8</v>
      </c>
      <c r="B1170" s="74">
        <v>64.790000000000006</v>
      </c>
      <c r="C1170" s="31" t="s">
        <v>25502</v>
      </c>
      <c r="D1170" s="31" t="s">
        <v>21</v>
      </c>
      <c r="E1170" s="32">
        <f t="shared" si="19"/>
        <v>518.32000000000005</v>
      </c>
    </row>
    <row r="1171" spans="1:5" x14ac:dyDescent="0.25">
      <c r="A1171" s="31">
        <v>39</v>
      </c>
      <c r="B1171" s="74">
        <v>64.81</v>
      </c>
      <c r="C1171" s="31" t="s">
        <v>25503</v>
      </c>
      <c r="D1171" s="31" t="s">
        <v>17</v>
      </c>
      <c r="E1171" s="32">
        <f t="shared" si="19"/>
        <v>2527.59</v>
      </c>
    </row>
    <row r="1172" spans="1:5" x14ac:dyDescent="0.25">
      <c r="A1172" s="31">
        <v>15</v>
      </c>
      <c r="B1172" s="74">
        <v>64.81</v>
      </c>
      <c r="C1172" s="31" t="s">
        <v>25504</v>
      </c>
      <c r="D1172" s="31" t="s">
        <v>23</v>
      </c>
      <c r="E1172" s="32">
        <f t="shared" si="19"/>
        <v>972.15000000000009</v>
      </c>
    </row>
    <row r="1173" spans="1:5" x14ac:dyDescent="0.25">
      <c r="A1173" s="31">
        <v>3</v>
      </c>
      <c r="B1173" s="74">
        <v>64.790000000000006</v>
      </c>
      <c r="C1173" s="31" t="s">
        <v>25505</v>
      </c>
      <c r="D1173" s="31" t="s">
        <v>21</v>
      </c>
      <c r="E1173" s="32">
        <f t="shared" si="19"/>
        <v>194.37</v>
      </c>
    </row>
    <row r="1174" spans="1:5" x14ac:dyDescent="0.25">
      <c r="A1174" s="31">
        <v>2</v>
      </c>
      <c r="B1174" s="74">
        <v>64.790000000000006</v>
      </c>
      <c r="C1174" s="31" t="s">
        <v>25506</v>
      </c>
      <c r="D1174" s="31" t="s">
        <v>23</v>
      </c>
      <c r="E1174" s="32">
        <f t="shared" si="19"/>
        <v>129.58000000000001</v>
      </c>
    </row>
    <row r="1175" spans="1:5" x14ac:dyDescent="0.25">
      <c r="A1175" s="31">
        <v>1</v>
      </c>
      <c r="B1175" s="74">
        <v>64.790000000000006</v>
      </c>
      <c r="C1175" s="31" t="s">
        <v>25507</v>
      </c>
      <c r="D1175" s="31" t="s">
        <v>23</v>
      </c>
      <c r="E1175" s="32">
        <f t="shared" si="19"/>
        <v>64.790000000000006</v>
      </c>
    </row>
    <row r="1176" spans="1:5" x14ac:dyDescent="0.25">
      <c r="A1176" s="31">
        <v>4</v>
      </c>
      <c r="B1176" s="74">
        <v>64.790000000000006</v>
      </c>
      <c r="C1176" s="31" t="s">
        <v>25508</v>
      </c>
      <c r="D1176" s="31" t="s">
        <v>17</v>
      </c>
      <c r="E1176" s="32">
        <f t="shared" si="19"/>
        <v>259.16000000000003</v>
      </c>
    </row>
    <row r="1177" spans="1:5" x14ac:dyDescent="0.25">
      <c r="A1177" s="31">
        <v>22</v>
      </c>
      <c r="B1177" s="74">
        <v>64.790000000000006</v>
      </c>
      <c r="C1177" s="31" t="s">
        <v>25509</v>
      </c>
      <c r="D1177" s="31" t="s">
        <v>21</v>
      </c>
      <c r="E1177" s="32">
        <f t="shared" si="19"/>
        <v>1425.38</v>
      </c>
    </row>
    <row r="1178" spans="1:5" x14ac:dyDescent="0.25">
      <c r="A1178" s="31">
        <v>22</v>
      </c>
      <c r="B1178" s="74">
        <v>64.790000000000006</v>
      </c>
      <c r="C1178" s="31" t="s">
        <v>25510</v>
      </c>
      <c r="D1178" s="31" t="s">
        <v>17</v>
      </c>
      <c r="E1178" s="32">
        <f t="shared" si="19"/>
        <v>1425.38</v>
      </c>
    </row>
    <row r="1179" spans="1:5" x14ac:dyDescent="0.25">
      <c r="A1179" s="31">
        <v>15</v>
      </c>
      <c r="B1179" s="74">
        <v>64.75</v>
      </c>
      <c r="C1179" s="31" t="s">
        <v>25511</v>
      </c>
      <c r="D1179" s="31" t="s">
        <v>23</v>
      </c>
      <c r="E1179" s="32">
        <f t="shared" si="19"/>
        <v>971.25</v>
      </c>
    </row>
    <row r="1180" spans="1:5" x14ac:dyDescent="0.25">
      <c r="A1180" s="31">
        <v>39</v>
      </c>
      <c r="B1180" s="74">
        <v>64.75</v>
      </c>
      <c r="C1180" s="31" t="s">
        <v>25512</v>
      </c>
      <c r="D1180" s="31" t="s">
        <v>21</v>
      </c>
      <c r="E1180" s="32">
        <f t="shared" si="19"/>
        <v>2525.25</v>
      </c>
    </row>
    <row r="1181" spans="1:5" x14ac:dyDescent="0.25">
      <c r="A1181" s="31">
        <v>13</v>
      </c>
      <c r="B1181" s="74">
        <v>64.75</v>
      </c>
      <c r="C1181" s="31" t="s">
        <v>25513</v>
      </c>
      <c r="D1181" s="31" t="s">
        <v>21</v>
      </c>
      <c r="E1181" s="32">
        <f t="shared" si="19"/>
        <v>841.75</v>
      </c>
    </row>
    <row r="1182" spans="1:5" x14ac:dyDescent="0.25">
      <c r="A1182" s="31">
        <v>1</v>
      </c>
      <c r="B1182" s="74">
        <v>64.75</v>
      </c>
      <c r="C1182" s="31" t="s">
        <v>25514</v>
      </c>
      <c r="D1182" s="31" t="s">
        <v>23</v>
      </c>
      <c r="E1182" s="32">
        <f t="shared" si="19"/>
        <v>64.75</v>
      </c>
    </row>
    <row r="1183" spans="1:5" x14ac:dyDescent="0.25">
      <c r="A1183" s="31">
        <v>25</v>
      </c>
      <c r="B1183" s="74">
        <v>64.75</v>
      </c>
      <c r="C1183" s="31" t="s">
        <v>25515</v>
      </c>
      <c r="D1183" s="31" t="s">
        <v>23</v>
      </c>
      <c r="E1183" s="32">
        <f t="shared" si="19"/>
        <v>1618.75</v>
      </c>
    </row>
    <row r="1184" spans="1:5" x14ac:dyDescent="0.25">
      <c r="A1184" s="31">
        <v>15</v>
      </c>
      <c r="B1184" s="74">
        <v>64.75</v>
      </c>
      <c r="C1184" s="31" t="s">
        <v>25516</v>
      </c>
      <c r="D1184" s="31" t="s">
        <v>17</v>
      </c>
      <c r="E1184" s="32">
        <f t="shared" si="19"/>
        <v>971.25</v>
      </c>
    </row>
    <row r="1185" spans="1:5" x14ac:dyDescent="0.25">
      <c r="A1185" s="31">
        <v>30</v>
      </c>
      <c r="B1185" s="74">
        <v>64.739999999999995</v>
      </c>
      <c r="C1185" s="31" t="s">
        <v>25517</v>
      </c>
      <c r="D1185" s="31" t="s">
        <v>21</v>
      </c>
      <c r="E1185" s="32">
        <f t="shared" si="19"/>
        <v>1942.1999999999998</v>
      </c>
    </row>
    <row r="1186" spans="1:5" x14ac:dyDescent="0.25">
      <c r="A1186" s="31">
        <v>29</v>
      </c>
      <c r="B1186" s="74">
        <v>64.739999999999995</v>
      </c>
      <c r="C1186" s="31" t="s">
        <v>25518</v>
      </c>
      <c r="D1186" s="31" t="s">
        <v>17</v>
      </c>
      <c r="E1186" s="32">
        <f t="shared" si="19"/>
        <v>1877.4599999999998</v>
      </c>
    </row>
    <row r="1187" spans="1:5" x14ac:dyDescent="0.25">
      <c r="A1187" s="31">
        <v>28</v>
      </c>
      <c r="B1187" s="74">
        <v>64.73</v>
      </c>
      <c r="C1187" s="31" t="s">
        <v>25519</v>
      </c>
      <c r="D1187" s="31" t="s">
        <v>21</v>
      </c>
      <c r="E1187" s="32">
        <f t="shared" si="19"/>
        <v>1812.44</v>
      </c>
    </row>
    <row r="1188" spans="1:5" x14ac:dyDescent="0.25">
      <c r="A1188" s="31">
        <v>14</v>
      </c>
      <c r="B1188" s="74">
        <v>64.73</v>
      </c>
      <c r="C1188" s="31" t="s">
        <v>25520</v>
      </c>
      <c r="D1188" s="31" t="s">
        <v>21</v>
      </c>
      <c r="E1188" s="32">
        <f t="shared" si="19"/>
        <v>906.22</v>
      </c>
    </row>
    <row r="1189" spans="1:5" x14ac:dyDescent="0.25">
      <c r="A1189" s="31">
        <v>26</v>
      </c>
      <c r="B1189" s="74">
        <v>64.73</v>
      </c>
      <c r="C1189" s="31" t="s">
        <v>25521</v>
      </c>
      <c r="D1189" s="31" t="s">
        <v>23</v>
      </c>
      <c r="E1189" s="32">
        <f t="shared" si="19"/>
        <v>1682.98</v>
      </c>
    </row>
    <row r="1190" spans="1:5" x14ac:dyDescent="0.25">
      <c r="A1190" s="31">
        <v>14</v>
      </c>
      <c r="B1190" s="74">
        <v>64.73</v>
      </c>
      <c r="C1190" s="31" t="s">
        <v>25522</v>
      </c>
      <c r="D1190" s="31" t="s">
        <v>23</v>
      </c>
      <c r="E1190" s="32">
        <f t="shared" si="19"/>
        <v>906.22</v>
      </c>
    </row>
    <row r="1191" spans="1:5" x14ac:dyDescent="0.25">
      <c r="A1191" s="31">
        <v>26</v>
      </c>
      <c r="B1191" s="74">
        <v>64.69</v>
      </c>
      <c r="C1191" s="31" t="s">
        <v>25523</v>
      </c>
      <c r="D1191" s="31" t="s">
        <v>17</v>
      </c>
      <c r="E1191" s="32">
        <f t="shared" si="19"/>
        <v>1681.94</v>
      </c>
    </row>
    <row r="1192" spans="1:5" x14ac:dyDescent="0.25">
      <c r="A1192" s="31">
        <v>5</v>
      </c>
      <c r="B1192" s="74">
        <v>64.69</v>
      </c>
      <c r="C1192" s="31" t="s">
        <v>25524</v>
      </c>
      <c r="D1192" s="31" t="s">
        <v>21</v>
      </c>
      <c r="E1192" s="32">
        <f t="shared" si="19"/>
        <v>323.45</v>
      </c>
    </row>
    <row r="1193" spans="1:5" x14ac:dyDescent="0.25">
      <c r="A1193" s="31">
        <v>23</v>
      </c>
      <c r="B1193" s="74">
        <v>64.69</v>
      </c>
      <c r="C1193" s="31" t="s">
        <v>25525</v>
      </c>
      <c r="D1193" s="31" t="s">
        <v>21</v>
      </c>
      <c r="E1193" s="32">
        <f t="shared" si="19"/>
        <v>1487.87</v>
      </c>
    </row>
    <row r="1194" spans="1:5" x14ac:dyDescent="0.25">
      <c r="A1194" s="31">
        <v>26</v>
      </c>
      <c r="B1194" s="74">
        <v>64.69</v>
      </c>
      <c r="C1194" s="31" t="s">
        <v>25526</v>
      </c>
      <c r="D1194" s="31" t="s">
        <v>21</v>
      </c>
      <c r="E1194" s="32">
        <f t="shared" si="19"/>
        <v>1681.94</v>
      </c>
    </row>
    <row r="1195" spans="1:5" x14ac:dyDescent="0.25">
      <c r="A1195" s="31">
        <v>33</v>
      </c>
      <c r="B1195" s="74">
        <v>64.680000000000007</v>
      </c>
      <c r="C1195" s="31" t="s">
        <v>25527</v>
      </c>
      <c r="D1195" s="31" t="s">
        <v>21</v>
      </c>
      <c r="E1195" s="32">
        <f t="shared" si="19"/>
        <v>2134.44</v>
      </c>
    </row>
    <row r="1196" spans="1:5" x14ac:dyDescent="0.25">
      <c r="A1196" s="31">
        <v>7</v>
      </c>
      <c r="B1196" s="74">
        <v>64.680000000000007</v>
      </c>
      <c r="C1196" s="31" t="s">
        <v>25528</v>
      </c>
      <c r="D1196" s="31" t="s">
        <v>17</v>
      </c>
      <c r="E1196" s="32">
        <f t="shared" si="19"/>
        <v>452.76000000000005</v>
      </c>
    </row>
    <row r="1197" spans="1:5" x14ac:dyDescent="0.25">
      <c r="A1197" s="31">
        <v>11</v>
      </c>
      <c r="B1197" s="74">
        <v>64.680000000000007</v>
      </c>
      <c r="C1197" s="31" t="s">
        <v>25529</v>
      </c>
      <c r="D1197" s="31" t="s">
        <v>17</v>
      </c>
      <c r="E1197" s="32">
        <f t="shared" si="19"/>
        <v>711.48</v>
      </c>
    </row>
    <row r="1198" spans="1:5" x14ac:dyDescent="0.25">
      <c r="A1198" s="31">
        <v>3</v>
      </c>
      <c r="B1198" s="74">
        <v>64.680000000000007</v>
      </c>
      <c r="C1198" s="31" t="s">
        <v>25530</v>
      </c>
      <c r="D1198" s="31" t="s">
        <v>23</v>
      </c>
      <c r="E1198" s="32">
        <f t="shared" si="19"/>
        <v>194.04000000000002</v>
      </c>
    </row>
    <row r="1199" spans="1:5" x14ac:dyDescent="0.25">
      <c r="A1199" s="31">
        <v>16</v>
      </c>
      <c r="B1199" s="74">
        <v>64.680000000000007</v>
      </c>
      <c r="C1199" s="31" t="s">
        <v>25531</v>
      </c>
      <c r="D1199" s="31" t="s">
        <v>23</v>
      </c>
      <c r="E1199" s="32">
        <f t="shared" si="19"/>
        <v>1034.8800000000001</v>
      </c>
    </row>
    <row r="1200" spans="1:5" x14ac:dyDescent="0.25">
      <c r="A1200" s="31">
        <v>8</v>
      </c>
      <c r="B1200" s="74">
        <v>64.7</v>
      </c>
      <c r="C1200" s="31" t="s">
        <v>25532</v>
      </c>
      <c r="D1200" s="31" t="s">
        <v>23</v>
      </c>
      <c r="E1200" s="32">
        <f t="shared" si="19"/>
        <v>517.6</v>
      </c>
    </row>
    <row r="1201" spans="1:5" x14ac:dyDescent="0.25">
      <c r="A1201" s="31">
        <v>16</v>
      </c>
      <c r="B1201" s="74">
        <v>64.7</v>
      </c>
      <c r="C1201" s="31" t="s">
        <v>25533</v>
      </c>
      <c r="D1201" s="31" t="s">
        <v>21</v>
      </c>
      <c r="E1201" s="32">
        <f t="shared" si="19"/>
        <v>1035.2</v>
      </c>
    </row>
    <row r="1202" spans="1:5" x14ac:dyDescent="0.25">
      <c r="A1202" s="31">
        <v>8</v>
      </c>
      <c r="B1202" s="74">
        <v>64.7</v>
      </c>
      <c r="C1202" s="31" t="s">
        <v>25534</v>
      </c>
      <c r="D1202" s="31" t="s">
        <v>17</v>
      </c>
      <c r="E1202" s="32">
        <f t="shared" si="19"/>
        <v>517.6</v>
      </c>
    </row>
    <row r="1203" spans="1:5" x14ac:dyDescent="0.25">
      <c r="A1203" s="31">
        <v>2</v>
      </c>
      <c r="B1203" s="74">
        <v>64.7</v>
      </c>
      <c r="C1203" s="31" t="s">
        <v>25535</v>
      </c>
      <c r="D1203" s="31" t="s">
        <v>22</v>
      </c>
      <c r="E1203" s="32">
        <f t="shared" si="19"/>
        <v>129.4</v>
      </c>
    </row>
    <row r="1204" spans="1:5" x14ac:dyDescent="0.25">
      <c r="A1204" s="31">
        <v>24</v>
      </c>
      <c r="B1204" s="74">
        <v>64.7</v>
      </c>
      <c r="C1204" s="31" t="s">
        <v>25536</v>
      </c>
      <c r="D1204" s="31" t="s">
        <v>21</v>
      </c>
      <c r="E1204" s="32">
        <f t="shared" si="19"/>
        <v>1552.8000000000002</v>
      </c>
    </row>
    <row r="1205" spans="1:5" x14ac:dyDescent="0.25">
      <c r="A1205" s="31">
        <v>12</v>
      </c>
      <c r="B1205" s="74">
        <v>64.7</v>
      </c>
      <c r="C1205" s="31" t="s">
        <v>25537</v>
      </c>
      <c r="D1205" s="31" t="s">
        <v>23</v>
      </c>
      <c r="E1205" s="32">
        <f t="shared" si="19"/>
        <v>776.40000000000009</v>
      </c>
    </row>
    <row r="1206" spans="1:5" x14ac:dyDescent="0.25">
      <c r="A1206" s="31">
        <v>13</v>
      </c>
      <c r="B1206" s="74">
        <v>64.7</v>
      </c>
      <c r="C1206" s="31" t="s">
        <v>25538</v>
      </c>
      <c r="D1206" s="31" t="s">
        <v>17</v>
      </c>
      <c r="E1206" s="32">
        <f t="shared" si="19"/>
        <v>841.1</v>
      </c>
    </row>
    <row r="1207" spans="1:5" x14ac:dyDescent="0.25">
      <c r="A1207" s="31">
        <v>108</v>
      </c>
      <c r="B1207" s="74">
        <v>64.709999999999994</v>
      </c>
      <c r="C1207" s="31" t="s">
        <v>25539</v>
      </c>
      <c r="D1207" s="31" t="s">
        <v>21</v>
      </c>
      <c r="E1207" s="32">
        <f t="shared" si="19"/>
        <v>6988.6799999999994</v>
      </c>
    </row>
    <row r="1208" spans="1:5" x14ac:dyDescent="0.25">
      <c r="A1208" s="31">
        <v>1</v>
      </c>
      <c r="B1208" s="74">
        <v>64.709999999999994</v>
      </c>
      <c r="C1208" s="31" t="s">
        <v>25540</v>
      </c>
      <c r="D1208" s="31" t="s">
        <v>21</v>
      </c>
      <c r="E1208" s="32">
        <f t="shared" si="19"/>
        <v>64.709999999999994</v>
      </c>
    </row>
    <row r="1209" spans="1:5" x14ac:dyDescent="0.25">
      <c r="A1209" s="31">
        <v>26</v>
      </c>
      <c r="B1209" s="74">
        <v>64.7</v>
      </c>
      <c r="C1209" s="31" t="s">
        <v>25541</v>
      </c>
      <c r="D1209" s="31" t="s">
        <v>21</v>
      </c>
      <c r="E1209" s="32">
        <f t="shared" si="19"/>
        <v>1682.2</v>
      </c>
    </row>
    <row r="1210" spans="1:5" x14ac:dyDescent="0.25">
      <c r="A1210" s="31">
        <v>15</v>
      </c>
      <c r="B1210" s="74">
        <v>64.709999999999994</v>
      </c>
      <c r="C1210" s="31" t="s">
        <v>25542</v>
      </c>
      <c r="D1210" s="31" t="s">
        <v>21</v>
      </c>
      <c r="E1210" s="32">
        <f t="shared" si="19"/>
        <v>970.64999999999986</v>
      </c>
    </row>
    <row r="1211" spans="1:5" x14ac:dyDescent="0.25">
      <c r="A1211" s="31">
        <v>26</v>
      </c>
      <c r="B1211" s="74">
        <v>64.709999999999994</v>
      </c>
      <c r="C1211" s="31" t="s">
        <v>25543</v>
      </c>
      <c r="D1211" s="31" t="s">
        <v>17</v>
      </c>
      <c r="E1211" s="32">
        <f t="shared" si="19"/>
        <v>1682.4599999999998</v>
      </c>
    </row>
    <row r="1212" spans="1:5" x14ac:dyDescent="0.25">
      <c r="A1212" s="31">
        <v>13</v>
      </c>
      <c r="B1212" s="74">
        <v>64.709999999999994</v>
      </c>
      <c r="C1212" s="31" t="s">
        <v>25544</v>
      </c>
      <c r="D1212" s="31" t="s">
        <v>23</v>
      </c>
      <c r="E1212" s="32">
        <f t="shared" si="19"/>
        <v>841.2299999999999</v>
      </c>
    </row>
    <row r="1213" spans="1:5" x14ac:dyDescent="0.25">
      <c r="A1213" s="31">
        <v>15</v>
      </c>
      <c r="B1213" s="74">
        <v>64.69</v>
      </c>
      <c r="C1213" s="31" t="s">
        <v>25545</v>
      </c>
      <c r="D1213" s="31" t="s">
        <v>17</v>
      </c>
      <c r="E1213" s="32">
        <f t="shared" si="19"/>
        <v>970.34999999999991</v>
      </c>
    </row>
    <row r="1214" spans="1:5" x14ac:dyDescent="0.25">
      <c r="A1214" s="31">
        <v>24</v>
      </c>
      <c r="B1214" s="74">
        <v>64.69</v>
      </c>
      <c r="C1214" s="31" t="s">
        <v>25546</v>
      </c>
      <c r="D1214" s="31" t="s">
        <v>23</v>
      </c>
      <c r="E1214" s="32">
        <f t="shared" si="19"/>
        <v>1552.56</v>
      </c>
    </row>
    <row r="1215" spans="1:5" x14ac:dyDescent="0.25">
      <c r="A1215" s="31">
        <v>13</v>
      </c>
      <c r="B1215" s="74">
        <v>64.69</v>
      </c>
      <c r="C1215" s="31" t="s">
        <v>25547</v>
      </c>
      <c r="D1215" s="31" t="s">
        <v>21</v>
      </c>
      <c r="E1215" s="32">
        <f t="shared" si="19"/>
        <v>840.97</v>
      </c>
    </row>
    <row r="1216" spans="1:5" x14ac:dyDescent="0.25">
      <c r="A1216" s="31">
        <v>2</v>
      </c>
      <c r="B1216" s="74">
        <v>64.69</v>
      </c>
      <c r="C1216" s="31" t="s">
        <v>25548</v>
      </c>
      <c r="D1216" s="31" t="s">
        <v>23</v>
      </c>
      <c r="E1216" s="32">
        <f t="shared" si="19"/>
        <v>129.38</v>
      </c>
    </row>
    <row r="1217" spans="1:5" x14ac:dyDescent="0.25">
      <c r="A1217" s="31">
        <v>3</v>
      </c>
      <c r="B1217" s="74">
        <v>64.69</v>
      </c>
      <c r="C1217" s="31" t="s">
        <v>25549</v>
      </c>
      <c r="D1217" s="31" t="s">
        <v>23</v>
      </c>
      <c r="E1217" s="32">
        <f t="shared" si="19"/>
        <v>194.07</v>
      </c>
    </row>
    <row r="1218" spans="1:5" x14ac:dyDescent="0.25">
      <c r="A1218" s="31">
        <v>9</v>
      </c>
      <c r="B1218" s="74">
        <v>64.69</v>
      </c>
      <c r="C1218" s="31" t="s">
        <v>25550</v>
      </c>
      <c r="D1218" s="31" t="s">
        <v>17</v>
      </c>
      <c r="E1218" s="32">
        <f t="shared" ref="E1218:E1281" si="20">+A1218*B1218</f>
        <v>582.21</v>
      </c>
    </row>
    <row r="1219" spans="1:5" x14ac:dyDescent="0.25">
      <c r="A1219" s="31">
        <v>27</v>
      </c>
      <c r="B1219" s="74">
        <v>64.69</v>
      </c>
      <c r="C1219" s="31" t="s">
        <v>25551</v>
      </c>
      <c r="D1219" s="31" t="s">
        <v>21</v>
      </c>
      <c r="E1219" s="32">
        <f t="shared" si="20"/>
        <v>1746.6299999999999</v>
      </c>
    </row>
    <row r="1220" spans="1:5" x14ac:dyDescent="0.25">
      <c r="A1220" s="31">
        <v>54</v>
      </c>
      <c r="B1220" s="74">
        <v>64.680000000000007</v>
      </c>
      <c r="C1220" s="31" t="s">
        <v>25552</v>
      </c>
      <c r="D1220" s="31" t="s">
        <v>21</v>
      </c>
      <c r="E1220" s="32">
        <f t="shared" si="20"/>
        <v>3492.7200000000003</v>
      </c>
    </row>
    <row r="1221" spans="1:5" x14ac:dyDescent="0.25">
      <c r="A1221" s="31">
        <v>39</v>
      </c>
      <c r="B1221" s="74">
        <v>64.680000000000007</v>
      </c>
      <c r="C1221" s="31" t="s">
        <v>25553</v>
      </c>
      <c r="D1221" s="31" t="s">
        <v>21</v>
      </c>
      <c r="E1221" s="32">
        <f t="shared" si="20"/>
        <v>2522.5200000000004</v>
      </c>
    </row>
    <row r="1222" spans="1:5" x14ac:dyDescent="0.25">
      <c r="A1222" s="31">
        <v>2</v>
      </c>
      <c r="B1222" s="74">
        <v>64.680000000000007</v>
      </c>
      <c r="C1222" s="31" t="s">
        <v>25554</v>
      </c>
      <c r="D1222" s="31" t="s">
        <v>22</v>
      </c>
      <c r="E1222" s="32">
        <f t="shared" si="20"/>
        <v>129.36000000000001</v>
      </c>
    </row>
    <row r="1223" spans="1:5" x14ac:dyDescent="0.25">
      <c r="A1223" s="31">
        <v>13</v>
      </c>
      <c r="B1223" s="74">
        <v>64.680000000000007</v>
      </c>
      <c r="C1223" s="31" t="s">
        <v>25555</v>
      </c>
      <c r="D1223" s="31" t="s">
        <v>23</v>
      </c>
      <c r="E1223" s="32">
        <f t="shared" si="20"/>
        <v>840.84000000000015</v>
      </c>
    </row>
    <row r="1224" spans="1:5" x14ac:dyDescent="0.25">
      <c r="A1224" s="31">
        <v>15</v>
      </c>
      <c r="B1224" s="74">
        <v>64.69</v>
      </c>
      <c r="C1224" s="31" t="s">
        <v>25556</v>
      </c>
      <c r="D1224" s="31" t="s">
        <v>21</v>
      </c>
      <c r="E1224" s="32">
        <f t="shared" si="20"/>
        <v>970.34999999999991</v>
      </c>
    </row>
    <row r="1225" spans="1:5" x14ac:dyDescent="0.25">
      <c r="A1225" s="31">
        <v>39</v>
      </c>
      <c r="B1225" s="74">
        <v>64.69</v>
      </c>
      <c r="C1225" s="31" t="s">
        <v>25557</v>
      </c>
      <c r="D1225" s="31" t="s">
        <v>17</v>
      </c>
      <c r="E1225" s="32">
        <f t="shared" si="20"/>
        <v>2522.91</v>
      </c>
    </row>
    <row r="1226" spans="1:5" x14ac:dyDescent="0.25">
      <c r="A1226" s="31">
        <v>4</v>
      </c>
      <c r="B1226" s="74">
        <v>64.680000000000007</v>
      </c>
      <c r="C1226" s="31" t="s">
        <v>25558</v>
      </c>
      <c r="D1226" s="31" t="s">
        <v>21</v>
      </c>
      <c r="E1226" s="32">
        <f t="shared" si="20"/>
        <v>258.72000000000003</v>
      </c>
    </row>
    <row r="1227" spans="1:5" x14ac:dyDescent="0.25">
      <c r="A1227" s="31">
        <v>14</v>
      </c>
      <c r="B1227" s="74">
        <v>64.680000000000007</v>
      </c>
      <c r="C1227" s="31" t="s">
        <v>25559</v>
      </c>
      <c r="D1227" s="31" t="s">
        <v>23</v>
      </c>
      <c r="E1227" s="32">
        <f t="shared" si="20"/>
        <v>905.5200000000001</v>
      </c>
    </row>
    <row r="1228" spans="1:5" x14ac:dyDescent="0.25">
      <c r="A1228" s="31">
        <v>1</v>
      </c>
      <c r="B1228" s="74">
        <v>64.680000000000007</v>
      </c>
      <c r="C1228" s="31" t="s">
        <v>25560</v>
      </c>
      <c r="D1228" s="31" t="s">
        <v>17</v>
      </c>
      <c r="E1228" s="32">
        <f t="shared" si="20"/>
        <v>64.680000000000007</v>
      </c>
    </row>
    <row r="1229" spans="1:5" x14ac:dyDescent="0.25">
      <c r="A1229" s="31">
        <v>14</v>
      </c>
      <c r="B1229" s="74">
        <v>64.680000000000007</v>
      </c>
      <c r="C1229" s="31" t="s">
        <v>25561</v>
      </c>
      <c r="D1229" s="31" t="s">
        <v>21</v>
      </c>
      <c r="E1229" s="32">
        <f t="shared" si="20"/>
        <v>905.5200000000001</v>
      </c>
    </row>
    <row r="1230" spans="1:5" x14ac:dyDescent="0.25">
      <c r="A1230" s="31">
        <v>32</v>
      </c>
      <c r="B1230" s="74">
        <v>64.67</v>
      </c>
      <c r="C1230" s="31" t="s">
        <v>25562</v>
      </c>
      <c r="D1230" s="31" t="s">
        <v>21</v>
      </c>
      <c r="E1230" s="32">
        <f t="shared" si="20"/>
        <v>2069.44</v>
      </c>
    </row>
    <row r="1231" spans="1:5" x14ac:dyDescent="0.25">
      <c r="A1231" s="31">
        <v>15</v>
      </c>
      <c r="B1231" s="74">
        <v>64.69</v>
      </c>
      <c r="C1231" s="31" t="s">
        <v>25563</v>
      </c>
      <c r="D1231" s="31" t="s">
        <v>23</v>
      </c>
      <c r="E1231" s="32">
        <f t="shared" si="20"/>
        <v>970.34999999999991</v>
      </c>
    </row>
    <row r="1232" spans="1:5" x14ac:dyDescent="0.25">
      <c r="A1232" s="31">
        <v>26</v>
      </c>
      <c r="B1232" s="74">
        <v>64.69</v>
      </c>
      <c r="C1232" s="31" t="s">
        <v>25564</v>
      </c>
      <c r="D1232" s="31" t="s">
        <v>17</v>
      </c>
      <c r="E1232" s="32">
        <f t="shared" si="20"/>
        <v>1681.94</v>
      </c>
    </row>
    <row r="1233" spans="1:5" x14ac:dyDescent="0.25">
      <c r="A1233" s="31">
        <v>13</v>
      </c>
      <c r="B1233" s="74">
        <v>64.69</v>
      </c>
      <c r="C1233" s="31" t="s">
        <v>25565</v>
      </c>
      <c r="D1233" s="31" t="s">
        <v>21</v>
      </c>
      <c r="E1233" s="32">
        <f t="shared" si="20"/>
        <v>840.97</v>
      </c>
    </row>
    <row r="1234" spans="1:5" x14ac:dyDescent="0.25">
      <c r="A1234" s="31">
        <v>13</v>
      </c>
      <c r="B1234" s="74">
        <v>64.69</v>
      </c>
      <c r="C1234" s="31" t="s">
        <v>25566</v>
      </c>
      <c r="D1234" s="31" t="s">
        <v>17</v>
      </c>
      <c r="E1234" s="32">
        <f t="shared" si="20"/>
        <v>840.97</v>
      </c>
    </row>
    <row r="1235" spans="1:5" x14ac:dyDescent="0.25">
      <c r="A1235" s="31">
        <v>41</v>
      </c>
      <c r="B1235" s="74">
        <v>64.69</v>
      </c>
      <c r="C1235" s="31" t="s">
        <v>25567</v>
      </c>
      <c r="D1235" s="31" t="s">
        <v>21</v>
      </c>
      <c r="E1235" s="32">
        <f t="shared" si="20"/>
        <v>2652.29</v>
      </c>
    </row>
    <row r="1236" spans="1:5" x14ac:dyDescent="0.25">
      <c r="A1236" s="31">
        <v>13</v>
      </c>
      <c r="B1236" s="74">
        <v>64.69</v>
      </c>
      <c r="C1236" s="31" t="s">
        <v>25568</v>
      </c>
      <c r="D1236" s="31" t="s">
        <v>17</v>
      </c>
      <c r="E1236" s="32">
        <f t="shared" si="20"/>
        <v>840.97</v>
      </c>
    </row>
    <row r="1237" spans="1:5" x14ac:dyDescent="0.25">
      <c r="A1237" s="31">
        <v>41</v>
      </c>
      <c r="B1237" s="74">
        <v>64.69</v>
      </c>
      <c r="C1237" s="31" t="s">
        <v>25569</v>
      </c>
      <c r="D1237" s="31" t="s">
        <v>21</v>
      </c>
      <c r="E1237" s="32">
        <f t="shared" si="20"/>
        <v>2652.29</v>
      </c>
    </row>
    <row r="1238" spans="1:5" x14ac:dyDescent="0.25">
      <c r="A1238" s="31">
        <v>26</v>
      </c>
      <c r="B1238" s="74">
        <v>64.69</v>
      </c>
      <c r="C1238" s="31" t="s">
        <v>25570</v>
      </c>
      <c r="D1238" s="31" t="s">
        <v>23</v>
      </c>
      <c r="E1238" s="32">
        <f t="shared" si="20"/>
        <v>1681.94</v>
      </c>
    </row>
    <row r="1239" spans="1:5" x14ac:dyDescent="0.25">
      <c r="A1239" s="31">
        <v>13</v>
      </c>
      <c r="B1239" s="74">
        <v>64.69</v>
      </c>
      <c r="C1239" s="31" t="s">
        <v>25571</v>
      </c>
      <c r="D1239" s="31" t="s">
        <v>17</v>
      </c>
      <c r="E1239" s="32">
        <f t="shared" si="20"/>
        <v>840.97</v>
      </c>
    </row>
    <row r="1240" spans="1:5" x14ac:dyDescent="0.25">
      <c r="A1240" s="31">
        <v>2</v>
      </c>
      <c r="B1240" s="74">
        <v>64.69</v>
      </c>
      <c r="C1240" s="31" t="s">
        <v>25572</v>
      </c>
      <c r="D1240" s="31" t="s">
        <v>22</v>
      </c>
      <c r="E1240" s="32">
        <f t="shared" si="20"/>
        <v>129.38</v>
      </c>
    </row>
    <row r="1241" spans="1:5" x14ac:dyDescent="0.25">
      <c r="A1241" s="31">
        <v>13</v>
      </c>
      <c r="B1241" s="74">
        <v>64.69</v>
      </c>
      <c r="C1241" s="31" t="s">
        <v>25573</v>
      </c>
      <c r="D1241" s="31" t="s">
        <v>21</v>
      </c>
      <c r="E1241" s="32">
        <f t="shared" si="20"/>
        <v>840.97</v>
      </c>
    </row>
    <row r="1242" spans="1:5" x14ac:dyDescent="0.25">
      <c r="A1242" s="31">
        <v>4</v>
      </c>
      <c r="B1242" s="74">
        <v>64.680000000000007</v>
      </c>
      <c r="C1242" s="31" t="s">
        <v>25574</v>
      </c>
      <c r="D1242" s="31" t="s">
        <v>23</v>
      </c>
      <c r="E1242" s="32">
        <f t="shared" si="20"/>
        <v>258.72000000000003</v>
      </c>
    </row>
    <row r="1243" spans="1:5" x14ac:dyDescent="0.25">
      <c r="A1243" s="31">
        <v>13</v>
      </c>
      <c r="B1243" s="74">
        <v>64.680000000000007</v>
      </c>
      <c r="C1243" s="31" t="s">
        <v>25575</v>
      </c>
      <c r="D1243" s="31" t="s">
        <v>21</v>
      </c>
      <c r="E1243" s="32">
        <f t="shared" si="20"/>
        <v>840.84000000000015</v>
      </c>
    </row>
    <row r="1244" spans="1:5" x14ac:dyDescent="0.25">
      <c r="A1244" s="31">
        <v>13</v>
      </c>
      <c r="B1244" s="74">
        <v>64.7</v>
      </c>
      <c r="C1244" s="31" t="s">
        <v>25576</v>
      </c>
      <c r="D1244" s="31" t="s">
        <v>17</v>
      </c>
      <c r="E1244" s="32">
        <f t="shared" si="20"/>
        <v>841.1</v>
      </c>
    </row>
    <row r="1245" spans="1:5" x14ac:dyDescent="0.25">
      <c r="A1245" s="31">
        <v>13</v>
      </c>
      <c r="B1245" s="74">
        <v>64.7</v>
      </c>
      <c r="C1245" s="31" t="s">
        <v>25577</v>
      </c>
      <c r="D1245" s="31" t="s">
        <v>23</v>
      </c>
      <c r="E1245" s="32">
        <f t="shared" si="20"/>
        <v>841.1</v>
      </c>
    </row>
    <row r="1246" spans="1:5" x14ac:dyDescent="0.25">
      <c r="A1246" s="31">
        <v>28</v>
      </c>
      <c r="B1246" s="74">
        <v>64.7</v>
      </c>
      <c r="C1246" s="31" t="s">
        <v>25578</v>
      </c>
      <c r="D1246" s="31" t="s">
        <v>21</v>
      </c>
      <c r="E1246" s="32">
        <f t="shared" si="20"/>
        <v>1811.6000000000001</v>
      </c>
    </row>
    <row r="1247" spans="1:5" x14ac:dyDescent="0.25">
      <c r="A1247" s="31">
        <v>9</v>
      </c>
      <c r="B1247" s="74">
        <v>64.69</v>
      </c>
      <c r="C1247" s="31" t="s">
        <v>25579</v>
      </c>
      <c r="D1247" s="31" t="s">
        <v>21</v>
      </c>
      <c r="E1247" s="32">
        <f t="shared" si="20"/>
        <v>582.21</v>
      </c>
    </row>
    <row r="1248" spans="1:5" x14ac:dyDescent="0.25">
      <c r="A1248" s="31">
        <v>24</v>
      </c>
      <c r="B1248" s="74">
        <v>64.69</v>
      </c>
      <c r="C1248" s="31" t="s">
        <v>25580</v>
      </c>
      <c r="D1248" s="31" t="s">
        <v>21</v>
      </c>
      <c r="E1248" s="32">
        <f t="shared" si="20"/>
        <v>1552.56</v>
      </c>
    </row>
    <row r="1249" spans="1:5" x14ac:dyDescent="0.25">
      <c r="A1249" s="31">
        <v>8</v>
      </c>
      <c r="B1249" s="74">
        <v>64.69</v>
      </c>
      <c r="C1249" s="31" t="s">
        <v>25581</v>
      </c>
      <c r="D1249" s="31" t="s">
        <v>23</v>
      </c>
      <c r="E1249" s="32">
        <f t="shared" si="20"/>
        <v>517.52</v>
      </c>
    </row>
    <row r="1250" spans="1:5" x14ac:dyDescent="0.25">
      <c r="A1250" s="31">
        <v>13</v>
      </c>
      <c r="B1250" s="74">
        <v>64.69</v>
      </c>
      <c r="C1250" s="31" t="s">
        <v>25582</v>
      </c>
      <c r="D1250" s="31" t="s">
        <v>17</v>
      </c>
      <c r="E1250" s="32">
        <f t="shared" si="20"/>
        <v>840.97</v>
      </c>
    </row>
    <row r="1251" spans="1:5" x14ac:dyDescent="0.25">
      <c r="A1251" s="31">
        <v>8</v>
      </c>
      <c r="B1251" s="74">
        <v>64.69</v>
      </c>
      <c r="C1251" s="31" t="s">
        <v>25583</v>
      </c>
      <c r="D1251" s="31" t="s">
        <v>17</v>
      </c>
      <c r="E1251" s="32">
        <f t="shared" si="20"/>
        <v>517.52</v>
      </c>
    </row>
    <row r="1252" spans="1:5" x14ac:dyDescent="0.25">
      <c r="A1252" s="31">
        <v>12</v>
      </c>
      <c r="B1252" s="74">
        <v>64.69</v>
      </c>
      <c r="C1252" s="31" t="s">
        <v>25584</v>
      </c>
      <c r="D1252" s="31" t="s">
        <v>21</v>
      </c>
      <c r="E1252" s="32">
        <f t="shared" si="20"/>
        <v>776.28</v>
      </c>
    </row>
    <row r="1253" spans="1:5" x14ac:dyDescent="0.25">
      <c r="A1253" s="31">
        <v>13</v>
      </c>
      <c r="B1253" s="74">
        <v>64.69</v>
      </c>
      <c r="C1253" s="31" t="s">
        <v>25585</v>
      </c>
      <c r="D1253" s="31" t="s">
        <v>21</v>
      </c>
      <c r="E1253" s="32">
        <f t="shared" si="20"/>
        <v>840.97</v>
      </c>
    </row>
    <row r="1254" spans="1:5" x14ac:dyDescent="0.25">
      <c r="A1254" s="31">
        <v>33</v>
      </c>
      <c r="B1254" s="74">
        <v>64.69</v>
      </c>
      <c r="C1254" s="31" t="s">
        <v>25586</v>
      </c>
      <c r="D1254" s="31" t="s">
        <v>21</v>
      </c>
      <c r="E1254" s="32">
        <f t="shared" si="20"/>
        <v>2134.77</v>
      </c>
    </row>
    <row r="1255" spans="1:5" x14ac:dyDescent="0.25">
      <c r="A1255" s="31">
        <v>13</v>
      </c>
      <c r="B1255" s="74">
        <v>64.7</v>
      </c>
      <c r="C1255" s="31" t="s">
        <v>25587</v>
      </c>
      <c r="D1255" s="31" t="s">
        <v>21</v>
      </c>
      <c r="E1255" s="32">
        <f t="shared" si="20"/>
        <v>841.1</v>
      </c>
    </row>
    <row r="1256" spans="1:5" x14ac:dyDescent="0.25">
      <c r="A1256" s="31">
        <v>28</v>
      </c>
      <c r="B1256" s="74">
        <v>64.7</v>
      </c>
      <c r="C1256" s="31" t="s">
        <v>25588</v>
      </c>
      <c r="D1256" s="31" t="s">
        <v>17</v>
      </c>
      <c r="E1256" s="32">
        <f t="shared" si="20"/>
        <v>1811.6000000000001</v>
      </c>
    </row>
    <row r="1257" spans="1:5" x14ac:dyDescent="0.25">
      <c r="A1257" s="31">
        <v>13</v>
      </c>
      <c r="B1257" s="74">
        <v>64.7</v>
      </c>
      <c r="C1257" s="31" t="s">
        <v>25589</v>
      </c>
      <c r="D1257" s="31" t="s">
        <v>23</v>
      </c>
      <c r="E1257" s="32">
        <f t="shared" si="20"/>
        <v>841.1</v>
      </c>
    </row>
    <row r="1258" spans="1:5" x14ac:dyDescent="0.25">
      <c r="A1258" s="31">
        <v>13</v>
      </c>
      <c r="B1258" s="74">
        <v>64.7</v>
      </c>
      <c r="C1258" s="31" t="s">
        <v>25590</v>
      </c>
      <c r="D1258" s="31" t="s">
        <v>17</v>
      </c>
      <c r="E1258" s="32">
        <f t="shared" si="20"/>
        <v>841.1</v>
      </c>
    </row>
    <row r="1259" spans="1:5" x14ac:dyDescent="0.25">
      <c r="A1259" s="31">
        <v>2</v>
      </c>
      <c r="B1259" s="74">
        <v>64.7</v>
      </c>
      <c r="C1259" s="31" t="s">
        <v>25591</v>
      </c>
      <c r="D1259" s="31" t="s">
        <v>22</v>
      </c>
      <c r="E1259" s="32">
        <f t="shared" si="20"/>
        <v>129.4</v>
      </c>
    </row>
    <row r="1260" spans="1:5" x14ac:dyDescent="0.25">
      <c r="A1260" s="31">
        <v>39</v>
      </c>
      <c r="B1260" s="74">
        <v>64.7</v>
      </c>
      <c r="C1260" s="31" t="s">
        <v>25592</v>
      </c>
      <c r="D1260" s="31" t="s">
        <v>21</v>
      </c>
      <c r="E1260" s="32">
        <f t="shared" si="20"/>
        <v>2523.3000000000002</v>
      </c>
    </row>
    <row r="1261" spans="1:5" x14ac:dyDescent="0.25">
      <c r="A1261" s="31">
        <v>13</v>
      </c>
      <c r="B1261" s="74">
        <v>64.69</v>
      </c>
      <c r="C1261" s="31" t="s">
        <v>25593</v>
      </c>
      <c r="D1261" s="31" t="s">
        <v>17</v>
      </c>
      <c r="E1261" s="32">
        <f t="shared" si="20"/>
        <v>840.97</v>
      </c>
    </row>
    <row r="1262" spans="1:5" x14ac:dyDescent="0.25">
      <c r="A1262" s="31">
        <v>13</v>
      </c>
      <c r="B1262" s="74">
        <v>64.67</v>
      </c>
      <c r="C1262" s="31" t="s">
        <v>25594</v>
      </c>
      <c r="D1262" s="31" t="s">
        <v>23</v>
      </c>
      <c r="E1262" s="32">
        <f t="shared" si="20"/>
        <v>840.71</v>
      </c>
    </row>
    <row r="1263" spans="1:5" x14ac:dyDescent="0.25">
      <c r="A1263" s="31">
        <v>39</v>
      </c>
      <c r="B1263" s="74">
        <v>64.67</v>
      </c>
      <c r="C1263" s="31" t="s">
        <v>25595</v>
      </c>
      <c r="D1263" s="31" t="s">
        <v>21</v>
      </c>
      <c r="E1263" s="32">
        <f t="shared" si="20"/>
        <v>2522.13</v>
      </c>
    </row>
    <row r="1264" spans="1:5" x14ac:dyDescent="0.25">
      <c r="A1264" s="31">
        <v>6</v>
      </c>
      <c r="B1264" s="74">
        <v>64.680000000000007</v>
      </c>
      <c r="C1264" s="31" t="s">
        <v>25596</v>
      </c>
      <c r="D1264" s="31" t="s">
        <v>21</v>
      </c>
      <c r="E1264" s="32">
        <f t="shared" si="20"/>
        <v>388.08000000000004</v>
      </c>
    </row>
    <row r="1265" spans="1:5" x14ac:dyDescent="0.25">
      <c r="A1265" s="31">
        <v>2</v>
      </c>
      <c r="B1265" s="74">
        <v>64.680000000000007</v>
      </c>
      <c r="C1265" s="31" t="s">
        <v>25597</v>
      </c>
      <c r="D1265" s="31" t="s">
        <v>17</v>
      </c>
      <c r="E1265" s="32">
        <f t="shared" si="20"/>
        <v>129.36000000000001</v>
      </c>
    </row>
    <row r="1266" spans="1:5" x14ac:dyDescent="0.25">
      <c r="A1266" s="31">
        <v>2</v>
      </c>
      <c r="B1266" s="74">
        <v>64.680000000000007</v>
      </c>
      <c r="C1266" s="31" t="s">
        <v>25598</v>
      </c>
      <c r="D1266" s="31" t="s">
        <v>23</v>
      </c>
      <c r="E1266" s="32">
        <f t="shared" si="20"/>
        <v>129.36000000000001</v>
      </c>
    </row>
    <row r="1267" spans="1:5" x14ac:dyDescent="0.25">
      <c r="A1267" s="31">
        <v>28</v>
      </c>
      <c r="B1267" s="74">
        <v>64.680000000000007</v>
      </c>
      <c r="C1267" s="31" t="s">
        <v>25599</v>
      </c>
      <c r="D1267" s="31" t="s">
        <v>21</v>
      </c>
      <c r="E1267" s="32">
        <f t="shared" si="20"/>
        <v>1811.0400000000002</v>
      </c>
    </row>
    <row r="1268" spans="1:5" x14ac:dyDescent="0.25">
      <c r="A1268" s="31">
        <v>26</v>
      </c>
      <c r="B1268" s="74">
        <v>64.680000000000007</v>
      </c>
      <c r="C1268" s="31" t="s">
        <v>25600</v>
      </c>
      <c r="D1268" s="31" t="s">
        <v>17</v>
      </c>
      <c r="E1268" s="32">
        <f t="shared" si="20"/>
        <v>1681.6800000000003</v>
      </c>
    </row>
    <row r="1269" spans="1:5" x14ac:dyDescent="0.25">
      <c r="A1269" s="31">
        <v>26</v>
      </c>
      <c r="B1269" s="74">
        <v>64.67</v>
      </c>
      <c r="C1269" s="31" t="s">
        <v>25601</v>
      </c>
      <c r="D1269" s="31" t="s">
        <v>21</v>
      </c>
      <c r="E1269" s="32">
        <f t="shared" si="20"/>
        <v>1681.42</v>
      </c>
    </row>
    <row r="1270" spans="1:5" x14ac:dyDescent="0.25">
      <c r="A1270" s="31">
        <v>8</v>
      </c>
      <c r="B1270" s="74">
        <v>64.67</v>
      </c>
      <c r="C1270" s="31" t="s">
        <v>25602</v>
      </c>
      <c r="D1270" s="31" t="s">
        <v>23</v>
      </c>
      <c r="E1270" s="32">
        <f t="shared" si="20"/>
        <v>517.36</v>
      </c>
    </row>
    <row r="1271" spans="1:5" x14ac:dyDescent="0.25">
      <c r="A1271" s="31">
        <v>41</v>
      </c>
      <c r="B1271" s="74">
        <v>64.709999999999994</v>
      </c>
      <c r="C1271" s="31" t="s">
        <v>25603</v>
      </c>
      <c r="D1271" s="31" t="s">
        <v>21</v>
      </c>
      <c r="E1271" s="32">
        <f t="shared" si="20"/>
        <v>2653.1099999999997</v>
      </c>
    </row>
    <row r="1272" spans="1:5" x14ac:dyDescent="0.25">
      <c r="A1272" s="31">
        <v>13</v>
      </c>
      <c r="B1272" s="74">
        <v>64.709999999999994</v>
      </c>
      <c r="C1272" s="31" t="s">
        <v>25604</v>
      </c>
      <c r="D1272" s="31" t="s">
        <v>23</v>
      </c>
      <c r="E1272" s="32">
        <f t="shared" si="20"/>
        <v>841.2299999999999</v>
      </c>
    </row>
    <row r="1273" spans="1:5" x14ac:dyDescent="0.25">
      <c r="A1273" s="31">
        <v>14</v>
      </c>
      <c r="B1273" s="74">
        <v>64.7</v>
      </c>
      <c r="C1273" s="31" t="s">
        <v>25605</v>
      </c>
      <c r="D1273" s="31" t="s">
        <v>21</v>
      </c>
      <c r="E1273" s="32">
        <f t="shared" si="20"/>
        <v>905.80000000000007</v>
      </c>
    </row>
    <row r="1274" spans="1:5" x14ac:dyDescent="0.25">
      <c r="A1274" s="31">
        <v>1</v>
      </c>
      <c r="B1274" s="74">
        <v>64.7</v>
      </c>
      <c r="C1274" s="31" t="s">
        <v>25606</v>
      </c>
      <c r="D1274" s="31" t="s">
        <v>21</v>
      </c>
      <c r="E1274" s="32">
        <f t="shared" si="20"/>
        <v>64.7</v>
      </c>
    </row>
    <row r="1275" spans="1:5" x14ac:dyDescent="0.25">
      <c r="A1275" s="31">
        <v>28</v>
      </c>
      <c r="B1275" s="74">
        <v>64.69</v>
      </c>
      <c r="C1275" s="31" t="s">
        <v>25607</v>
      </c>
      <c r="D1275" s="31" t="s">
        <v>17</v>
      </c>
      <c r="E1275" s="32">
        <f t="shared" si="20"/>
        <v>1811.32</v>
      </c>
    </row>
    <row r="1276" spans="1:5" x14ac:dyDescent="0.25">
      <c r="A1276" s="31">
        <v>26</v>
      </c>
      <c r="B1276" s="74">
        <v>64.69</v>
      </c>
      <c r="C1276" s="31" t="s">
        <v>25608</v>
      </c>
      <c r="D1276" s="31" t="s">
        <v>21</v>
      </c>
      <c r="E1276" s="32">
        <f t="shared" si="20"/>
        <v>1681.94</v>
      </c>
    </row>
    <row r="1277" spans="1:5" x14ac:dyDescent="0.25">
      <c r="A1277" s="31">
        <v>14</v>
      </c>
      <c r="B1277" s="74">
        <v>64.69</v>
      </c>
      <c r="C1277" s="31" t="s">
        <v>25609</v>
      </c>
      <c r="D1277" s="31" t="s">
        <v>21</v>
      </c>
      <c r="E1277" s="32">
        <f t="shared" si="20"/>
        <v>905.66</v>
      </c>
    </row>
    <row r="1278" spans="1:5" x14ac:dyDescent="0.25">
      <c r="A1278" s="31">
        <v>7</v>
      </c>
      <c r="B1278" s="74">
        <v>64.69</v>
      </c>
      <c r="C1278" s="31" t="s">
        <v>25610</v>
      </c>
      <c r="D1278" s="31" t="s">
        <v>17</v>
      </c>
      <c r="E1278" s="32">
        <f t="shared" si="20"/>
        <v>452.83</v>
      </c>
    </row>
    <row r="1279" spans="1:5" x14ac:dyDescent="0.25">
      <c r="A1279" s="31">
        <v>7</v>
      </c>
      <c r="B1279" s="74">
        <v>64.69</v>
      </c>
      <c r="C1279" s="31" t="s">
        <v>25611</v>
      </c>
      <c r="D1279" s="31" t="s">
        <v>22</v>
      </c>
      <c r="E1279" s="32">
        <f t="shared" si="20"/>
        <v>452.83</v>
      </c>
    </row>
    <row r="1280" spans="1:5" x14ac:dyDescent="0.25">
      <c r="A1280" s="31">
        <v>20</v>
      </c>
      <c r="B1280" s="74">
        <v>64.7</v>
      </c>
      <c r="C1280" s="31" t="s">
        <v>25612</v>
      </c>
      <c r="D1280" s="31" t="s">
        <v>21</v>
      </c>
      <c r="E1280" s="32">
        <f t="shared" si="20"/>
        <v>1294</v>
      </c>
    </row>
    <row r="1281" spans="1:5" x14ac:dyDescent="0.25">
      <c r="A1281" s="31">
        <v>38</v>
      </c>
      <c r="B1281" s="74">
        <v>64.7</v>
      </c>
      <c r="C1281" s="31" t="s">
        <v>25613</v>
      </c>
      <c r="D1281" s="31" t="s">
        <v>17</v>
      </c>
      <c r="E1281" s="32">
        <f t="shared" si="20"/>
        <v>2458.6</v>
      </c>
    </row>
    <row r="1282" spans="1:5" x14ac:dyDescent="0.25">
      <c r="A1282" s="31">
        <v>62</v>
      </c>
      <c r="B1282" s="74">
        <v>64.7</v>
      </c>
      <c r="C1282" s="31" t="s">
        <v>25614</v>
      </c>
      <c r="D1282" s="31" t="s">
        <v>21</v>
      </c>
      <c r="E1282" s="32">
        <f t="shared" ref="E1282:E1345" si="21">+A1282*B1282</f>
        <v>4011.4</v>
      </c>
    </row>
    <row r="1283" spans="1:5" x14ac:dyDescent="0.25">
      <c r="A1283" s="31">
        <v>59</v>
      </c>
      <c r="B1283" s="74">
        <v>64.7</v>
      </c>
      <c r="C1283" s="31" t="s">
        <v>25615</v>
      </c>
      <c r="D1283" s="31" t="s">
        <v>17</v>
      </c>
      <c r="E1283" s="32">
        <f t="shared" si="21"/>
        <v>3817.3</v>
      </c>
    </row>
    <row r="1284" spans="1:5" x14ac:dyDescent="0.25">
      <c r="A1284" s="31">
        <v>11</v>
      </c>
      <c r="B1284" s="74">
        <v>64.7</v>
      </c>
      <c r="C1284" s="31" t="s">
        <v>25616</v>
      </c>
      <c r="D1284" s="31" t="s">
        <v>21</v>
      </c>
      <c r="E1284" s="32">
        <f t="shared" si="21"/>
        <v>711.7</v>
      </c>
    </row>
    <row r="1285" spans="1:5" x14ac:dyDescent="0.25">
      <c r="A1285" s="31">
        <v>15</v>
      </c>
      <c r="B1285" s="74">
        <v>64.72</v>
      </c>
      <c r="C1285" s="31" t="s">
        <v>25617</v>
      </c>
      <c r="D1285" s="31" t="s">
        <v>21</v>
      </c>
      <c r="E1285" s="32">
        <f t="shared" si="21"/>
        <v>970.8</v>
      </c>
    </row>
    <row r="1286" spans="1:5" x14ac:dyDescent="0.25">
      <c r="A1286" s="31">
        <v>26</v>
      </c>
      <c r="B1286" s="74">
        <v>64.72</v>
      </c>
      <c r="C1286" s="31" t="s">
        <v>25618</v>
      </c>
      <c r="D1286" s="31" t="s">
        <v>17</v>
      </c>
      <c r="E1286" s="32">
        <f t="shared" si="21"/>
        <v>1682.72</v>
      </c>
    </row>
    <row r="1287" spans="1:5" x14ac:dyDescent="0.25">
      <c r="A1287" s="31">
        <v>13</v>
      </c>
      <c r="B1287" s="74">
        <v>64.72</v>
      </c>
      <c r="C1287" s="31" t="s">
        <v>25619</v>
      </c>
      <c r="D1287" s="31" t="s">
        <v>23</v>
      </c>
      <c r="E1287" s="32">
        <f t="shared" si="21"/>
        <v>841.36</v>
      </c>
    </row>
    <row r="1288" spans="1:5" x14ac:dyDescent="0.25">
      <c r="A1288" s="31">
        <v>22</v>
      </c>
      <c r="B1288" s="74">
        <v>64.709999999999994</v>
      </c>
      <c r="C1288" s="31" t="s">
        <v>25620</v>
      </c>
      <c r="D1288" s="31" t="s">
        <v>21</v>
      </c>
      <c r="E1288" s="32">
        <f t="shared" si="21"/>
        <v>1423.62</v>
      </c>
    </row>
    <row r="1289" spans="1:5" x14ac:dyDescent="0.25">
      <c r="A1289" s="31">
        <v>13</v>
      </c>
      <c r="B1289" s="74">
        <v>64.69</v>
      </c>
      <c r="C1289" s="31" t="s">
        <v>25621</v>
      </c>
      <c r="D1289" s="31" t="s">
        <v>17</v>
      </c>
      <c r="E1289" s="32">
        <f t="shared" si="21"/>
        <v>840.97</v>
      </c>
    </row>
    <row r="1290" spans="1:5" x14ac:dyDescent="0.25">
      <c r="A1290" s="31">
        <v>2</v>
      </c>
      <c r="B1290" s="74">
        <v>64.69</v>
      </c>
      <c r="C1290" s="31" t="s">
        <v>25622</v>
      </c>
      <c r="D1290" s="31" t="s">
        <v>23</v>
      </c>
      <c r="E1290" s="32">
        <f t="shared" si="21"/>
        <v>129.38</v>
      </c>
    </row>
    <row r="1291" spans="1:5" x14ac:dyDescent="0.25">
      <c r="A1291" s="31">
        <v>34</v>
      </c>
      <c r="B1291" s="74">
        <v>64.69</v>
      </c>
      <c r="C1291" s="31" t="s">
        <v>25623</v>
      </c>
      <c r="D1291" s="31" t="s">
        <v>21</v>
      </c>
      <c r="E1291" s="32">
        <f t="shared" si="21"/>
        <v>2199.46</v>
      </c>
    </row>
    <row r="1292" spans="1:5" x14ac:dyDescent="0.25">
      <c r="A1292" s="31">
        <v>3</v>
      </c>
      <c r="B1292" s="74">
        <v>64.69</v>
      </c>
      <c r="C1292" s="31" t="s">
        <v>25624</v>
      </c>
      <c r="D1292" s="31" t="s">
        <v>21</v>
      </c>
      <c r="E1292" s="32">
        <f t="shared" si="21"/>
        <v>194.07</v>
      </c>
    </row>
    <row r="1293" spans="1:5" x14ac:dyDescent="0.25">
      <c r="A1293" s="31">
        <v>72</v>
      </c>
      <c r="B1293" s="74">
        <v>64.69</v>
      </c>
      <c r="C1293" s="31" t="s">
        <v>25625</v>
      </c>
      <c r="D1293" s="31" t="s">
        <v>21</v>
      </c>
      <c r="E1293" s="32">
        <f t="shared" si="21"/>
        <v>4657.68</v>
      </c>
    </row>
    <row r="1294" spans="1:5" x14ac:dyDescent="0.25">
      <c r="A1294" s="31">
        <v>13</v>
      </c>
      <c r="B1294" s="74">
        <v>64.69</v>
      </c>
      <c r="C1294" s="31" t="s">
        <v>25626</v>
      </c>
      <c r="D1294" s="31" t="s">
        <v>21</v>
      </c>
      <c r="E1294" s="32">
        <f t="shared" si="21"/>
        <v>840.97</v>
      </c>
    </row>
    <row r="1295" spans="1:5" x14ac:dyDescent="0.25">
      <c r="A1295" s="31">
        <v>13</v>
      </c>
      <c r="B1295" s="74">
        <v>64.69</v>
      </c>
      <c r="C1295" s="31" t="s">
        <v>25627</v>
      </c>
      <c r="D1295" s="31" t="s">
        <v>17</v>
      </c>
      <c r="E1295" s="32">
        <f t="shared" si="21"/>
        <v>840.97</v>
      </c>
    </row>
    <row r="1296" spans="1:5" x14ac:dyDescent="0.25">
      <c r="A1296" s="31">
        <v>31</v>
      </c>
      <c r="B1296" s="74">
        <v>64.69</v>
      </c>
      <c r="C1296" s="31" t="s">
        <v>25628</v>
      </c>
      <c r="D1296" s="31" t="s">
        <v>21</v>
      </c>
      <c r="E1296" s="32">
        <f t="shared" si="21"/>
        <v>2005.3899999999999</v>
      </c>
    </row>
    <row r="1297" spans="1:5" x14ac:dyDescent="0.25">
      <c r="A1297" s="31">
        <v>10</v>
      </c>
      <c r="B1297" s="74">
        <v>64.69</v>
      </c>
      <c r="C1297" s="31" t="s">
        <v>25629</v>
      </c>
      <c r="D1297" s="31" t="s">
        <v>17</v>
      </c>
      <c r="E1297" s="32">
        <f t="shared" si="21"/>
        <v>646.9</v>
      </c>
    </row>
    <row r="1298" spans="1:5" x14ac:dyDescent="0.25">
      <c r="A1298" s="31">
        <v>57</v>
      </c>
      <c r="B1298" s="74">
        <v>64.7</v>
      </c>
      <c r="C1298" s="31" t="s">
        <v>25630</v>
      </c>
      <c r="D1298" s="31" t="s">
        <v>23</v>
      </c>
      <c r="E1298" s="32">
        <f t="shared" si="21"/>
        <v>3687.9</v>
      </c>
    </row>
    <row r="1299" spans="1:5" x14ac:dyDescent="0.25">
      <c r="A1299" s="31">
        <v>109</v>
      </c>
      <c r="B1299" s="74">
        <v>64.7</v>
      </c>
      <c r="C1299" s="31" t="s">
        <v>25631</v>
      </c>
      <c r="D1299" s="31" t="s">
        <v>23</v>
      </c>
      <c r="E1299" s="32">
        <f t="shared" si="21"/>
        <v>7052.3</v>
      </c>
    </row>
    <row r="1300" spans="1:5" x14ac:dyDescent="0.25">
      <c r="A1300" s="31">
        <v>26</v>
      </c>
      <c r="B1300" s="74">
        <v>64.69</v>
      </c>
      <c r="C1300" s="31" t="s">
        <v>25632</v>
      </c>
      <c r="D1300" s="31" t="s">
        <v>21</v>
      </c>
      <c r="E1300" s="32">
        <f t="shared" si="21"/>
        <v>1681.94</v>
      </c>
    </row>
    <row r="1301" spans="1:5" x14ac:dyDescent="0.25">
      <c r="A1301" s="31">
        <v>13</v>
      </c>
      <c r="B1301" s="74">
        <v>64.69</v>
      </c>
      <c r="C1301" s="31" t="s">
        <v>25633</v>
      </c>
      <c r="D1301" s="31" t="s">
        <v>23</v>
      </c>
      <c r="E1301" s="32">
        <f t="shared" si="21"/>
        <v>840.97</v>
      </c>
    </row>
    <row r="1302" spans="1:5" x14ac:dyDescent="0.25">
      <c r="A1302" s="31">
        <v>15</v>
      </c>
      <c r="B1302" s="74">
        <v>64.69</v>
      </c>
      <c r="C1302" s="31" t="s">
        <v>25634</v>
      </c>
      <c r="D1302" s="31" t="s">
        <v>17</v>
      </c>
      <c r="E1302" s="32">
        <f t="shared" si="21"/>
        <v>970.34999999999991</v>
      </c>
    </row>
    <row r="1303" spans="1:5" x14ac:dyDescent="0.25">
      <c r="A1303" s="31">
        <v>26</v>
      </c>
      <c r="B1303" s="74">
        <v>64.7</v>
      </c>
      <c r="C1303" s="31" t="s">
        <v>25635</v>
      </c>
      <c r="D1303" s="31" t="s">
        <v>21</v>
      </c>
      <c r="E1303" s="32">
        <f t="shared" si="21"/>
        <v>1682.2</v>
      </c>
    </row>
    <row r="1304" spans="1:5" x14ac:dyDescent="0.25">
      <c r="A1304" s="31">
        <v>26</v>
      </c>
      <c r="B1304" s="74">
        <v>64.72</v>
      </c>
      <c r="C1304" s="31" t="s">
        <v>25636</v>
      </c>
      <c r="D1304" s="31" t="s">
        <v>17</v>
      </c>
      <c r="E1304" s="32">
        <f t="shared" si="21"/>
        <v>1682.72</v>
      </c>
    </row>
    <row r="1305" spans="1:5" x14ac:dyDescent="0.25">
      <c r="A1305" s="31">
        <v>28</v>
      </c>
      <c r="B1305" s="74">
        <v>64.72</v>
      </c>
      <c r="C1305" s="31" t="s">
        <v>25637</v>
      </c>
      <c r="D1305" s="31" t="s">
        <v>21</v>
      </c>
      <c r="E1305" s="32">
        <f t="shared" si="21"/>
        <v>1812.1599999999999</v>
      </c>
    </row>
    <row r="1306" spans="1:5" x14ac:dyDescent="0.25">
      <c r="A1306" s="31">
        <v>6</v>
      </c>
      <c r="B1306" s="74">
        <v>64.739999999999995</v>
      </c>
      <c r="C1306" s="31" t="s">
        <v>25638</v>
      </c>
      <c r="D1306" s="31" t="s">
        <v>17</v>
      </c>
      <c r="E1306" s="32">
        <f t="shared" si="21"/>
        <v>388.43999999999994</v>
      </c>
    </row>
    <row r="1307" spans="1:5" x14ac:dyDescent="0.25">
      <c r="A1307" s="31">
        <v>14</v>
      </c>
      <c r="B1307" s="74">
        <v>64.739999999999995</v>
      </c>
      <c r="C1307" s="31" t="s">
        <v>25639</v>
      </c>
      <c r="D1307" s="31" t="s">
        <v>21</v>
      </c>
      <c r="E1307" s="32">
        <f t="shared" si="21"/>
        <v>906.3599999999999</v>
      </c>
    </row>
    <row r="1308" spans="1:5" x14ac:dyDescent="0.25">
      <c r="A1308" s="31">
        <v>28</v>
      </c>
      <c r="B1308" s="74">
        <v>64.77</v>
      </c>
      <c r="C1308" s="31" t="s">
        <v>25640</v>
      </c>
      <c r="D1308" s="31" t="s">
        <v>17</v>
      </c>
      <c r="E1308" s="32">
        <f t="shared" si="21"/>
        <v>1813.56</v>
      </c>
    </row>
    <row r="1309" spans="1:5" x14ac:dyDescent="0.25">
      <c r="A1309" s="31">
        <v>41</v>
      </c>
      <c r="B1309" s="74">
        <v>64.77</v>
      </c>
      <c r="C1309" s="31" t="s">
        <v>25641</v>
      </c>
      <c r="D1309" s="31" t="s">
        <v>21</v>
      </c>
      <c r="E1309" s="32">
        <f t="shared" si="21"/>
        <v>2655.5699999999997</v>
      </c>
    </row>
    <row r="1310" spans="1:5" x14ac:dyDescent="0.25">
      <c r="A1310" s="31">
        <v>26</v>
      </c>
      <c r="B1310" s="74">
        <v>64.77</v>
      </c>
      <c r="C1310" s="31" t="s">
        <v>25642</v>
      </c>
      <c r="D1310" s="31" t="s">
        <v>21</v>
      </c>
      <c r="E1310" s="32">
        <f t="shared" si="21"/>
        <v>1684.02</v>
      </c>
    </row>
    <row r="1311" spans="1:5" x14ac:dyDescent="0.25">
      <c r="A1311" s="31">
        <v>13</v>
      </c>
      <c r="B1311" s="74">
        <v>64.77</v>
      </c>
      <c r="C1311" s="31" t="s">
        <v>25643</v>
      </c>
      <c r="D1311" s="31" t="s">
        <v>23</v>
      </c>
      <c r="E1311" s="32">
        <f t="shared" si="21"/>
        <v>842.01</v>
      </c>
    </row>
    <row r="1312" spans="1:5" x14ac:dyDescent="0.25">
      <c r="A1312" s="31">
        <v>41</v>
      </c>
      <c r="B1312" s="74">
        <v>64.760000000000005</v>
      </c>
      <c r="C1312" s="31" t="s">
        <v>25644</v>
      </c>
      <c r="D1312" s="31" t="s">
        <v>21</v>
      </c>
      <c r="E1312" s="32">
        <f t="shared" si="21"/>
        <v>2655.1600000000003</v>
      </c>
    </row>
    <row r="1313" spans="1:5" x14ac:dyDescent="0.25">
      <c r="A1313" s="31">
        <v>54</v>
      </c>
      <c r="B1313" s="74">
        <v>64.739999999999995</v>
      </c>
      <c r="C1313" s="31" t="s">
        <v>25645</v>
      </c>
      <c r="D1313" s="31" t="s">
        <v>21</v>
      </c>
      <c r="E1313" s="32">
        <f t="shared" si="21"/>
        <v>3495.9599999999996</v>
      </c>
    </row>
    <row r="1314" spans="1:5" x14ac:dyDescent="0.25">
      <c r="A1314" s="31">
        <v>26</v>
      </c>
      <c r="B1314" s="74">
        <v>64.73</v>
      </c>
      <c r="C1314" s="31" t="s">
        <v>25646</v>
      </c>
      <c r="D1314" s="31" t="s">
        <v>17</v>
      </c>
      <c r="E1314" s="32">
        <f t="shared" si="21"/>
        <v>1682.98</v>
      </c>
    </row>
    <row r="1315" spans="1:5" x14ac:dyDescent="0.25">
      <c r="A1315" s="31">
        <v>13</v>
      </c>
      <c r="B1315" s="74">
        <v>64.72</v>
      </c>
      <c r="C1315" s="31" t="s">
        <v>25647</v>
      </c>
      <c r="D1315" s="31" t="s">
        <v>23</v>
      </c>
      <c r="E1315" s="32">
        <f t="shared" si="21"/>
        <v>841.36</v>
      </c>
    </row>
    <row r="1316" spans="1:5" x14ac:dyDescent="0.25">
      <c r="A1316" s="31">
        <v>15</v>
      </c>
      <c r="B1316" s="74">
        <v>64.72</v>
      </c>
      <c r="C1316" s="31" t="s">
        <v>25648</v>
      </c>
      <c r="D1316" s="31" t="s">
        <v>17</v>
      </c>
      <c r="E1316" s="32">
        <f t="shared" si="21"/>
        <v>970.8</v>
      </c>
    </row>
    <row r="1317" spans="1:5" x14ac:dyDescent="0.25">
      <c r="A1317" s="31">
        <v>13</v>
      </c>
      <c r="B1317" s="74">
        <v>64.72</v>
      </c>
      <c r="C1317" s="31" t="s">
        <v>25649</v>
      </c>
      <c r="D1317" s="31" t="s">
        <v>22</v>
      </c>
      <c r="E1317" s="32">
        <f t="shared" si="21"/>
        <v>841.36</v>
      </c>
    </row>
    <row r="1318" spans="1:5" x14ac:dyDescent="0.25">
      <c r="A1318" s="31">
        <v>13</v>
      </c>
      <c r="B1318" s="74">
        <v>64.72</v>
      </c>
      <c r="C1318" s="31" t="s">
        <v>25650</v>
      </c>
      <c r="D1318" s="31" t="s">
        <v>21</v>
      </c>
      <c r="E1318" s="32">
        <f t="shared" si="21"/>
        <v>841.36</v>
      </c>
    </row>
    <row r="1319" spans="1:5" x14ac:dyDescent="0.25">
      <c r="A1319" s="31">
        <v>13</v>
      </c>
      <c r="B1319" s="74">
        <v>64.709999999999994</v>
      </c>
      <c r="C1319" s="31" t="s">
        <v>25651</v>
      </c>
      <c r="D1319" s="31" t="s">
        <v>21</v>
      </c>
      <c r="E1319" s="32">
        <f t="shared" si="21"/>
        <v>841.2299999999999</v>
      </c>
    </row>
    <row r="1320" spans="1:5" x14ac:dyDescent="0.25">
      <c r="A1320" s="31">
        <v>28</v>
      </c>
      <c r="B1320" s="74">
        <v>64.739999999999995</v>
      </c>
      <c r="C1320" s="31" t="s">
        <v>25652</v>
      </c>
      <c r="D1320" s="31" t="s">
        <v>21</v>
      </c>
      <c r="E1320" s="32">
        <f t="shared" si="21"/>
        <v>1812.7199999999998</v>
      </c>
    </row>
    <row r="1321" spans="1:5" x14ac:dyDescent="0.25">
      <c r="A1321" s="31">
        <v>13</v>
      </c>
      <c r="B1321" s="74">
        <v>64.819999999999993</v>
      </c>
      <c r="C1321" s="31" t="s">
        <v>25653</v>
      </c>
      <c r="D1321" s="31" t="s">
        <v>21</v>
      </c>
      <c r="E1321" s="32">
        <f t="shared" si="21"/>
        <v>842.65999999999985</v>
      </c>
    </row>
    <row r="1322" spans="1:5" x14ac:dyDescent="0.25">
      <c r="A1322" s="31">
        <v>32</v>
      </c>
      <c r="B1322" s="74">
        <v>64.819999999999993</v>
      </c>
      <c r="C1322" s="31" t="s">
        <v>25654</v>
      </c>
      <c r="D1322" s="31" t="s">
        <v>21</v>
      </c>
      <c r="E1322" s="32">
        <f t="shared" si="21"/>
        <v>2074.2399999999998</v>
      </c>
    </row>
    <row r="1323" spans="1:5" x14ac:dyDescent="0.25">
      <c r="A1323" s="31">
        <v>6</v>
      </c>
      <c r="B1323" s="74">
        <v>64.819999999999993</v>
      </c>
      <c r="C1323" s="31" t="s">
        <v>25655</v>
      </c>
      <c r="D1323" s="31" t="s">
        <v>23</v>
      </c>
      <c r="E1323" s="32">
        <f t="shared" si="21"/>
        <v>388.91999999999996</v>
      </c>
    </row>
    <row r="1324" spans="1:5" x14ac:dyDescent="0.25">
      <c r="A1324" s="31">
        <v>30</v>
      </c>
      <c r="B1324" s="74">
        <v>64.819999999999993</v>
      </c>
      <c r="C1324" s="31" t="s">
        <v>25656</v>
      </c>
      <c r="D1324" s="31" t="s">
        <v>22</v>
      </c>
      <c r="E1324" s="32">
        <f t="shared" si="21"/>
        <v>1944.6</v>
      </c>
    </row>
    <row r="1325" spans="1:5" x14ac:dyDescent="0.25">
      <c r="A1325" s="31">
        <v>60</v>
      </c>
      <c r="B1325" s="74">
        <v>64.819999999999993</v>
      </c>
      <c r="C1325" s="31" t="s">
        <v>25657</v>
      </c>
      <c r="D1325" s="31" t="s">
        <v>23</v>
      </c>
      <c r="E1325" s="32">
        <f t="shared" si="21"/>
        <v>3889.2</v>
      </c>
    </row>
    <row r="1326" spans="1:5" x14ac:dyDescent="0.25">
      <c r="A1326" s="31">
        <v>6</v>
      </c>
      <c r="B1326" s="74">
        <v>64.819999999999993</v>
      </c>
      <c r="C1326" s="31" t="s">
        <v>25658</v>
      </c>
      <c r="D1326" s="31" t="s">
        <v>17</v>
      </c>
      <c r="E1326" s="32">
        <f t="shared" si="21"/>
        <v>388.91999999999996</v>
      </c>
    </row>
    <row r="1327" spans="1:5" x14ac:dyDescent="0.25">
      <c r="A1327" s="31">
        <v>2</v>
      </c>
      <c r="B1327" s="74">
        <v>64.84</v>
      </c>
      <c r="C1327" s="31" t="s">
        <v>25659</v>
      </c>
      <c r="D1327" s="31" t="s">
        <v>17</v>
      </c>
      <c r="E1327" s="32">
        <f t="shared" si="21"/>
        <v>129.68</v>
      </c>
    </row>
    <row r="1328" spans="1:5" x14ac:dyDescent="0.25">
      <c r="A1328" s="31">
        <v>39</v>
      </c>
      <c r="B1328" s="74">
        <v>64.84</v>
      </c>
      <c r="C1328" s="31" t="s">
        <v>25660</v>
      </c>
      <c r="D1328" s="31" t="s">
        <v>21</v>
      </c>
      <c r="E1328" s="32">
        <f t="shared" si="21"/>
        <v>2528.7600000000002</v>
      </c>
    </row>
    <row r="1329" spans="1:5" x14ac:dyDescent="0.25">
      <c r="A1329" s="31">
        <v>15</v>
      </c>
      <c r="B1329" s="74">
        <v>64.84</v>
      </c>
      <c r="C1329" s="31" t="s">
        <v>25661</v>
      </c>
      <c r="D1329" s="31" t="s">
        <v>21</v>
      </c>
      <c r="E1329" s="32">
        <f t="shared" si="21"/>
        <v>972.6</v>
      </c>
    </row>
    <row r="1330" spans="1:5" x14ac:dyDescent="0.25">
      <c r="A1330" s="31">
        <v>26</v>
      </c>
      <c r="B1330" s="74">
        <v>64.84</v>
      </c>
      <c r="C1330" s="31" t="s">
        <v>25662</v>
      </c>
      <c r="D1330" s="31" t="s">
        <v>17</v>
      </c>
      <c r="E1330" s="32">
        <f t="shared" si="21"/>
        <v>1685.8400000000001</v>
      </c>
    </row>
    <row r="1331" spans="1:5" x14ac:dyDescent="0.25">
      <c r="A1331" s="31">
        <v>13</v>
      </c>
      <c r="B1331" s="74">
        <v>64.84</v>
      </c>
      <c r="C1331" s="31" t="s">
        <v>25663</v>
      </c>
      <c r="D1331" s="31" t="s">
        <v>23</v>
      </c>
      <c r="E1331" s="32">
        <f t="shared" si="21"/>
        <v>842.92000000000007</v>
      </c>
    </row>
    <row r="1332" spans="1:5" x14ac:dyDescent="0.25">
      <c r="A1332" s="31">
        <v>26</v>
      </c>
      <c r="B1332" s="74">
        <v>64.87</v>
      </c>
      <c r="C1332" s="31" t="s">
        <v>25664</v>
      </c>
      <c r="D1332" s="31" t="s">
        <v>21</v>
      </c>
      <c r="E1332" s="32">
        <f t="shared" si="21"/>
        <v>1686.6200000000001</v>
      </c>
    </row>
    <row r="1333" spans="1:5" x14ac:dyDescent="0.25">
      <c r="A1333" s="31">
        <v>2</v>
      </c>
      <c r="B1333" s="74">
        <v>64.87</v>
      </c>
      <c r="C1333" s="31" t="s">
        <v>25665</v>
      </c>
      <c r="D1333" s="31" t="s">
        <v>17</v>
      </c>
      <c r="E1333" s="32">
        <f t="shared" si="21"/>
        <v>129.74</v>
      </c>
    </row>
    <row r="1334" spans="1:5" x14ac:dyDescent="0.25">
      <c r="A1334" s="31">
        <v>26</v>
      </c>
      <c r="B1334" s="74">
        <v>64.87</v>
      </c>
      <c r="C1334" s="31" t="s">
        <v>25666</v>
      </c>
      <c r="D1334" s="31" t="s">
        <v>23</v>
      </c>
      <c r="E1334" s="32">
        <f t="shared" si="21"/>
        <v>1686.6200000000001</v>
      </c>
    </row>
    <row r="1335" spans="1:5" x14ac:dyDescent="0.25">
      <c r="A1335" s="31">
        <v>11</v>
      </c>
      <c r="B1335" s="74">
        <v>64.86</v>
      </c>
      <c r="C1335" s="31" t="s">
        <v>25667</v>
      </c>
      <c r="D1335" s="31" t="s">
        <v>17</v>
      </c>
      <c r="E1335" s="32">
        <f t="shared" si="21"/>
        <v>713.46</v>
      </c>
    </row>
    <row r="1336" spans="1:5" x14ac:dyDescent="0.25">
      <c r="A1336" s="31">
        <v>20</v>
      </c>
      <c r="B1336" s="74">
        <v>64.87</v>
      </c>
      <c r="C1336" s="31" t="s">
        <v>25668</v>
      </c>
      <c r="D1336" s="31" t="s">
        <v>21</v>
      </c>
      <c r="E1336" s="32">
        <f t="shared" si="21"/>
        <v>1297.4000000000001</v>
      </c>
    </row>
    <row r="1337" spans="1:5" x14ac:dyDescent="0.25">
      <c r="A1337" s="31">
        <v>18</v>
      </c>
      <c r="B1337" s="74">
        <v>64.87</v>
      </c>
      <c r="C1337" s="31" t="s">
        <v>25669</v>
      </c>
      <c r="D1337" s="31" t="s">
        <v>17</v>
      </c>
      <c r="E1337" s="32">
        <f t="shared" si="21"/>
        <v>1167.6600000000001</v>
      </c>
    </row>
    <row r="1338" spans="1:5" x14ac:dyDescent="0.25">
      <c r="A1338" s="31">
        <v>26</v>
      </c>
      <c r="B1338" s="74">
        <v>64.88</v>
      </c>
      <c r="C1338" s="31" t="s">
        <v>25670</v>
      </c>
      <c r="D1338" s="31" t="s">
        <v>17</v>
      </c>
      <c r="E1338" s="32">
        <f t="shared" si="21"/>
        <v>1686.8799999999999</v>
      </c>
    </row>
    <row r="1339" spans="1:5" x14ac:dyDescent="0.25">
      <c r="A1339" s="31">
        <v>15</v>
      </c>
      <c r="B1339" s="74">
        <v>64.88</v>
      </c>
      <c r="C1339" s="31" t="s">
        <v>25671</v>
      </c>
      <c r="D1339" s="31" t="s">
        <v>21</v>
      </c>
      <c r="E1339" s="32">
        <f t="shared" si="21"/>
        <v>973.19999999999993</v>
      </c>
    </row>
    <row r="1340" spans="1:5" x14ac:dyDescent="0.25">
      <c r="A1340" s="31">
        <v>13</v>
      </c>
      <c r="B1340" s="74">
        <v>64.88</v>
      </c>
      <c r="C1340" s="31" t="s">
        <v>25672</v>
      </c>
      <c r="D1340" s="31" t="s">
        <v>23</v>
      </c>
      <c r="E1340" s="32">
        <f t="shared" si="21"/>
        <v>843.43999999999994</v>
      </c>
    </row>
    <row r="1341" spans="1:5" x14ac:dyDescent="0.25">
      <c r="A1341" s="31">
        <v>27</v>
      </c>
      <c r="B1341" s="74">
        <v>64.87</v>
      </c>
      <c r="C1341" s="31" t="s">
        <v>25673</v>
      </c>
      <c r="D1341" s="31" t="s">
        <v>21</v>
      </c>
      <c r="E1341" s="32">
        <f t="shared" si="21"/>
        <v>1751.4900000000002</v>
      </c>
    </row>
    <row r="1342" spans="1:5" x14ac:dyDescent="0.25">
      <c r="A1342" s="31">
        <v>26</v>
      </c>
      <c r="B1342" s="74">
        <v>64.89</v>
      </c>
      <c r="C1342" s="31" t="s">
        <v>25674</v>
      </c>
      <c r="D1342" s="31" t="s">
        <v>21</v>
      </c>
      <c r="E1342" s="32">
        <f t="shared" si="21"/>
        <v>1687.14</v>
      </c>
    </row>
    <row r="1343" spans="1:5" x14ac:dyDescent="0.25">
      <c r="A1343" s="31">
        <v>26</v>
      </c>
      <c r="B1343" s="74">
        <v>64.89</v>
      </c>
      <c r="C1343" s="31" t="s">
        <v>25675</v>
      </c>
      <c r="D1343" s="31" t="s">
        <v>17</v>
      </c>
      <c r="E1343" s="32">
        <f t="shared" si="21"/>
        <v>1687.14</v>
      </c>
    </row>
    <row r="1344" spans="1:5" x14ac:dyDescent="0.25">
      <c r="A1344" s="31">
        <v>2</v>
      </c>
      <c r="B1344" s="74">
        <v>64.89</v>
      </c>
      <c r="C1344" s="31" t="s">
        <v>25676</v>
      </c>
      <c r="D1344" s="31" t="s">
        <v>23</v>
      </c>
      <c r="E1344" s="32">
        <f t="shared" si="21"/>
        <v>129.78</v>
      </c>
    </row>
    <row r="1345" spans="1:5" x14ac:dyDescent="0.25">
      <c r="A1345" s="31">
        <v>28</v>
      </c>
      <c r="B1345" s="74">
        <v>64.89</v>
      </c>
      <c r="C1345" s="31" t="s">
        <v>25677</v>
      </c>
      <c r="D1345" s="31" t="s">
        <v>21</v>
      </c>
      <c r="E1345" s="32">
        <f t="shared" si="21"/>
        <v>1816.92</v>
      </c>
    </row>
    <row r="1346" spans="1:5" x14ac:dyDescent="0.25">
      <c r="A1346" s="31">
        <v>26</v>
      </c>
      <c r="B1346" s="74">
        <v>64.89</v>
      </c>
      <c r="C1346" s="31" t="s">
        <v>25678</v>
      </c>
      <c r="D1346" s="31" t="s">
        <v>17</v>
      </c>
      <c r="E1346" s="32">
        <f t="shared" ref="E1346:E1409" si="22">+A1346*B1346</f>
        <v>1687.14</v>
      </c>
    </row>
    <row r="1347" spans="1:5" x14ac:dyDescent="0.25">
      <c r="A1347" s="31">
        <v>5</v>
      </c>
      <c r="B1347" s="74">
        <v>64.88</v>
      </c>
      <c r="C1347" s="31" t="s">
        <v>25679</v>
      </c>
      <c r="D1347" s="31" t="s">
        <v>17</v>
      </c>
      <c r="E1347" s="32">
        <f t="shared" si="22"/>
        <v>324.39999999999998</v>
      </c>
    </row>
    <row r="1348" spans="1:5" x14ac:dyDescent="0.25">
      <c r="A1348" s="31">
        <v>15</v>
      </c>
      <c r="B1348" s="74">
        <v>64.91</v>
      </c>
      <c r="C1348" s="31" t="s">
        <v>17049</v>
      </c>
      <c r="D1348" s="31" t="s">
        <v>21</v>
      </c>
      <c r="E1348" s="32">
        <f t="shared" si="22"/>
        <v>973.65</v>
      </c>
    </row>
    <row r="1349" spans="1:5" x14ac:dyDescent="0.25">
      <c r="A1349" s="31">
        <v>13</v>
      </c>
      <c r="B1349" s="74">
        <v>64.91</v>
      </c>
      <c r="C1349" s="31" t="s">
        <v>25680</v>
      </c>
      <c r="D1349" s="31" t="s">
        <v>22</v>
      </c>
      <c r="E1349" s="32">
        <f t="shared" si="22"/>
        <v>843.82999999999993</v>
      </c>
    </row>
    <row r="1350" spans="1:5" x14ac:dyDescent="0.25">
      <c r="A1350" s="31">
        <v>119</v>
      </c>
      <c r="B1350" s="74">
        <v>64.94</v>
      </c>
      <c r="C1350" s="31" t="s">
        <v>25681</v>
      </c>
      <c r="D1350" s="31" t="s">
        <v>21</v>
      </c>
      <c r="E1350" s="32">
        <f t="shared" si="22"/>
        <v>7727.86</v>
      </c>
    </row>
    <row r="1351" spans="1:5" x14ac:dyDescent="0.25">
      <c r="A1351" s="31">
        <v>39</v>
      </c>
      <c r="B1351" s="74">
        <v>64.94</v>
      </c>
      <c r="C1351" s="31" t="s">
        <v>25682</v>
      </c>
      <c r="D1351" s="31" t="s">
        <v>17</v>
      </c>
      <c r="E1351" s="32">
        <f t="shared" si="22"/>
        <v>2532.66</v>
      </c>
    </row>
    <row r="1352" spans="1:5" x14ac:dyDescent="0.25">
      <c r="A1352" s="31">
        <v>13</v>
      </c>
      <c r="B1352" s="74">
        <v>64.930000000000007</v>
      </c>
      <c r="C1352" s="31" t="s">
        <v>25683</v>
      </c>
      <c r="D1352" s="31" t="s">
        <v>17</v>
      </c>
      <c r="E1352" s="32">
        <f t="shared" si="22"/>
        <v>844.09000000000015</v>
      </c>
    </row>
    <row r="1353" spans="1:5" x14ac:dyDescent="0.25">
      <c r="A1353" s="31">
        <v>28</v>
      </c>
      <c r="B1353" s="74">
        <v>64.930000000000007</v>
      </c>
      <c r="C1353" s="31" t="s">
        <v>25684</v>
      </c>
      <c r="D1353" s="31" t="s">
        <v>21</v>
      </c>
      <c r="E1353" s="32">
        <f t="shared" si="22"/>
        <v>1818.0400000000002</v>
      </c>
    </row>
    <row r="1354" spans="1:5" x14ac:dyDescent="0.25">
      <c r="A1354" s="31">
        <v>13</v>
      </c>
      <c r="B1354" s="74">
        <v>64.930000000000007</v>
      </c>
      <c r="C1354" s="31" t="s">
        <v>25685</v>
      </c>
      <c r="D1354" s="31" t="s">
        <v>23</v>
      </c>
      <c r="E1354" s="32">
        <f t="shared" si="22"/>
        <v>844.09000000000015</v>
      </c>
    </row>
    <row r="1355" spans="1:5" x14ac:dyDescent="0.25">
      <c r="A1355" s="31">
        <v>26</v>
      </c>
      <c r="B1355" s="74">
        <v>64.900000000000006</v>
      </c>
      <c r="C1355" s="31" t="s">
        <v>25686</v>
      </c>
      <c r="D1355" s="31" t="s">
        <v>21</v>
      </c>
      <c r="E1355" s="32">
        <f t="shared" si="22"/>
        <v>1687.4</v>
      </c>
    </row>
    <row r="1356" spans="1:5" x14ac:dyDescent="0.25">
      <c r="A1356" s="31">
        <v>15</v>
      </c>
      <c r="B1356" s="74">
        <v>64.900000000000006</v>
      </c>
      <c r="C1356" s="31" t="s">
        <v>25687</v>
      </c>
      <c r="D1356" s="31" t="s">
        <v>17</v>
      </c>
      <c r="E1356" s="32">
        <f t="shared" si="22"/>
        <v>973.50000000000011</v>
      </c>
    </row>
    <row r="1357" spans="1:5" x14ac:dyDescent="0.25">
      <c r="A1357" s="31">
        <v>13</v>
      </c>
      <c r="B1357" s="74">
        <v>64.900000000000006</v>
      </c>
      <c r="C1357" s="31" t="s">
        <v>25688</v>
      </c>
      <c r="D1357" s="31" t="s">
        <v>23</v>
      </c>
      <c r="E1357" s="32">
        <f t="shared" si="22"/>
        <v>843.7</v>
      </c>
    </row>
    <row r="1358" spans="1:5" x14ac:dyDescent="0.25">
      <c r="A1358" s="31">
        <v>13</v>
      </c>
      <c r="B1358" s="74">
        <v>64.91</v>
      </c>
      <c r="C1358" s="31" t="s">
        <v>25689</v>
      </c>
      <c r="D1358" s="31" t="s">
        <v>23</v>
      </c>
      <c r="E1358" s="32">
        <f t="shared" si="22"/>
        <v>843.82999999999993</v>
      </c>
    </row>
    <row r="1359" spans="1:5" x14ac:dyDescent="0.25">
      <c r="A1359" s="31">
        <v>39</v>
      </c>
      <c r="B1359" s="74">
        <v>64.91</v>
      </c>
      <c r="C1359" s="31" t="s">
        <v>25690</v>
      </c>
      <c r="D1359" s="31" t="s">
        <v>17</v>
      </c>
      <c r="E1359" s="32">
        <f t="shared" si="22"/>
        <v>2531.4899999999998</v>
      </c>
    </row>
    <row r="1360" spans="1:5" x14ac:dyDescent="0.25">
      <c r="A1360" s="31">
        <v>2</v>
      </c>
      <c r="B1360" s="74">
        <v>64.91</v>
      </c>
      <c r="C1360" s="31" t="s">
        <v>25691</v>
      </c>
      <c r="D1360" s="31" t="s">
        <v>21</v>
      </c>
      <c r="E1360" s="32">
        <f t="shared" si="22"/>
        <v>129.82</v>
      </c>
    </row>
    <row r="1361" spans="1:5" x14ac:dyDescent="0.25">
      <c r="A1361" s="31">
        <v>13</v>
      </c>
      <c r="B1361" s="74">
        <v>64.91</v>
      </c>
      <c r="C1361" s="31" t="s">
        <v>25692</v>
      </c>
      <c r="D1361" s="31" t="s">
        <v>22</v>
      </c>
      <c r="E1361" s="32">
        <f t="shared" si="22"/>
        <v>843.82999999999993</v>
      </c>
    </row>
    <row r="1362" spans="1:5" x14ac:dyDescent="0.25">
      <c r="A1362" s="31">
        <v>35</v>
      </c>
      <c r="B1362" s="74">
        <v>64.91</v>
      </c>
      <c r="C1362" s="31" t="s">
        <v>25693</v>
      </c>
      <c r="D1362" s="31" t="s">
        <v>21</v>
      </c>
      <c r="E1362" s="32">
        <f t="shared" si="22"/>
        <v>2271.85</v>
      </c>
    </row>
    <row r="1363" spans="1:5" x14ac:dyDescent="0.25">
      <c r="A1363" s="31">
        <v>4</v>
      </c>
      <c r="B1363" s="74">
        <v>64.91</v>
      </c>
      <c r="C1363" s="31" t="s">
        <v>25694</v>
      </c>
      <c r="D1363" s="31" t="s">
        <v>21</v>
      </c>
      <c r="E1363" s="32">
        <f t="shared" si="22"/>
        <v>259.64</v>
      </c>
    </row>
    <row r="1364" spans="1:5" x14ac:dyDescent="0.25">
      <c r="A1364" s="31">
        <v>54</v>
      </c>
      <c r="B1364" s="74">
        <v>64.91</v>
      </c>
      <c r="C1364" s="31" t="s">
        <v>25695</v>
      </c>
      <c r="D1364" s="31" t="s">
        <v>21</v>
      </c>
      <c r="E1364" s="32">
        <f t="shared" si="22"/>
        <v>3505.14</v>
      </c>
    </row>
    <row r="1365" spans="1:5" x14ac:dyDescent="0.25">
      <c r="A1365" s="31">
        <v>13</v>
      </c>
      <c r="B1365" s="74">
        <v>64.91</v>
      </c>
      <c r="C1365" s="31" t="s">
        <v>25696</v>
      </c>
      <c r="D1365" s="31" t="s">
        <v>23</v>
      </c>
      <c r="E1365" s="32">
        <f t="shared" si="22"/>
        <v>843.82999999999993</v>
      </c>
    </row>
    <row r="1366" spans="1:5" x14ac:dyDescent="0.25">
      <c r="A1366" s="31">
        <v>10</v>
      </c>
      <c r="B1366" s="74">
        <v>64.91</v>
      </c>
      <c r="C1366" s="31" t="s">
        <v>25697</v>
      </c>
      <c r="D1366" s="31" t="s">
        <v>17</v>
      </c>
      <c r="E1366" s="32">
        <f t="shared" si="22"/>
        <v>649.09999999999991</v>
      </c>
    </row>
    <row r="1367" spans="1:5" x14ac:dyDescent="0.25">
      <c r="A1367" s="31">
        <v>26</v>
      </c>
      <c r="B1367" s="74">
        <v>64.91</v>
      </c>
      <c r="C1367" s="31" t="s">
        <v>25698</v>
      </c>
      <c r="D1367" s="31" t="s">
        <v>21</v>
      </c>
      <c r="E1367" s="32">
        <f t="shared" si="22"/>
        <v>1687.6599999999999</v>
      </c>
    </row>
    <row r="1368" spans="1:5" x14ac:dyDescent="0.25">
      <c r="A1368" s="31">
        <v>5</v>
      </c>
      <c r="B1368" s="74">
        <v>64.91</v>
      </c>
      <c r="C1368" s="31" t="s">
        <v>25699</v>
      </c>
      <c r="D1368" s="31" t="s">
        <v>17</v>
      </c>
      <c r="E1368" s="32">
        <f t="shared" si="22"/>
        <v>324.54999999999995</v>
      </c>
    </row>
    <row r="1369" spans="1:5" x14ac:dyDescent="0.25">
      <c r="A1369" s="31">
        <v>10</v>
      </c>
      <c r="B1369" s="74">
        <v>64.91</v>
      </c>
      <c r="C1369" s="31" t="s">
        <v>25700</v>
      </c>
      <c r="D1369" s="31" t="s">
        <v>23</v>
      </c>
      <c r="E1369" s="32">
        <f t="shared" si="22"/>
        <v>649.09999999999991</v>
      </c>
    </row>
    <row r="1370" spans="1:5" x14ac:dyDescent="0.25">
      <c r="A1370" s="31">
        <v>79</v>
      </c>
      <c r="B1370" s="74">
        <v>64.92</v>
      </c>
      <c r="C1370" s="31" t="s">
        <v>25701</v>
      </c>
      <c r="D1370" s="31" t="s">
        <v>17</v>
      </c>
      <c r="E1370" s="32">
        <f t="shared" si="22"/>
        <v>5128.68</v>
      </c>
    </row>
    <row r="1371" spans="1:5" x14ac:dyDescent="0.25">
      <c r="A1371" s="31">
        <v>80</v>
      </c>
      <c r="B1371" s="74">
        <v>64.92</v>
      </c>
      <c r="C1371" s="31" t="s">
        <v>25702</v>
      </c>
      <c r="D1371" s="31" t="s">
        <v>17</v>
      </c>
      <c r="E1371" s="32">
        <f t="shared" si="22"/>
        <v>5193.6000000000004</v>
      </c>
    </row>
    <row r="1372" spans="1:5" x14ac:dyDescent="0.25">
      <c r="A1372" s="31">
        <v>4</v>
      </c>
      <c r="B1372" s="74">
        <v>64.92</v>
      </c>
      <c r="C1372" s="31" t="s">
        <v>25703</v>
      </c>
      <c r="D1372" s="31" t="s">
        <v>17</v>
      </c>
      <c r="E1372" s="32">
        <f t="shared" si="22"/>
        <v>259.68</v>
      </c>
    </row>
    <row r="1373" spans="1:5" x14ac:dyDescent="0.25">
      <c r="A1373" s="31">
        <v>13</v>
      </c>
      <c r="B1373" s="74">
        <v>64.92</v>
      </c>
      <c r="C1373" s="31" t="s">
        <v>25704</v>
      </c>
      <c r="D1373" s="31" t="s">
        <v>17</v>
      </c>
      <c r="E1373" s="32">
        <f t="shared" si="22"/>
        <v>843.96</v>
      </c>
    </row>
    <row r="1374" spans="1:5" x14ac:dyDescent="0.25">
      <c r="A1374" s="31">
        <v>28</v>
      </c>
      <c r="B1374" s="74">
        <v>64.92</v>
      </c>
      <c r="C1374" s="31" t="s">
        <v>25705</v>
      </c>
      <c r="D1374" s="31" t="s">
        <v>21</v>
      </c>
      <c r="E1374" s="32">
        <f t="shared" si="22"/>
        <v>1817.76</v>
      </c>
    </row>
    <row r="1375" spans="1:5" x14ac:dyDescent="0.25">
      <c r="A1375" s="31">
        <v>13</v>
      </c>
      <c r="B1375" s="74">
        <v>64.92</v>
      </c>
      <c r="C1375" s="31" t="s">
        <v>25706</v>
      </c>
      <c r="D1375" s="31" t="s">
        <v>23</v>
      </c>
      <c r="E1375" s="32">
        <f t="shared" si="22"/>
        <v>843.96</v>
      </c>
    </row>
    <row r="1376" spans="1:5" x14ac:dyDescent="0.25">
      <c r="A1376" s="31">
        <v>2</v>
      </c>
      <c r="B1376" s="74">
        <v>64.92</v>
      </c>
      <c r="C1376" s="31" t="s">
        <v>25707</v>
      </c>
      <c r="D1376" s="31" t="s">
        <v>17</v>
      </c>
      <c r="E1376" s="32">
        <f t="shared" si="22"/>
        <v>129.84</v>
      </c>
    </row>
    <row r="1377" spans="1:5" x14ac:dyDescent="0.25">
      <c r="A1377" s="31">
        <v>39</v>
      </c>
      <c r="B1377" s="74">
        <v>64.92</v>
      </c>
      <c r="C1377" s="31" t="s">
        <v>25708</v>
      </c>
      <c r="D1377" s="31" t="s">
        <v>21</v>
      </c>
      <c r="E1377" s="32">
        <f t="shared" si="22"/>
        <v>2531.88</v>
      </c>
    </row>
    <row r="1378" spans="1:5" x14ac:dyDescent="0.25">
      <c r="A1378" s="31">
        <v>13</v>
      </c>
      <c r="B1378" s="74">
        <v>64.92</v>
      </c>
      <c r="C1378" s="31" t="s">
        <v>25709</v>
      </c>
      <c r="D1378" s="31" t="s">
        <v>23</v>
      </c>
      <c r="E1378" s="32">
        <f t="shared" si="22"/>
        <v>843.96</v>
      </c>
    </row>
    <row r="1379" spans="1:5" x14ac:dyDescent="0.25">
      <c r="A1379" s="31">
        <v>3</v>
      </c>
      <c r="B1379" s="74">
        <v>64.91</v>
      </c>
      <c r="C1379" s="31" t="s">
        <v>25710</v>
      </c>
      <c r="D1379" s="31" t="s">
        <v>21</v>
      </c>
      <c r="E1379" s="32">
        <f t="shared" si="22"/>
        <v>194.73</v>
      </c>
    </row>
    <row r="1380" spans="1:5" x14ac:dyDescent="0.25">
      <c r="A1380" s="31">
        <v>41</v>
      </c>
      <c r="B1380" s="74">
        <v>64.89</v>
      </c>
      <c r="C1380" s="31" t="s">
        <v>25711</v>
      </c>
      <c r="D1380" s="31" t="s">
        <v>21</v>
      </c>
      <c r="E1380" s="32">
        <f t="shared" si="22"/>
        <v>2660.4900000000002</v>
      </c>
    </row>
    <row r="1381" spans="1:5" x14ac:dyDescent="0.25">
      <c r="A1381" s="31">
        <v>1</v>
      </c>
      <c r="B1381" s="74">
        <v>64.89</v>
      </c>
      <c r="C1381" s="31" t="s">
        <v>25712</v>
      </c>
      <c r="D1381" s="31" t="s">
        <v>17</v>
      </c>
      <c r="E1381" s="32">
        <f t="shared" si="22"/>
        <v>64.89</v>
      </c>
    </row>
    <row r="1382" spans="1:5" x14ac:dyDescent="0.25">
      <c r="A1382" s="31">
        <v>1</v>
      </c>
      <c r="B1382" s="74">
        <v>64.89</v>
      </c>
      <c r="C1382" s="31" t="s">
        <v>25713</v>
      </c>
      <c r="D1382" s="31" t="s">
        <v>23</v>
      </c>
      <c r="E1382" s="32">
        <f t="shared" si="22"/>
        <v>64.89</v>
      </c>
    </row>
    <row r="1383" spans="1:5" x14ac:dyDescent="0.25">
      <c r="A1383" s="31">
        <v>13</v>
      </c>
      <c r="B1383" s="74">
        <v>64.89</v>
      </c>
      <c r="C1383" s="31" t="s">
        <v>25714</v>
      </c>
      <c r="D1383" s="31" t="s">
        <v>17</v>
      </c>
      <c r="E1383" s="32">
        <f t="shared" si="22"/>
        <v>843.57</v>
      </c>
    </row>
    <row r="1384" spans="1:5" x14ac:dyDescent="0.25">
      <c r="A1384" s="31">
        <v>39</v>
      </c>
      <c r="B1384" s="74">
        <v>64.89</v>
      </c>
      <c r="C1384" s="31" t="s">
        <v>25715</v>
      </c>
      <c r="D1384" s="31" t="s">
        <v>21</v>
      </c>
      <c r="E1384" s="32">
        <f t="shared" si="22"/>
        <v>2530.71</v>
      </c>
    </row>
    <row r="1385" spans="1:5" x14ac:dyDescent="0.25">
      <c r="A1385" s="31">
        <v>26</v>
      </c>
      <c r="B1385" s="74">
        <v>64.89</v>
      </c>
      <c r="C1385" s="31" t="s">
        <v>25716</v>
      </c>
      <c r="D1385" s="31" t="s">
        <v>17</v>
      </c>
      <c r="E1385" s="32">
        <f t="shared" si="22"/>
        <v>1687.14</v>
      </c>
    </row>
    <row r="1386" spans="1:5" x14ac:dyDescent="0.25">
      <c r="A1386" s="31">
        <v>8</v>
      </c>
      <c r="B1386" s="74">
        <v>64.89</v>
      </c>
      <c r="C1386" s="31" t="s">
        <v>25717</v>
      </c>
      <c r="D1386" s="31" t="s">
        <v>17</v>
      </c>
      <c r="E1386" s="32">
        <f t="shared" si="22"/>
        <v>519.12</v>
      </c>
    </row>
    <row r="1387" spans="1:5" x14ac:dyDescent="0.25">
      <c r="A1387" s="31">
        <v>28</v>
      </c>
      <c r="B1387" s="74">
        <v>64.89</v>
      </c>
      <c r="C1387" s="31" t="s">
        <v>25718</v>
      </c>
      <c r="D1387" s="31" t="s">
        <v>21</v>
      </c>
      <c r="E1387" s="32">
        <f t="shared" si="22"/>
        <v>1816.92</v>
      </c>
    </row>
    <row r="1388" spans="1:5" x14ac:dyDescent="0.25">
      <c r="A1388" s="31">
        <v>18</v>
      </c>
      <c r="B1388" s="74">
        <v>64.89</v>
      </c>
      <c r="C1388" s="31" t="s">
        <v>25719</v>
      </c>
      <c r="D1388" s="31" t="s">
        <v>21</v>
      </c>
      <c r="E1388" s="32">
        <f t="shared" si="22"/>
        <v>1168.02</v>
      </c>
    </row>
    <row r="1389" spans="1:5" x14ac:dyDescent="0.25">
      <c r="A1389" s="31">
        <v>2</v>
      </c>
      <c r="B1389" s="74">
        <v>64.91</v>
      </c>
      <c r="C1389" s="31" t="s">
        <v>25720</v>
      </c>
      <c r="D1389" s="31" t="s">
        <v>17</v>
      </c>
      <c r="E1389" s="32">
        <f t="shared" si="22"/>
        <v>129.82</v>
      </c>
    </row>
    <row r="1390" spans="1:5" x14ac:dyDescent="0.25">
      <c r="A1390" s="31">
        <v>52</v>
      </c>
      <c r="B1390" s="74">
        <v>64.91</v>
      </c>
      <c r="C1390" s="31" t="s">
        <v>25721</v>
      </c>
      <c r="D1390" s="31" t="s">
        <v>21</v>
      </c>
      <c r="E1390" s="32">
        <f t="shared" si="22"/>
        <v>3375.3199999999997</v>
      </c>
    </row>
    <row r="1391" spans="1:5" x14ac:dyDescent="0.25">
      <c r="A1391" s="31">
        <v>28</v>
      </c>
      <c r="B1391" s="74">
        <v>64.91</v>
      </c>
      <c r="C1391" s="31" t="s">
        <v>25722</v>
      </c>
      <c r="D1391" s="31" t="s">
        <v>17</v>
      </c>
      <c r="E1391" s="32">
        <f t="shared" si="22"/>
        <v>1817.48</v>
      </c>
    </row>
    <row r="1392" spans="1:5" x14ac:dyDescent="0.25">
      <c r="A1392" s="31">
        <v>7</v>
      </c>
      <c r="B1392" s="74">
        <v>64.91</v>
      </c>
      <c r="C1392" s="31" t="s">
        <v>25723</v>
      </c>
      <c r="D1392" s="31" t="s">
        <v>22</v>
      </c>
      <c r="E1392" s="32">
        <f t="shared" si="22"/>
        <v>454.37</v>
      </c>
    </row>
    <row r="1393" spans="1:5" x14ac:dyDescent="0.25">
      <c r="A1393" s="31">
        <v>14</v>
      </c>
      <c r="B1393" s="74">
        <v>64.91</v>
      </c>
      <c r="C1393" s="31" t="s">
        <v>25724</v>
      </c>
      <c r="D1393" s="31" t="s">
        <v>17</v>
      </c>
      <c r="E1393" s="32">
        <f t="shared" si="22"/>
        <v>908.74</v>
      </c>
    </row>
    <row r="1394" spans="1:5" x14ac:dyDescent="0.25">
      <c r="A1394" s="31">
        <v>15</v>
      </c>
      <c r="B1394" s="74">
        <v>64.92</v>
      </c>
      <c r="C1394" s="31" t="s">
        <v>25725</v>
      </c>
      <c r="D1394" s="31" t="s">
        <v>17</v>
      </c>
      <c r="E1394" s="32">
        <f t="shared" si="22"/>
        <v>973.80000000000007</v>
      </c>
    </row>
    <row r="1395" spans="1:5" x14ac:dyDescent="0.25">
      <c r="A1395" s="31">
        <v>39</v>
      </c>
      <c r="B1395" s="74">
        <v>64.92</v>
      </c>
      <c r="C1395" s="31" t="s">
        <v>25726</v>
      </c>
      <c r="D1395" s="31" t="s">
        <v>21</v>
      </c>
      <c r="E1395" s="32">
        <f t="shared" si="22"/>
        <v>2531.88</v>
      </c>
    </row>
    <row r="1396" spans="1:5" x14ac:dyDescent="0.25">
      <c r="A1396" s="31">
        <v>13</v>
      </c>
      <c r="B1396" s="74">
        <v>64.92</v>
      </c>
      <c r="C1396" s="31" t="s">
        <v>25727</v>
      </c>
      <c r="D1396" s="31" t="s">
        <v>22</v>
      </c>
      <c r="E1396" s="32">
        <f t="shared" si="22"/>
        <v>843.96</v>
      </c>
    </row>
    <row r="1397" spans="1:5" x14ac:dyDescent="0.25">
      <c r="A1397" s="31">
        <v>13</v>
      </c>
      <c r="B1397" s="74">
        <v>64.92</v>
      </c>
      <c r="C1397" s="31" t="s">
        <v>25728</v>
      </c>
      <c r="D1397" s="31" t="s">
        <v>17</v>
      </c>
      <c r="E1397" s="32">
        <f t="shared" si="22"/>
        <v>843.96</v>
      </c>
    </row>
    <row r="1398" spans="1:5" x14ac:dyDescent="0.25">
      <c r="A1398" s="31">
        <v>13</v>
      </c>
      <c r="B1398" s="74">
        <v>64.92</v>
      </c>
      <c r="C1398" s="31" t="s">
        <v>25729</v>
      </c>
      <c r="D1398" s="31" t="s">
        <v>23</v>
      </c>
      <c r="E1398" s="32">
        <f t="shared" si="22"/>
        <v>843.96</v>
      </c>
    </row>
    <row r="1399" spans="1:5" x14ac:dyDescent="0.25">
      <c r="A1399" s="31">
        <v>15</v>
      </c>
      <c r="B1399" s="74">
        <v>64.92</v>
      </c>
      <c r="C1399" s="31" t="s">
        <v>25730</v>
      </c>
      <c r="D1399" s="31" t="s">
        <v>21</v>
      </c>
      <c r="E1399" s="32">
        <f t="shared" si="22"/>
        <v>973.80000000000007</v>
      </c>
    </row>
    <row r="1400" spans="1:5" x14ac:dyDescent="0.25">
      <c r="A1400" s="31">
        <v>4</v>
      </c>
      <c r="B1400" s="74">
        <v>64.91</v>
      </c>
      <c r="C1400" s="31" t="s">
        <v>25731</v>
      </c>
      <c r="D1400" s="31" t="s">
        <v>21</v>
      </c>
      <c r="E1400" s="32">
        <f t="shared" si="22"/>
        <v>259.64</v>
      </c>
    </row>
    <row r="1401" spans="1:5" x14ac:dyDescent="0.25">
      <c r="A1401" s="31">
        <v>6</v>
      </c>
      <c r="B1401" s="74">
        <v>64.930000000000007</v>
      </c>
      <c r="C1401" s="31" t="s">
        <v>25732</v>
      </c>
      <c r="D1401" s="31" t="s">
        <v>21</v>
      </c>
      <c r="E1401" s="32">
        <f t="shared" si="22"/>
        <v>389.58000000000004</v>
      </c>
    </row>
    <row r="1402" spans="1:5" x14ac:dyDescent="0.25">
      <c r="A1402" s="31">
        <v>3</v>
      </c>
      <c r="B1402" s="74">
        <v>64.930000000000007</v>
      </c>
      <c r="C1402" s="31" t="s">
        <v>25733</v>
      </c>
      <c r="D1402" s="31" t="s">
        <v>22</v>
      </c>
      <c r="E1402" s="32">
        <f t="shared" si="22"/>
        <v>194.79000000000002</v>
      </c>
    </row>
    <row r="1403" spans="1:5" x14ac:dyDescent="0.25">
      <c r="A1403" s="31">
        <v>13</v>
      </c>
      <c r="B1403" s="74">
        <v>64.930000000000007</v>
      </c>
      <c r="C1403" s="31" t="s">
        <v>25734</v>
      </c>
      <c r="D1403" s="31" t="s">
        <v>23</v>
      </c>
      <c r="E1403" s="32">
        <f t="shared" si="22"/>
        <v>844.09000000000015</v>
      </c>
    </row>
    <row r="1404" spans="1:5" x14ac:dyDescent="0.25">
      <c r="A1404" s="31">
        <v>22</v>
      </c>
      <c r="B1404" s="74">
        <v>64.930000000000007</v>
      </c>
      <c r="C1404" s="31" t="s">
        <v>25735</v>
      </c>
      <c r="D1404" s="31" t="s">
        <v>21</v>
      </c>
      <c r="E1404" s="32">
        <f t="shared" si="22"/>
        <v>1428.46</v>
      </c>
    </row>
    <row r="1405" spans="1:5" x14ac:dyDescent="0.25">
      <c r="A1405" s="31">
        <v>10</v>
      </c>
      <c r="B1405" s="74">
        <v>64.930000000000007</v>
      </c>
      <c r="C1405" s="31" t="s">
        <v>25736</v>
      </c>
      <c r="D1405" s="31" t="s">
        <v>22</v>
      </c>
      <c r="E1405" s="32">
        <f t="shared" si="22"/>
        <v>649.30000000000007</v>
      </c>
    </row>
    <row r="1406" spans="1:5" x14ac:dyDescent="0.25">
      <c r="A1406" s="31">
        <v>11</v>
      </c>
      <c r="B1406" s="74">
        <v>64.930000000000007</v>
      </c>
      <c r="C1406" s="31" t="s">
        <v>25737</v>
      </c>
      <c r="D1406" s="31" t="s">
        <v>17</v>
      </c>
      <c r="E1406" s="32">
        <f t="shared" si="22"/>
        <v>714.23</v>
      </c>
    </row>
    <row r="1407" spans="1:5" x14ac:dyDescent="0.25">
      <c r="A1407" s="31">
        <v>33</v>
      </c>
      <c r="B1407" s="74">
        <v>64.930000000000007</v>
      </c>
      <c r="C1407" s="31" t="s">
        <v>25738</v>
      </c>
      <c r="D1407" s="31" t="s">
        <v>21</v>
      </c>
      <c r="E1407" s="32">
        <f t="shared" si="22"/>
        <v>2142.69</v>
      </c>
    </row>
    <row r="1408" spans="1:5" x14ac:dyDescent="0.25">
      <c r="A1408" s="31">
        <v>13</v>
      </c>
      <c r="B1408" s="74">
        <v>64.930000000000007</v>
      </c>
      <c r="C1408" s="31" t="s">
        <v>25739</v>
      </c>
      <c r="D1408" s="31" t="s">
        <v>17</v>
      </c>
      <c r="E1408" s="32">
        <f t="shared" si="22"/>
        <v>844.09000000000015</v>
      </c>
    </row>
    <row r="1409" spans="1:5" x14ac:dyDescent="0.25">
      <c r="A1409" s="31">
        <v>11</v>
      </c>
      <c r="B1409" s="74">
        <v>64.930000000000007</v>
      </c>
      <c r="C1409" s="31" t="s">
        <v>25740</v>
      </c>
      <c r="D1409" s="31" t="s">
        <v>21</v>
      </c>
      <c r="E1409" s="32">
        <f t="shared" si="22"/>
        <v>714.23</v>
      </c>
    </row>
    <row r="1410" spans="1:5" x14ac:dyDescent="0.25">
      <c r="A1410" s="31">
        <v>30</v>
      </c>
      <c r="B1410" s="74">
        <v>64.930000000000007</v>
      </c>
      <c r="C1410" s="31" t="s">
        <v>25741</v>
      </c>
      <c r="D1410" s="31" t="s">
        <v>21</v>
      </c>
      <c r="E1410" s="32">
        <f t="shared" ref="E1410:E1427" si="23">+A1410*B1410</f>
        <v>1947.9</v>
      </c>
    </row>
    <row r="1411" spans="1:5" x14ac:dyDescent="0.25">
      <c r="A1411" s="31">
        <v>11</v>
      </c>
      <c r="B1411" s="74">
        <v>64.92</v>
      </c>
      <c r="C1411" s="31" t="s">
        <v>25742</v>
      </c>
      <c r="D1411" s="31" t="s">
        <v>23</v>
      </c>
      <c r="E1411" s="32">
        <f t="shared" si="23"/>
        <v>714.12</v>
      </c>
    </row>
    <row r="1412" spans="1:5" x14ac:dyDescent="0.25">
      <c r="A1412" s="31">
        <v>13</v>
      </c>
      <c r="B1412" s="74">
        <v>64.91</v>
      </c>
      <c r="C1412" s="31" t="s">
        <v>25743</v>
      </c>
      <c r="D1412" s="31" t="s">
        <v>17</v>
      </c>
      <c r="E1412" s="32">
        <f t="shared" si="23"/>
        <v>843.82999999999993</v>
      </c>
    </row>
    <row r="1413" spans="1:5" x14ac:dyDescent="0.25">
      <c r="A1413" s="31">
        <v>41</v>
      </c>
      <c r="B1413" s="74">
        <v>64.91</v>
      </c>
      <c r="C1413" s="31" t="s">
        <v>25744</v>
      </c>
      <c r="D1413" s="31" t="s">
        <v>21</v>
      </c>
      <c r="E1413" s="32">
        <f t="shared" si="23"/>
        <v>2661.31</v>
      </c>
    </row>
    <row r="1414" spans="1:5" x14ac:dyDescent="0.25">
      <c r="A1414" s="31">
        <v>13</v>
      </c>
      <c r="B1414" s="74">
        <v>64.900000000000006</v>
      </c>
      <c r="C1414" s="31" t="s">
        <v>25745</v>
      </c>
      <c r="D1414" s="31" t="s">
        <v>23</v>
      </c>
      <c r="E1414" s="32">
        <f t="shared" si="23"/>
        <v>843.7</v>
      </c>
    </row>
    <row r="1415" spans="1:5" x14ac:dyDescent="0.25">
      <c r="A1415" s="31">
        <v>15</v>
      </c>
      <c r="B1415" s="74">
        <v>64.900000000000006</v>
      </c>
      <c r="C1415" s="31" t="s">
        <v>25746</v>
      </c>
      <c r="D1415" s="31" t="s">
        <v>17</v>
      </c>
      <c r="E1415" s="32">
        <f t="shared" si="23"/>
        <v>973.50000000000011</v>
      </c>
    </row>
    <row r="1416" spans="1:5" x14ac:dyDescent="0.25">
      <c r="A1416" s="31">
        <v>26</v>
      </c>
      <c r="B1416" s="74">
        <v>64.900000000000006</v>
      </c>
      <c r="C1416" s="31" t="s">
        <v>25747</v>
      </c>
      <c r="D1416" s="31" t="s">
        <v>21</v>
      </c>
      <c r="E1416" s="32">
        <f t="shared" si="23"/>
        <v>1687.4</v>
      </c>
    </row>
    <row r="1417" spans="1:5" x14ac:dyDescent="0.25">
      <c r="A1417" s="31">
        <v>14</v>
      </c>
      <c r="B1417" s="74">
        <v>64.900000000000006</v>
      </c>
      <c r="C1417" s="31" t="s">
        <v>25748</v>
      </c>
      <c r="D1417" s="31" t="s">
        <v>22</v>
      </c>
      <c r="E1417" s="32">
        <f t="shared" si="23"/>
        <v>908.60000000000014</v>
      </c>
    </row>
    <row r="1418" spans="1:5" x14ac:dyDescent="0.25">
      <c r="A1418" s="31">
        <v>14</v>
      </c>
      <c r="B1418" s="74">
        <v>64.900000000000006</v>
      </c>
      <c r="C1418" s="31" t="s">
        <v>25749</v>
      </c>
      <c r="D1418" s="31" t="s">
        <v>21</v>
      </c>
      <c r="E1418" s="32">
        <f t="shared" si="23"/>
        <v>908.60000000000014</v>
      </c>
    </row>
    <row r="1419" spans="1:5" x14ac:dyDescent="0.25">
      <c r="A1419" s="31">
        <v>18</v>
      </c>
      <c r="B1419" s="74">
        <v>64.900000000000006</v>
      </c>
      <c r="C1419" s="31" t="s">
        <v>25750</v>
      </c>
      <c r="D1419" s="31" t="s">
        <v>21</v>
      </c>
      <c r="E1419" s="32">
        <f t="shared" si="23"/>
        <v>1168.2</v>
      </c>
    </row>
    <row r="1420" spans="1:5" x14ac:dyDescent="0.25">
      <c r="A1420" s="31">
        <v>2</v>
      </c>
      <c r="B1420" s="74">
        <v>64.900000000000006</v>
      </c>
      <c r="C1420" s="31" t="s">
        <v>25751</v>
      </c>
      <c r="D1420" s="31" t="s">
        <v>17</v>
      </c>
      <c r="E1420" s="32">
        <f t="shared" si="23"/>
        <v>129.80000000000001</v>
      </c>
    </row>
    <row r="1421" spans="1:5" x14ac:dyDescent="0.25">
      <c r="A1421" s="31">
        <v>6</v>
      </c>
      <c r="B1421" s="74">
        <v>64.900000000000006</v>
      </c>
      <c r="C1421" s="31" t="s">
        <v>25752</v>
      </c>
      <c r="D1421" s="31" t="s">
        <v>23</v>
      </c>
      <c r="E1421" s="32">
        <f t="shared" si="23"/>
        <v>389.40000000000003</v>
      </c>
    </row>
    <row r="1422" spans="1:5" x14ac:dyDescent="0.25">
      <c r="A1422" s="31">
        <v>13</v>
      </c>
      <c r="B1422" s="74">
        <v>64.900000000000006</v>
      </c>
      <c r="C1422" s="31" t="s">
        <v>25753</v>
      </c>
      <c r="D1422" s="31" t="s">
        <v>22</v>
      </c>
      <c r="E1422" s="32">
        <f t="shared" si="23"/>
        <v>843.7</v>
      </c>
    </row>
    <row r="1423" spans="1:5" x14ac:dyDescent="0.25">
      <c r="A1423" s="31">
        <v>13</v>
      </c>
      <c r="B1423" s="74">
        <v>64.900000000000006</v>
      </c>
      <c r="C1423" s="31" t="s">
        <v>25754</v>
      </c>
      <c r="D1423" s="31" t="s">
        <v>21</v>
      </c>
      <c r="E1423" s="32">
        <f t="shared" si="23"/>
        <v>843.7</v>
      </c>
    </row>
    <row r="1424" spans="1:5" x14ac:dyDescent="0.25">
      <c r="A1424" s="31">
        <v>28</v>
      </c>
      <c r="B1424" s="74">
        <v>64.900000000000006</v>
      </c>
      <c r="C1424" s="31" t="s">
        <v>25755</v>
      </c>
      <c r="D1424" s="31" t="s">
        <v>17</v>
      </c>
      <c r="E1424" s="32">
        <f t="shared" si="23"/>
        <v>1817.2000000000003</v>
      </c>
    </row>
    <row r="1425" spans="1:5" x14ac:dyDescent="0.25">
      <c r="A1425" s="31">
        <v>54</v>
      </c>
      <c r="B1425" s="74">
        <v>64.89</v>
      </c>
      <c r="C1425" s="31" t="s">
        <v>25756</v>
      </c>
      <c r="D1425" s="31" t="s">
        <v>21</v>
      </c>
      <c r="E1425" s="32">
        <f t="shared" si="23"/>
        <v>3504.06</v>
      </c>
    </row>
    <row r="1426" spans="1:5" x14ac:dyDescent="0.25">
      <c r="A1426" s="31">
        <v>11</v>
      </c>
      <c r="B1426" s="74">
        <v>64.89</v>
      </c>
      <c r="C1426" s="31" t="s">
        <v>25757</v>
      </c>
      <c r="D1426" s="31" t="s">
        <v>17</v>
      </c>
      <c r="E1426" s="32">
        <f t="shared" si="23"/>
        <v>713.79</v>
      </c>
    </row>
    <row r="1427" spans="1:5" x14ac:dyDescent="0.25">
      <c r="A1427" s="31">
        <v>30</v>
      </c>
      <c r="B1427" s="74">
        <v>64.89</v>
      </c>
      <c r="C1427" s="31" t="s">
        <v>25758</v>
      </c>
      <c r="D1427" s="31" t="s">
        <v>21</v>
      </c>
      <c r="E1427" s="32">
        <f t="shared" si="23"/>
        <v>1946.7</v>
      </c>
    </row>
    <row r="1428" spans="1:5" x14ac:dyDescent="0.25">
      <c r="B1428" s="74"/>
    </row>
    <row r="1429" spans="1:5" x14ac:dyDescent="0.25">
      <c r="B1429" s="74"/>
    </row>
    <row r="1430" spans="1:5" x14ac:dyDescent="0.25">
      <c r="B1430" s="74"/>
    </row>
    <row r="1431" spans="1:5" x14ac:dyDescent="0.25">
      <c r="B1431" s="74"/>
    </row>
    <row r="1432" spans="1:5" x14ac:dyDescent="0.25">
      <c r="B1432" s="74"/>
    </row>
    <row r="1433" spans="1:5" x14ac:dyDescent="0.25">
      <c r="B1433" s="74"/>
    </row>
    <row r="1434" spans="1:5" x14ac:dyDescent="0.25">
      <c r="B1434" s="74"/>
    </row>
    <row r="1435" spans="1:5" x14ac:dyDescent="0.25">
      <c r="B1435" s="74"/>
    </row>
    <row r="1436" spans="1:5" x14ac:dyDescent="0.25">
      <c r="B1436" s="74"/>
    </row>
    <row r="1437" spans="1:5" x14ac:dyDescent="0.25">
      <c r="B1437" s="74"/>
    </row>
    <row r="1438" spans="1:5" x14ac:dyDescent="0.25">
      <c r="B1438" s="74"/>
    </row>
    <row r="1439" spans="1:5" x14ac:dyDescent="0.25">
      <c r="B1439" s="74"/>
    </row>
    <row r="1440" spans="1:5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460" activePane="bottomLeft" state="frozen"/>
      <selection activeCell="E2216" sqref="E2216"/>
      <selection pane="bottomLeft" activeCell="F1" sqref="F1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39</v>
      </c>
      <c r="B2" s="74">
        <v>64.510000000000005</v>
      </c>
      <c r="C2" s="31" t="s">
        <v>22861</v>
      </c>
      <c r="D2" s="31" t="s">
        <v>21</v>
      </c>
      <c r="E2" s="32">
        <f t="shared" ref="E2:E65" si="0">+A2*B2</f>
        <v>2515.8900000000003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15</v>
      </c>
      <c r="B3" s="74">
        <v>64.510000000000005</v>
      </c>
      <c r="C3" s="31" t="s">
        <v>22862</v>
      </c>
      <c r="D3" s="31" t="s">
        <v>17</v>
      </c>
      <c r="E3" s="32">
        <f t="shared" si="0"/>
        <v>967.65000000000009</v>
      </c>
      <c r="G3" s="36" t="s">
        <v>9</v>
      </c>
      <c r="H3" s="37">
        <f>+SUMIF(D:D,K3,A:A)</f>
        <v>14341</v>
      </c>
      <c r="I3" s="38">
        <f>+J3/H3</f>
        <v>65.07177672407775</v>
      </c>
      <c r="J3" s="70">
        <f>+SUMIF(D:D,K3,E:E)</f>
        <v>933194.34999999905</v>
      </c>
      <c r="K3" s="39" t="s">
        <v>21</v>
      </c>
    </row>
    <row r="4" spans="1:11" x14ac:dyDescent="0.25">
      <c r="A4" s="31">
        <v>24</v>
      </c>
      <c r="B4" s="74">
        <v>64.5</v>
      </c>
      <c r="C4" s="31" t="s">
        <v>22863</v>
      </c>
      <c r="D4" s="31" t="s">
        <v>21</v>
      </c>
      <c r="E4" s="32">
        <f t="shared" si="0"/>
        <v>1548</v>
      </c>
      <c r="G4" s="40" t="s">
        <v>8</v>
      </c>
      <c r="H4" s="41">
        <f>+SUMIF(D:D,K4,A:A)</f>
        <v>1165</v>
      </c>
      <c r="I4" s="42">
        <f t="shared" ref="I4:I5" si="1">+J4/H4</f>
        <v>65.078549356223164</v>
      </c>
      <c r="J4" s="71">
        <f>+SUMIF(D:D,K4,E:E)</f>
        <v>75816.50999999998</v>
      </c>
      <c r="K4" s="39" t="s">
        <v>22</v>
      </c>
    </row>
    <row r="5" spans="1:11" x14ac:dyDescent="0.25">
      <c r="A5" s="31">
        <v>28</v>
      </c>
      <c r="B5" s="74">
        <v>64.52</v>
      </c>
      <c r="C5" s="31" t="s">
        <v>22864</v>
      </c>
      <c r="D5" s="31" t="s">
        <v>21</v>
      </c>
      <c r="E5" s="32">
        <f t="shared" si="0"/>
        <v>1806.56</v>
      </c>
      <c r="G5" s="40" t="s">
        <v>7</v>
      </c>
      <c r="H5" s="41">
        <f>+SUMIF(D:D,K5,A:A)</f>
        <v>6471</v>
      </c>
      <c r="I5" s="42">
        <f t="shared" si="1"/>
        <v>65.048558182661111</v>
      </c>
      <c r="J5" s="71">
        <f>+SUMIF(D:D,K5,E:E)</f>
        <v>420929.22000000003</v>
      </c>
      <c r="K5" s="39" t="s">
        <v>17</v>
      </c>
    </row>
    <row r="6" spans="1:11" x14ac:dyDescent="0.25">
      <c r="A6" s="31">
        <v>28</v>
      </c>
      <c r="B6" s="74">
        <v>64.53</v>
      </c>
      <c r="C6" s="31" t="s">
        <v>22865</v>
      </c>
      <c r="D6" s="31" t="s">
        <v>17</v>
      </c>
      <c r="E6" s="32">
        <f t="shared" si="0"/>
        <v>1806.8400000000001</v>
      </c>
      <c r="G6" s="43" t="s">
        <v>6</v>
      </c>
      <c r="H6" s="44">
        <f>+SUMIF(D:D,K6,A:A)</f>
        <v>3339</v>
      </c>
      <c r="I6" s="45">
        <f>+J6/H6</f>
        <v>65.068957771788007</v>
      </c>
      <c r="J6" s="72">
        <f>+SUMIF(D:D,K6,E:E)</f>
        <v>217265.25000000015</v>
      </c>
      <c r="K6" s="46" t="s">
        <v>23</v>
      </c>
    </row>
    <row r="7" spans="1:11" x14ac:dyDescent="0.25">
      <c r="A7" s="31">
        <v>1</v>
      </c>
      <c r="B7" s="74">
        <v>64.53</v>
      </c>
      <c r="C7" s="31" t="s">
        <v>22866</v>
      </c>
      <c r="D7" s="31" t="s">
        <v>21</v>
      </c>
      <c r="E7" s="32">
        <f t="shared" si="0"/>
        <v>64.53</v>
      </c>
      <c r="G7" s="47" t="s">
        <v>24</v>
      </c>
      <c r="H7" s="48">
        <f>SUM(H3:H6)</f>
        <v>25316</v>
      </c>
      <c r="I7" s="49">
        <f>+ROUND(J7/H7,8)</f>
        <v>65.065781720000004</v>
      </c>
      <c r="J7" s="73">
        <f>SUM(J3:J6)</f>
        <v>1647205.3299999994</v>
      </c>
    </row>
    <row r="8" spans="1:11" x14ac:dyDescent="0.25">
      <c r="A8" s="31">
        <v>1</v>
      </c>
      <c r="B8" s="74">
        <v>64.53</v>
      </c>
      <c r="C8" s="31" t="s">
        <v>22867</v>
      </c>
      <c r="D8" s="31" t="s">
        <v>21</v>
      </c>
      <c r="E8" s="32">
        <f t="shared" si="0"/>
        <v>64.53</v>
      </c>
      <c r="G8" s="50"/>
      <c r="H8" s="51"/>
      <c r="I8" s="51"/>
      <c r="J8" s="52"/>
    </row>
    <row r="9" spans="1:11" x14ac:dyDescent="0.25">
      <c r="A9" s="31">
        <v>21</v>
      </c>
      <c r="B9" s="74">
        <v>64.569999999999993</v>
      </c>
      <c r="C9" s="31" t="s">
        <v>22868</v>
      </c>
      <c r="D9" s="31" t="s">
        <v>21</v>
      </c>
      <c r="E9" s="32">
        <f t="shared" si="0"/>
        <v>1355.9699999999998</v>
      </c>
      <c r="G9" s="53" t="s">
        <v>25</v>
      </c>
      <c r="H9" s="54">
        <v>42844</v>
      </c>
      <c r="I9" s="55"/>
      <c r="J9" s="51"/>
    </row>
    <row r="10" spans="1:11" x14ac:dyDescent="0.25">
      <c r="A10" s="31">
        <v>2</v>
      </c>
      <c r="B10" s="74">
        <v>64.569999999999993</v>
      </c>
      <c r="C10" s="31" t="s">
        <v>22869</v>
      </c>
      <c r="D10" s="31" t="s">
        <v>17</v>
      </c>
      <c r="E10" s="32">
        <f t="shared" si="0"/>
        <v>129.13999999999999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7</v>
      </c>
      <c r="B11" s="74">
        <v>64.569999999999993</v>
      </c>
      <c r="C11" s="31" t="s">
        <v>22870</v>
      </c>
      <c r="D11" s="31" t="s">
        <v>21</v>
      </c>
      <c r="E11" s="32">
        <f t="shared" si="0"/>
        <v>451.98999999999995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24</v>
      </c>
      <c r="B12" s="74">
        <v>64.569999999999993</v>
      </c>
      <c r="C12" s="31" t="s">
        <v>22871</v>
      </c>
      <c r="D12" s="31" t="s">
        <v>17</v>
      </c>
      <c r="E12" s="32">
        <f t="shared" si="0"/>
        <v>1549.6799999999998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14</v>
      </c>
      <c r="B13" s="74">
        <v>64.569999999999993</v>
      </c>
      <c r="C13" s="31" t="s">
        <v>22872</v>
      </c>
      <c r="D13" s="31" t="s">
        <v>21</v>
      </c>
      <c r="E13" s="32">
        <f t="shared" si="0"/>
        <v>903.9799999999999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14</v>
      </c>
      <c r="B14" s="74">
        <v>64.569999999999993</v>
      </c>
      <c r="C14" s="31" t="s">
        <v>22873</v>
      </c>
      <c r="D14" s="31" t="s">
        <v>17</v>
      </c>
      <c r="E14" s="32">
        <f t="shared" si="0"/>
        <v>903.9799999999999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2</v>
      </c>
      <c r="B15" s="74">
        <v>64.569999999999993</v>
      </c>
      <c r="C15" s="31" t="s">
        <v>22874</v>
      </c>
      <c r="D15" s="31" t="s">
        <v>21</v>
      </c>
      <c r="E15" s="32">
        <f t="shared" si="0"/>
        <v>129.13999999999999</v>
      </c>
      <c r="J15" s="67"/>
    </row>
    <row r="16" spans="1:11" x14ac:dyDescent="0.25">
      <c r="A16" s="31">
        <v>2</v>
      </c>
      <c r="B16" s="74">
        <v>64.569999999999993</v>
      </c>
      <c r="C16" s="31" t="s">
        <v>22875</v>
      </c>
      <c r="D16" s="31" t="s">
        <v>23</v>
      </c>
      <c r="E16" s="32">
        <f t="shared" si="0"/>
        <v>129.13999999999999</v>
      </c>
    </row>
    <row r="17" spans="1:5" x14ac:dyDescent="0.25">
      <c r="A17" s="31">
        <v>5</v>
      </c>
      <c r="B17" s="74">
        <v>64.569999999999993</v>
      </c>
      <c r="C17" s="31" t="s">
        <v>22876</v>
      </c>
      <c r="D17" s="31" t="s">
        <v>23</v>
      </c>
      <c r="E17" s="32">
        <f t="shared" si="0"/>
        <v>322.84999999999997</v>
      </c>
    </row>
    <row r="18" spans="1:5" x14ac:dyDescent="0.25">
      <c r="A18" s="31">
        <v>4</v>
      </c>
      <c r="B18" s="74">
        <v>64.569999999999993</v>
      </c>
      <c r="C18" s="31" t="s">
        <v>22877</v>
      </c>
      <c r="D18" s="31" t="s">
        <v>17</v>
      </c>
      <c r="E18" s="32">
        <f t="shared" si="0"/>
        <v>258.27999999999997</v>
      </c>
    </row>
    <row r="19" spans="1:5" x14ac:dyDescent="0.25">
      <c r="A19" s="31">
        <v>1</v>
      </c>
      <c r="B19" s="74">
        <v>64.569999999999993</v>
      </c>
      <c r="C19" s="31" t="s">
        <v>22878</v>
      </c>
      <c r="D19" s="31" t="s">
        <v>17</v>
      </c>
      <c r="E19" s="32">
        <f t="shared" si="0"/>
        <v>64.569999999999993</v>
      </c>
    </row>
    <row r="20" spans="1:5" x14ac:dyDescent="0.25">
      <c r="A20" s="31">
        <v>3</v>
      </c>
      <c r="B20" s="74">
        <v>64.55</v>
      </c>
      <c r="C20" s="31" t="s">
        <v>22879</v>
      </c>
      <c r="D20" s="31" t="s">
        <v>21</v>
      </c>
      <c r="E20" s="32">
        <f t="shared" si="0"/>
        <v>193.64999999999998</v>
      </c>
    </row>
    <row r="21" spans="1:5" x14ac:dyDescent="0.25">
      <c r="A21" s="31">
        <v>18</v>
      </c>
      <c r="B21" s="74">
        <v>64.56</v>
      </c>
      <c r="C21" s="31" t="s">
        <v>22880</v>
      </c>
      <c r="D21" s="31" t="s">
        <v>17</v>
      </c>
      <c r="E21" s="32">
        <f t="shared" si="0"/>
        <v>1162.08</v>
      </c>
    </row>
    <row r="22" spans="1:5" x14ac:dyDescent="0.25">
      <c r="A22" s="31">
        <v>18</v>
      </c>
      <c r="B22" s="74">
        <v>64.56</v>
      </c>
      <c r="C22" s="31" t="s">
        <v>22881</v>
      </c>
      <c r="D22" s="31" t="s">
        <v>23</v>
      </c>
      <c r="E22" s="32">
        <f t="shared" si="0"/>
        <v>1162.08</v>
      </c>
    </row>
    <row r="23" spans="1:5" x14ac:dyDescent="0.25">
      <c r="A23" s="31">
        <v>2</v>
      </c>
      <c r="B23" s="74">
        <v>64.56</v>
      </c>
      <c r="C23" s="31" t="s">
        <v>22882</v>
      </c>
      <c r="D23" s="31" t="s">
        <v>21</v>
      </c>
      <c r="E23" s="32">
        <f t="shared" si="0"/>
        <v>129.12</v>
      </c>
    </row>
    <row r="24" spans="1:5" x14ac:dyDescent="0.25">
      <c r="A24" s="31">
        <v>1</v>
      </c>
      <c r="B24" s="74">
        <v>64.55</v>
      </c>
      <c r="C24" s="31" t="s">
        <v>22883</v>
      </c>
      <c r="D24" s="31" t="s">
        <v>17</v>
      </c>
      <c r="E24" s="32">
        <f t="shared" si="0"/>
        <v>64.55</v>
      </c>
    </row>
    <row r="25" spans="1:5" x14ac:dyDescent="0.25">
      <c r="A25" s="31">
        <v>2</v>
      </c>
      <c r="B25" s="74">
        <v>64.55</v>
      </c>
      <c r="C25" s="31" t="s">
        <v>22884</v>
      </c>
      <c r="D25" s="31" t="s">
        <v>17</v>
      </c>
      <c r="E25" s="32">
        <f t="shared" si="0"/>
        <v>129.1</v>
      </c>
    </row>
    <row r="26" spans="1:5" x14ac:dyDescent="0.25">
      <c r="A26" s="31">
        <v>13</v>
      </c>
      <c r="B26" s="74">
        <v>64.569999999999993</v>
      </c>
      <c r="C26" s="31" t="s">
        <v>22885</v>
      </c>
      <c r="D26" s="31" t="s">
        <v>21</v>
      </c>
      <c r="E26" s="32">
        <f t="shared" si="0"/>
        <v>839.40999999999985</v>
      </c>
    </row>
    <row r="27" spans="1:5" x14ac:dyDescent="0.25">
      <c r="A27" s="31">
        <v>26</v>
      </c>
      <c r="B27" s="74">
        <v>64.569999999999993</v>
      </c>
      <c r="C27" s="31" t="s">
        <v>22886</v>
      </c>
      <c r="D27" s="31" t="s">
        <v>17</v>
      </c>
      <c r="E27" s="32">
        <f t="shared" si="0"/>
        <v>1678.8199999999997</v>
      </c>
    </row>
    <row r="28" spans="1:5" x14ac:dyDescent="0.25">
      <c r="A28" s="31">
        <v>15</v>
      </c>
      <c r="B28" s="74">
        <v>64.569999999999993</v>
      </c>
      <c r="C28" s="31" t="s">
        <v>22887</v>
      </c>
      <c r="D28" s="31" t="s">
        <v>23</v>
      </c>
      <c r="E28" s="32">
        <f t="shared" si="0"/>
        <v>968.55</v>
      </c>
    </row>
    <row r="29" spans="1:5" x14ac:dyDescent="0.25">
      <c r="A29" s="31">
        <v>26</v>
      </c>
      <c r="B29" s="74">
        <v>64.56</v>
      </c>
      <c r="C29" s="31" t="s">
        <v>22888</v>
      </c>
      <c r="D29" s="31" t="s">
        <v>17</v>
      </c>
      <c r="E29" s="32">
        <f t="shared" si="0"/>
        <v>1678.56</v>
      </c>
    </row>
    <row r="30" spans="1:5" x14ac:dyDescent="0.25">
      <c r="A30" s="31">
        <v>8</v>
      </c>
      <c r="B30" s="74">
        <v>64.56</v>
      </c>
      <c r="C30" s="31" t="s">
        <v>22889</v>
      </c>
      <c r="D30" s="31" t="s">
        <v>21</v>
      </c>
      <c r="E30" s="32">
        <f t="shared" si="0"/>
        <v>516.48</v>
      </c>
    </row>
    <row r="31" spans="1:5" x14ac:dyDescent="0.25">
      <c r="A31" s="31">
        <v>26</v>
      </c>
      <c r="B31" s="74">
        <v>64.55</v>
      </c>
      <c r="C31" s="31" t="s">
        <v>22890</v>
      </c>
      <c r="D31" s="31" t="s">
        <v>17</v>
      </c>
      <c r="E31" s="32">
        <f t="shared" si="0"/>
        <v>1678.3</v>
      </c>
    </row>
    <row r="32" spans="1:5" x14ac:dyDescent="0.25">
      <c r="A32" s="31">
        <v>28</v>
      </c>
      <c r="B32" s="74">
        <v>64.55</v>
      </c>
      <c r="C32" s="31" t="s">
        <v>22891</v>
      </c>
      <c r="D32" s="31" t="s">
        <v>21</v>
      </c>
      <c r="E32" s="32">
        <f t="shared" si="0"/>
        <v>1807.3999999999999</v>
      </c>
    </row>
    <row r="33" spans="1:5" x14ac:dyDescent="0.25">
      <c r="A33" s="31">
        <v>28</v>
      </c>
      <c r="B33" s="74">
        <v>64.53</v>
      </c>
      <c r="C33" s="31" t="s">
        <v>22892</v>
      </c>
      <c r="D33" s="31" t="s">
        <v>17</v>
      </c>
      <c r="E33" s="32">
        <f t="shared" si="0"/>
        <v>1806.8400000000001</v>
      </c>
    </row>
    <row r="34" spans="1:5" x14ac:dyDescent="0.25">
      <c r="A34" s="31">
        <v>13</v>
      </c>
      <c r="B34" s="74">
        <v>64.53</v>
      </c>
      <c r="C34" s="31" t="s">
        <v>22893</v>
      </c>
      <c r="D34" s="31" t="s">
        <v>22</v>
      </c>
      <c r="E34" s="32">
        <f t="shared" si="0"/>
        <v>838.89</v>
      </c>
    </row>
    <row r="35" spans="1:5" x14ac:dyDescent="0.25">
      <c r="A35" s="31">
        <v>13</v>
      </c>
      <c r="B35" s="74">
        <v>64.53</v>
      </c>
      <c r="C35" s="31" t="s">
        <v>22894</v>
      </c>
      <c r="D35" s="31" t="s">
        <v>23</v>
      </c>
      <c r="E35" s="32">
        <f t="shared" si="0"/>
        <v>838.89</v>
      </c>
    </row>
    <row r="36" spans="1:5" x14ac:dyDescent="0.25">
      <c r="A36" s="31">
        <v>3</v>
      </c>
      <c r="B36" s="74">
        <v>64.52</v>
      </c>
      <c r="C36" s="31" t="s">
        <v>22895</v>
      </c>
      <c r="D36" s="31" t="s">
        <v>23</v>
      </c>
      <c r="E36" s="32">
        <f t="shared" si="0"/>
        <v>193.56</v>
      </c>
    </row>
    <row r="37" spans="1:5" x14ac:dyDescent="0.25">
      <c r="A37" s="31">
        <v>39</v>
      </c>
      <c r="B37" s="74">
        <v>64.510000000000005</v>
      </c>
      <c r="C37" s="31" t="s">
        <v>22896</v>
      </c>
      <c r="D37" s="31" t="s">
        <v>21</v>
      </c>
      <c r="E37" s="32">
        <f t="shared" si="0"/>
        <v>2515.8900000000003</v>
      </c>
    </row>
    <row r="38" spans="1:5" x14ac:dyDescent="0.25">
      <c r="A38" s="31">
        <v>15</v>
      </c>
      <c r="B38" s="74">
        <v>64.510000000000005</v>
      </c>
      <c r="C38" s="31" t="s">
        <v>22897</v>
      </c>
      <c r="D38" s="31" t="s">
        <v>17</v>
      </c>
      <c r="E38" s="32">
        <f t="shared" si="0"/>
        <v>967.65000000000009</v>
      </c>
    </row>
    <row r="39" spans="1:5" x14ac:dyDescent="0.25">
      <c r="A39" s="31">
        <v>18</v>
      </c>
      <c r="B39" s="74">
        <v>64.5</v>
      </c>
      <c r="C39" s="31" t="s">
        <v>22898</v>
      </c>
      <c r="D39" s="31" t="s">
        <v>21</v>
      </c>
      <c r="E39" s="32">
        <f t="shared" si="0"/>
        <v>1161</v>
      </c>
    </row>
    <row r="40" spans="1:5" x14ac:dyDescent="0.25">
      <c r="A40" s="31">
        <v>28</v>
      </c>
      <c r="B40" s="74">
        <v>64.53</v>
      </c>
      <c r="C40" s="31" t="s">
        <v>22899</v>
      </c>
      <c r="D40" s="31" t="s">
        <v>21</v>
      </c>
      <c r="E40" s="32">
        <f t="shared" si="0"/>
        <v>1806.8400000000001</v>
      </c>
    </row>
    <row r="41" spans="1:5" x14ac:dyDescent="0.25">
      <c r="A41" s="31">
        <v>26</v>
      </c>
      <c r="B41" s="74">
        <v>64.53</v>
      </c>
      <c r="C41" s="31" t="s">
        <v>22900</v>
      </c>
      <c r="D41" s="31" t="s">
        <v>23</v>
      </c>
      <c r="E41" s="32">
        <f t="shared" si="0"/>
        <v>1677.78</v>
      </c>
    </row>
    <row r="42" spans="1:5" x14ac:dyDescent="0.25">
      <c r="A42" s="31">
        <v>13</v>
      </c>
      <c r="B42" s="74">
        <v>64.56</v>
      </c>
      <c r="C42" s="31" t="s">
        <v>22901</v>
      </c>
      <c r="D42" s="31" t="s">
        <v>22</v>
      </c>
      <c r="E42" s="32">
        <f t="shared" si="0"/>
        <v>839.28</v>
      </c>
    </row>
    <row r="43" spans="1:5" x14ac:dyDescent="0.25">
      <c r="A43" s="31">
        <v>28</v>
      </c>
      <c r="B43" s="74">
        <v>64.56</v>
      </c>
      <c r="C43" s="31" t="s">
        <v>22902</v>
      </c>
      <c r="D43" s="31" t="s">
        <v>21</v>
      </c>
      <c r="E43" s="32">
        <f t="shared" si="0"/>
        <v>1807.68</v>
      </c>
    </row>
    <row r="44" spans="1:5" x14ac:dyDescent="0.25">
      <c r="A44" s="31">
        <v>13</v>
      </c>
      <c r="B44" s="74">
        <v>64.56</v>
      </c>
      <c r="C44" s="31" t="s">
        <v>22903</v>
      </c>
      <c r="D44" s="31" t="s">
        <v>23</v>
      </c>
      <c r="E44" s="32">
        <f t="shared" si="0"/>
        <v>839.28</v>
      </c>
    </row>
    <row r="45" spans="1:5" x14ac:dyDescent="0.25">
      <c r="A45" s="31">
        <v>26</v>
      </c>
      <c r="B45" s="74">
        <v>64.56</v>
      </c>
      <c r="C45" s="31" t="s">
        <v>22904</v>
      </c>
      <c r="D45" s="31" t="s">
        <v>17</v>
      </c>
      <c r="E45" s="32">
        <f t="shared" si="0"/>
        <v>1678.56</v>
      </c>
    </row>
    <row r="46" spans="1:5" x14ac:dyDescent="0.25">
      <c r="A46" s="31">
        <v>13</v>
      </c>
      <c r="B46" s="74">
        <v>64.56</v>
      </c>
      <c r="C46" s="31" t="s">
        <v>22905</v>
      </c>
      <c r="D46" s="31" t="s">
        <v>22</v>
      </c>
      <c r="E46" s="32">
        <f t="shared" si="0"/>
        <v>839.28</v>
      </c>
    </row>
    <row r="47" spans="1:5" x14ac:dyDescent="0.25">
      <c r="A47" s="31">
        <v>15</v>
      </c>
      <c r="B47" s="74">
        <v>64.56</v>
      </c>
      <c r="C47" s="31" t="s">
        <v>22906</v>
      </c>
      <c r="D47" s="31" t="s">
        <v>23</v>
      </c>
      <c r="E47" s="32">
        <f t="shared" si="0"/>
        <v>968.40000000000009</v>
      </c>
    </row>
    <row r="48" spans="1:5" x14ac:dyDescent="0.25">
      <c r="A48" s="31">
        <v>1</v>
      </c>
      <c r="B48" s="74">
        <v>64.540000000000006</v>
      </c>
      <c r="C48" s="31" t="s">
        <v>22907</v>
      </c>
      <c r="D48" s="31" t="s">
        <v>21</v>
      </c>
      <c r="E48" s="32">
        <f t="shared" si="0"/>
        <v>64.540000000000006</v>
      </c>
    </row>
    <row r="49" spans="1:5" x14ac:dyDescent="0.25">
      <c r="A49" s="31">
        <v>3</v>
      </c>
      <c r="B49" s="74">
        <v>64.55</v>
      </c>
      <c r="C49" s="31" t="s">
        <v>22908</v>
      </c>
      <c r="D49" s="31" t="s">
        <v>21</v>
      </c>
      <c r="E49" s="32">
        <f t="shared" si="0"/>
        <v>193.64999999999998</v>
      </c>
    </row>
    <row r="50" spans="1:5" x14ac:dyDescent="0.25">
      <c r="A50" s="31">
        <v>12</v>
      </c>
      <c r="B50" s="74">
        <v>64.55</v>
      </c>
      <c r="C50" s="31" t="s">
        <v>22909</v>
      </c>
      <c r="D50" s="31" t="s">
        <v>21</v>
      </c>
      <c r="E50" s="32">
        <f t="shared" si="0"/>
        <v>774.59999999999991</v>
      </c>
    </row>
    <row r="51" spans="1:5" x14ac:dyDescent="0.25">
      <c r="A51" s="31">
        <v>2</v>
      </c>
      <c r="B51" s="74">
        <v>64.55</v>
      </c>
      <c r="C51" s="31" t="s">
        <v>22910</v>
      </c>
      <c r="D51" s="31" t="s">
        <v>17</v>
      </c>
      <c r="E51" s="32">
        <f t="shared" si="0"/>
        <v>129.1</v>
      </c>
    </row>
    <row r="52" spans="1:5" x14ac:dyDescent="0.25">
      <c r="A52" s="31">
        <v>36</v>
      </c>
      <c r="B52" s="74">
        <v>64.55</v>
      </c>
      <c r="C52" s="31" t="s">
        <v>22911</v>
      </c>
      <c r="D52" s="31" t="s">
        <v>17</v>
      </c>
      <c r="E52" s="32">
        <f t="shared" si="0"/>
        <v>2323.7999999999997</v>
      </c>
    </row>
    <row r="53" spans="1:5" x14ac:dyDescent="0.25">
      <c r="A53" s="31">
        <v>1</v>
      </c>
      <c r="B53" s="74">
        <v>64.55</v>
      </c>
      <c r="C53" s="31" t="s">
        <v>22912</v>
      </c>
      <c r="D53" s="31" t="s">
        <v>23</v>
      </c>
      <c r="E53" s="32">
        <f t="shared" si="0"/>
        <v>64.55</v>
      </c>
    </row>
    <row r="54" spans="1:5" x14ac:dyDescent="0.25">
      <c r="A54" s="31">
        <v>26</v>
      </c>
      <c r="B54" s="74">
        <v>64.55</v>
      </c>
      <c r="C54" s="31" t="s">
        <v>22913</v>
      </c>
      <c r="D54" s="31" t="s">
        <v>21</v>
      </c>
      <c r="E54" s="32">
        <f t="shared" si="0"/>
        <v>1678.3</v>
      </c>
    </row>
    <row r="55" spans="1:5" x14ac:dyDescent="0.25">
      <c r="A55" s="31">
        <v>27</v>
      </c>
      <c r="B55" s="74">
        <v>64.55</v>
      </c>
      <c r="C55" s="31" t="s">
        <v>22914</v>
      </c>
      <c r="D55" s="31" t="s">
        <v>17</v>
      </c>
      <c r="E55" s="32">
        <f t="shared" si="0"/>
        <v>1742.85</v>
      </c>
    </row>
    <row r="56" spans="1:5" x14ac:dyDescent="0.25">
      <c r="A56" s="31">
        <v>13</v>
      </c>
      <c r="B56" s="74">
        <v>64.56</v>
      </c>
      <c r="C56" s="31" t="s">
        <v>22915</v>
      </c>
      <c r="D56" s="31" t="s">
        <v>21</v>
      </c>
      <c r="E56" s="32">
        <f t="shared" si="0"/>
        <v>839.28</v>
      </c>
    </row>
    <row r="57" spans="1:5" x14ac:dyDescent="0.25">
      <c r="A57" s="31">
        <v>15</v>
      </c>
      <c r="B57" s="74">
        <v>64.56</v>
      </c>
      <c r="C57" s="31" t="s">
        <v>22916</v>
      </c>
      <c r="D57" s="31" t="s">
        <v>22</v>
      </c>
      <c r="E57" s="32">
        <f t="shared" si="0"/>
        <v>968.40000000000009</v>
      </c>
    </row>
    <row r="58" spans="1:5" x14ac:dyDescent="0.25">
      <c r="A58" s="31">
        <v>14</v>
      </c>
      <c r="B58" s="74">
        <v>64.56</v>
      </c>
      <c r="C58" s="31" t="s">
        <v>22917</v>
      </c>
      <c r="D58" s="31" t="s">
        <v>21</v>
      </c>
      <c r="E58" s="32">
        <f t="shared" si="0"/>
        <v>903.84</v>
      </c>
    </row>
    <row r="59" spans="1:5" x14ac:dyDescent="0.25">
      <c r="A59" s="31">
        <v>12</v>
      </c>
      <c r="B59" s="74">
        <v>64.55</v>
      </c>
      <c r="C59" s="31" t="s">
        <v>22918</v>
      </c>
      <c r="D59" s="31" t="s">
        <v>22</v>
      </c>
      <c r="E59" s="32">
        <f t="shared" si="0"/>
        <v>774.59999999999991</v>
      </c>
    </row>
    <row r="60" spans="1:5" x14ac:dyDescent="0.25">
      <c r="A60" s="31">
        <v>14</v>
      </c>
      <c r="B60" s="74">
        <v>64.56</v>
      </c>
      <c r="C60" s="31" t="s">
        <v>22919</v>
      </c>
      <c r="D60" s="31" t="s">
        <v>17</v>
      </c>
      <c r="E60" s="32">
        <f t="shared" si="0"/>
        <v>903.84</v>
      </c>
    </row>
    <row r="61" spans="1:5" x14ac:dyDescent="0.25">
      <c r="A61" s="31">
        <v>26</v>
      </c>
      <c r="B61" s="74">
        <v>64.56</v>
      </c>
      <c r="C61" s="31" t="s">
        <v>22920</v>
      </c>
      <c r="D61" s="31" t="s">
        <v>23</v>
      </c>
      <c r="E61" s="32">
        <f t="shared" si="0"/>
        <v>1678.56</v>
      </c>
    </row>
    <row r="62" spans="1:5" x14ac:dyDescent="0.25">
      <c r="A62" s="31">
        <v>30</v>
      </c>
      <c r="B62" s="74">
        <v>64.55</v>
      </c>
      <c r="C62" s="31" t="s">
        <v>22921</v>
      </c>
      <c r="D62" s="31" t="s">
        <v>21</v>
      </c>
      <c r="E62" s="32">
        <f t="shared" si="0"/>
        <v>1936.5</v>
      </c>
    </row>
    <row r="63" spans="1:5" x14ac:dyDescent="0.25">
      <c r="A63" s="31">
        <v>1</v>
      </c>
      <c r="B63" s="74">
        <v>64.540000000000006</v>
      </c>
      <c r="C63" s="31" t="s">
        <v>22922</v>
      </c>
      <c r="D63" s="31" t="s">
        <v>21</v>
      </c>
      <c r="E63" s="32">
        <f t="shared" si="0"/>
        <v>64.540000000000006</v>
      </c>
    </row>
    <row r="64" spans="1:5" x14ac:dyDescent="0.25">
      <c r="A64" s="31">
        <v>2</v>
      </c>
      <c r="B64" s="74">
        <v>64.540000000000006</v>
      </c>
      <c r="C64" s="31" t="s">
        <v>22923</v>
      </c>
      <c r="D64" s="31" t="s">
        <v>17</v>
      </c>
      <c r="E64" s="32">
        <f t="shared" si="0"/>
        <v>129.08000000000001</v>
      </c>
    </row>
    <row r="65" spans="1:5" x14ac:dyDescent="0.25">
      <c r="A65" s="31">
        <v>13</v>
      </c>
      <c r="B65" s="74">
        <v>64.53</v>
      </c>
      <c r="C65" s="31" t="s">
        <v>22924</v>
      </c>
      <c r="D65" s="31" t="s">
        <v>17</v>
      </c>
      <c r="E65" s="32">
        <f t="shared" si="0"/>
        <v>838.89</v>
      </c>
    </row>
    <row r="66" spans="1:5" x14ac:dyDescent="0.25">
      <c r="A66" s="31">
        <v>13</v>
      </c>
      <c r="B66" s="74">
        <v>64.53</v>
      </c>
      <c r="C66" s="31" t="s">
        <v>22925</v>
      </c>
      <c r="D66" s="31" t="s">
        <v>22</v>
      </c>
      <c r="E66" s="32">
        <f t="shared" ref="E66:E129" si="2">+A66*B66</f>
        <v>838.89</v>
      </c>
    </row>
    <row r="67" spans="1:5" x14ac:dyDescent="0.25">
      <c r="A67" s="31">
        <v>26</v>
      </c>
      <c r="B67" s="74">
        <v>64.53</v>
      </c>
      <c r="C67" s="31" t="s">
        <v>22926</v>
      </c>
      <c r="D67" s="31" t="s">
        <v>21</v>
      </c>
      <c r="E67" s="32">
        <f t="shared" si="2"/>
        <v>1677.78</v>
      </c>
    </row>
    <row r="68" spans="1:5" x14ac:dyDescent="0.25">
      <c r="A68" s="31">
        <v>2</v>
      </c>
      <c r="B68" s="74">
        <v>64.53</v>
      </c>
      <c r="C68" s="31" t="s">
        <v>22927</v>
      </c>
      <c r="D68" s="31" t="s">
        <v>23</v>
      </c>
      <c r="E68" s="32">
        <f t="shared" si="2"/>
        <v>129.06</v>
      </c>
    </row>
    <row r="69" spans="1:5" x14ac:dyDescent="0.25">
      <c r="A69" s="31">
        <v>7</v>
      </c>
      <c r="B69" s="74">
        <v>64.53</v>
      </c>
      <c r="C69" s="31" t="s">
        <v>22928</v>
      </c>
      <c r="D69" s="31" t="s">
        <v>21</v>
      </c>
      <c r="E69" s="32">
        <f t="shared" si="2"/>
        <v>451.71000000000004</v>
      </c>
    </row>
    <row r="70" spans="1:5" x14ac:dyDescent="0.25">
      <c r="A70" s="31">
        <v>41</v>
      </c>
      <c r="B70" s="74">
        <v>64.53</v>
      </c>
      <c r="C70" s="31" t="s">
        <v>22929</v>
      </c>
      <c r="D70" s="31" t="s">
        <v>21</v>
      </c>
      <c r="E70" s="32">
        <f t="shared" si="2"/>
        <v>2645.73</v>
      </c>
    </row>
    <row r="71" spans="1:5" x14ac:dyDescent="0.25">
      <c r="A71" s="31">
        <v>13</v>
      </c>
      <c r="B71" s="74">
        <v>64.53</v>
      </c>
      <c r="C71" s="31" t="s">
        <v>22930</v>
      </c>
      <c r="D71" s="31" t="s">
        <v>23</v>
      </c>
      <c r="E71" s="32">
        <f t="shared" si="2"/>
        <v>838.89</v>
      </c>
    </row>
    <row r="72" spans="1:5" x14ac:dyDescent="0.25">
      <c r="A72" s="31">
        <v>26</v>
      </c>
      <c r="B72" s="74">
        <v>64.52</v>
      </c>
      <c r="C72" s="31" t="s">
        <v>22931</v>
      </c>
      <c r="D72" s="31" t="s">
        <v>21</v>
      </c>
      <c r="E72" s="32">
        <f t="shared" si="2"/>
        <v>1677.52</v>
      </c>
    </row>
    <row r="73" spans="1:5" x14ac:dyDescent="0.25">
      <c r="A73" s="31">
        <v>28</v>
      </c>
      <c r="B73" s="74">
        <v>64.510000000000005</v>
      </c>
      <c r="C73" s="31" t="s">
        <v>22932</v>
      </c>
      <c r="D73" s="31" t="s">
        <v>21</v>
      </c>
      <c r="E73" s="32">
        <f t="shared" si="2"/>
        <v>1806.2800000000002</v>
      </c>
    </row>
    <row r="74" spans="1:5" x14ac:dyDescent="0.25">
      <c r="A74" s="31">
        <v>26</v>
      </c>
      <c r="B74" s="74">
        <v>64.510000000000005</v>
      </c>
      <c r="C74" s="31" t="s">
        <v>22933</v>
      </c>
      <c r="D74" s="31" t="s">
        <v>17</v>
      </c>
      <c r="E74" s="32">
        <f t="shared" si="2"/>
        <v>1677.2600000000002</v>
      </c>
    </row>
    <row r="75" spans="1:5" x14ac:dyDescent="0.25">
      <c r="A75" s="31">
        <v>13</v>
      </c>
      <c r="B75" s="74">
        <v>64.489999999999995</v>
      </c>
      <c r="C75" s="31" t="s">
        <v>22934</v>
      </c>
      <c r="D75" s="31" t="s">
        <v>22</v>
      </c>
      <c r="E75" s="32">
        <f t="shared" si="2"/>
        <v>838.36999999999989</v>
      </c>
    </row>
    <row r="76" spans="1:5" x14ac:dyDescent="0.25">
      <c r="A76" s="31">
        <v>15</v>
      </c>
      <c r="B76" s="74">
        <v>64.489999999999995</v>
      </c>
      <c r="C76" s="31" t="s">
        <v>22935</v>
      </c>
      <c r="D76" s="31" t="s">
        <v>21</v>
      </c>
      <c r="E76" s="32">
        <f t="shared" si="2"/>
        <v>967.34999999999991</v>
      </c>
    </row>
    <row r="77" spans="1:5" x14ac:dyDescent="0.25">
      <c r="A77" s="31">
        <v>13</v>
      </c>
      <c r="B77" s="74">
        <v>64.489999999999995</v>
      </c>
      <c r="C77" s="31" t="s">
        <v>22936</v>
      </c>
      <c r="D77" s="31" t="s">
        <v>17</v>
      </c>
      <c r="E77" s="32">
        <f t="shared" si="2"/>
        <v>838.36999999999989</v>
      </c>
    </row>
    <row r="78" spans="1:5" x14ac:dyDescent="0.25">
      <c r="A78" s="31">
        <v>13</v>
      </c>
      <c r="B78" s="74">
        <v>64.489999999999995</v>
      </c>
      <c r="C78" s="31" t="s">
        <v>22937</v>
      </c>
      <c r="D78" s="31" t="s">
        <v>23</v>
      </c>
      <c r="E78" s="32">
        <f t="shared" si="2"/>
        <v>838.36999999999989</v>
      </c>
    </row>
    <row r="79" spans="1:5" x14ac:dyDescent="0.25">
      <c r="A79" s="31">
        <v>2</v>
      </c>
      <c r="B79" s="74">
        <v>64.510000000000005</v>
      </c>
      <c r="C79" s="31" t="s">
        <v>22938</v>
      </c>
      <c r="D79" s="31" t="s">
        <v>17</v>
      </c>
      <c r="E79" s="32">
        <f t="shared" si="2"/>
        <v>129.02000000000001</v>
      </c>
    </row>
    <row r="80" spans="1:5" x14ac:dyDescent="0.25">
      <c r="A80" s="31">
        <v>13</v>
      </c>
      <c r="B80" s="74">
        <v>64.510000000000005</v>
      </c>
      <c r="C80" s="31" t="s">
        <v>22939</v>
      </c>
      <c r="D80" s="31" t="s">
        <v>23</v>
      </c>
      <c r="E80" s="32">
        <f t="shared" si="2"/>
        <v>838.63000000000011</v>
      </c>
    </row>
    <row r="81" spans="1:5" x14ac:dyDescent="0.25">
      <c r="A81" s="31">
        <v>39</v>
      </c>
      <c r="B81" s="74">
        <v>64.510000000000005</v>
      </c>
      <c r="C81" s="31" t="s">
        <v>22940</v>
      </c>
      <c r="D81" s="31" t="s">
        <v>21</v>
      </c>
      <c r="E81" s="32">
        <f t="shared" si="2"/>
        <v>2515.8900000000003</v>
      </c>
    </row>
    <row r="82" spans="1:5" x14ac:dyDescent="0.25">
      <c r="A82" s="31">
        <v>26</v>
      </c>
      <c r="B82" s="74">
        <v>64.5</v>
      </c>
      <c r="C82" s="31" t="s">
        <v>22941</v>
      </c>
      <c r="D82" s="31" t="s">
        <v>17</v>
      </c>
      <c r="E82" s="32">
        <f t="shared" si="2"/>
        <v>1677</v>
      </c>
    </row>
    <row r="83" spans="1:5" x14ac:dyDescent="0.25">
      <c r="A83" s="31">
        <v>26</v>
      </c>
      <c r="B83" s="74">
        <v>64.5</v>
      </c>
      <c r="C83" s="31" t="s">
        <v>22942</v>
      </c>
      <c r="D83" s="31" t="s">
        <v>23</v>
      </c>
      <c r="E83" s="32">
        <f t="shared" si="2"/>
        <v>1677</v>
      </c>
    </row>
    <row r="84" spans="1:5" x14ac:dyDescent="0.25">
      <c r="A84" s="31">
        <v>2</v>
      </c>
      <c r="B84" s="74">
        <v>64.5</v>
      </c>
      <c r="C84" s="31" t="s">
        <v>22943</v>
      </c>
      <c r="D84" s="31" t="s">
        <v>21</v>
      </c>
      <c r="E84" s="32">
        <f t="shared" si="2"/>
        <v>129</v>
      </c>
    </row>
    <row r="85" spans="1:5" x14ac:dyDescent="0.25">
      <c r="A85" s="31">
        <v>30</v>
      </c>
      <c r="B85" s="74">
        <v>64.5</v>
      </c>
      <c r="C85" s="31" t="s">
        <v>22944</v>
      </c>
      <c r="D85" s="31" t="s">
        <v>21</v>
      </c>
      <c r="E85" s="32">
        <f t="shared" si="2"/>
        <v>1935</v>
      </c>
    </row>
    <row r="86" spans="1:5" x14ac:dyDescent="0.25">
      <c r="A86" s="31">
        <v>9</v>
      </c>
      <c r="B86" s="74">
        <v>64.5</v>
      </c>
      <c r="C86" s="31" t="s">
        <v>22945</v>
      </c>
      <c r="D86" s="31" t="s">
        <v>23</v>
      </c>
      <c r="E86" s="32">
        <f t="shared" si="2"/>
        <v>580.5</v>
      </c>
    </row>
    <row r="87" spans="1:5" x14ac:dyDescent="0.25">
      <c r="A87" s="31">
        <v>6</v>
      </c>
      <c r="B87" s="74">
        <v>64.489999999999995</v>
      </c>
      <c r="C87" s="31" t="s">
        <v>22946</v>
      </c>
      <c r="D87" s="31" t="s">
        <v>23</v>
      </c>
      <c r="E87" s="32">
        <f t="shared" si="2"/>
        <v>386.93999999999994</v>
      </c>
    </row>
    <row r="88" spans="1:5" x14ac:dyDescent="0.25">
      <c r="A88" s="31">
        <v>15</v>
      </c>
      <c r="B88" s="74">
        <v>64.489999999999995</v>
      </c>
      <c r="C88" s="31" t="s">
        <v>22947</v>
      </c>
      <c r="D88" s="31" t="s">
        <v>21</v>
      </c>
      <c r="E88" s="32">
        <f t="shared" si="2"/>
        <v>967.34999999999991</v>
      </c>
    </row>
    <row r="89" spans="1:5" x14ac:dyDescent="0.25">
      <c r="A89" s="31">
        <v>54</v>
      </c>
      <c r="B89" s="74">
        <v>64.52</v>
      </c>
      <c r="C89" s="31" t="s">
        <v>22948</v>
      </c>
      <c r="D89" s="31" t="s">
        <v>21</v>
      </c>
      <c r="E89" s="32">
        <f t="shared" si="2"/>
        <v>3484.08</v>
      </c>
    </row>
    <row r="90" spans="1:5" x14ac:dyDescent="0.25">
      <c r="A90" s="31">
        <v>39</v>
      </c>
      <c r="B90" s="74">
        <v>64.5</v>
      </c>
      <c r="C90" s="31" t="s">
        <v>22949</v>
      </c>
      <c r="D90" s="31" t="s">
        <v>17</v>
      </c>
      <c r="E90" s="32">
        <f t="shared" si="2"/>
        <v>2515.5</v>
      </c>
    </row>
    <row r="91" spans="1:5" x14ac:dyDescent="0.25">
      <c r="A91" s="31">
        <v>15</v>
      </c>
      <c r="B91" s="74">
        <v>64.5</v>
      </c>
      <c r="C91" s="31" t="s">
        <v>22950</v>
      </c>
      <c r="D91" s="31" t="s">
        <v>23</v>
      </c>
      <c r="E91" s="32">
        <f t="shared" si="2"/>
        <v>967.5</v>
      </c>
    </row>
    <row r="92" spans="1:5" x14ac:dyDescent="0.25">
      <c r="A92" s="31">
        <v>28</v>
      </c>
      <c r="B92" s="74">
        <v>64.540000000000006</v>
      </c>
      <c r="C92" s="31" t="s">
        <v>22951</v>
      </c>
      <c r="D92" s="31" t="s">
        <v>21</v>
      </c>
      <c r="E92" s="32">
        <f t="shared" si="2"/>
        <v>1807.1200000000001</v>
      </c>
    </row>
    <row r="93" spans="1:5" x14ac:dyDescent="0.25">
      <c r="A93" s="31">
        <v>26</v>
      </c>
      <c r="B93" s="74">
        <v>64.55</v>
      </c>
      <c r="C93" s="31" t="s">
        <v>22952</v>
      </c>
      <c r="D93" s="31" t="s">
        <v>21</v>
      </c>
      <c r="E93" s="32">
        <f t="shared" si="2"/>
        <v>1678.3</v>
      </c>
    </row>
    <row r="94" spans="1:5" x14ac:dyDescent="0.25">
      <c r="A94" s="31">
        <v>12</v>
      </c>
      <c r="B94" s="74">
        <v>64.55</v>
      </c>
      <c r="C94" s="31" t="s">
        <v>22953</v>
      </c>
      <c r="D94" s="31" t="s">
        <v>21</v>
      </c>
      <c r="E94" s="32">
        <f t="shared" si="2"/>
        <v>774.59999999999991</v>
      </c>
    </row>
    <row r="95" spans="1:5" x14ac:dyDescent="0.25">
      <c r="A95" s="31">
        <v>13</v>
      </c>
      <c r="B95" s="74">
        <v>64.55</v>
      </c>
      <c r="C95" s="31" t="s">
        <v>22954</v>
      </c>
      <c r="D95" s="31" t="s">
        <v>17</v>
      </c>
      <c r="E95" s="32">
        <f t="shared" si="2"/>
        <v>839.15</v>
      </c>
    </row>
    <row r="96" spans="1:5" x14ac:dyDescent="0.25">
      <c r="A96" s="31">
        <v>12</v>
      </c>
      <c r="B96" s="74">
        <v>64.55</v>
      </c>
      <c r="C96" s="31" t="s">
        <v>22955</v>
      </c>
      <c r="D96" s="31" t="s">
        <v>17</v>
      </c>
      <c r="E96" s="32">
        <f t="shared" si="2"/>
        <v>774.59999999999991</v>
      </c>
    </row>
    <row r="97" spans="1:5" x14ac:dyDescent="0.25">
      <c r="A97" s="31">
        <v>2</v>
      </c>
      <c r="B97" s="74">
        <v>64.55</v>
      </c>
      <c r="C97" s="31" t="s">
        <v>22956</v>
      </c>
      <c r="D97" s="31" t="s">
        <v>21</v>
      </c>
      <c r="E97" s="32">
        <f t="shared" si="2"/>
        <v>129.1</v>
      </c>
    </row>
    <row r="98" spans="1:5" x14ac:dyDescent="0.25">
      <c r="A98" s="31">
        <v>15</v>
      </c>
      <c r="B98" s="74">
        <v>64.58</v>
      </c>
      <c r="C98" s="31" t="s">
        <v>22957</v>
      </c>
      <c r="D98" s="31" t="s">
        <v>21</v>
      </c>
      <c r="E98" s="32">
        <f t="shared" si="2"/>
        <v>968.69999999999993</v>
      </c>
    </row>
    <row r="99" spans="1:5" x14ac:dyDescent="0.25">
      <c r="A99" s="31">
        <v>28</v>
      </c>
      <c r="B99" s="74">
        <v>64.569999999999993</v>
      </c>
      <c r="C99" s="31" t="s">
        <v>22958</v>
      </c>
      <c r="D99" s="31" t="s">
        <v>21</v>
      </c>
      <c r="E99" s="32">
        <f t="shared" si="2"/>
        <v>1807.9599999999998</v>
      </c>
    </row>
    <row r="100" spans="1:5" x14ac:dyDescent="0.25">
      <c r="A100" s="31">
        <v>26</v>
      </c>
      <c r="B100" s="74">
        <v>64.58</v>
      </c>
      <c r="C100" s="31" t="s">
        <v>22959</v>
      </c>
      <c r="D100" s="31" t="s">
        <v>17</v>
      </c>
      <c r="E100" s="32">
        <f t="shared" si="2"/>
        <v>1679.08</v>
      </c>
    </row>
    <row r="101" spans="1:5" x14ac:dyDescent="0.25">
      <c r="A101" s="31">
        <v>13</v>
      </c>
      <c r="B101" s="74">
        <v>64.58</v>
      </c>
      <c r="C101" s="31" t="s">
        <v>22960</v>
      </c>
      <c r="D101" s="31" t="s">
        <v>23</v>
      </c>
      <c r="E101" s="32">
        <f t="shared" si="2"/>
        <v>839.54</v>
      </c>
    </row>
    <row r="102" spans="1:5" x14ac:dyDescent="0.25">
      <c r="A102" s="31">
        <v>4</v>
      </c>
      <c r="B102" s="74">
        <v>64.569999999999993</v>
      </c>
      <c r="C102" s="31" t="s">
        <v>22961</v>
      </c>
      <c r="D102" s="31" t="s">
        <v>21</v>
      </c>
      <c r="E102" s="32">
        <f t="shared" si="2"/>
        <v>258.27999999999997</v>
      </c>
    </row>
    <row r="103" spans="1:5" x14ac:dyDescent="0.25">
      <c r="A103" s="31">
        <v>4</v>
      </c>
      <c r="B103" s="74">
        <v>64.569999999999993</v>
      </c>
      <c r="C103" s="31" t="s">
        <v>22962</v>
      </c>
      <c r="D103" s="31" t="s">
        <v>17</v>
      </c>
      <c r="E103" s="32">
        <f t="shared" si="2"/>
        <v>258.27999999999997</v>
      </c>
    </row>
    <row r="104" spans="1:5" x14ac:dyDescent="0.25">
      <c r="A104" s="31">
        <v>1</v>
      </c>
      <c r="B104" s="74">
        <v>64.569999999999993</v>
      </c>
      <c r="C104" s="31" t="s">
        <v>22963</v>
      </c>
      <c r="D104" s="31" t="s">
        <v>17</v>
      </c>
      <c r="E104" s="32">
        <f t="shared" si="2"/>
        <v>64.569999999999993</v>
      </c>
    </row>
    <row r="105" spans="1:5" x14ac:dyDescent="0.25">
      <c r="A105" s="31">
        <v>1</v>
      </c>
      <c r="B105" s="74">
        <v>64.569999999999993</v>
      </c>
      <c r="C105" s="31" t="s">
        <v>22964</v>
      </c>
      <c r="D105" s="31" t="s">
        <v>23</v>
      </c>
      <c r="E105" s="32">
        <f t="shared" si="2"/>
        <v>64.569999999999993</v>
      </c>
    </row>
    <row r="106" spans="1:5" x14ac:dyDescent="0.25">
      <c r="A106" s="31">
        <v>13</v>
      </c>
      <c r="B106" s="74">
        <v>64.540000000000006</v>
      </c>
      <c r="C106" s="31" t="s">
        <v>22965</v>
      </c>
      <c r="D106" s="31" t="s">
        <v>21</v>
      </c>
      <c r="E106" s="32">
        <f t="shared" si="2"/>
        <v>839.0200000000001</v>
      </c>
    </row>
    <row r="107" spans="1:5" x14ac:dyDescent="0.25">
      <c r="A107" s="31">
        <v>28</v>
      </c>
      <c r="B107" s="74">
        <v>64.540000000000006</v>
      </c>
      <c r="C107" s="31" t="s">
        <v>22966</v>
      </c>
      <c r="D107" s="31" t="s">
        <v>17</v>
      </c>
      <c r="E107" s="32">
        <f t="shared" si="2"/>
        <v>1807.1200000000001</v>
      </c>
    </row>
    <row r="108" spans="1:5" x14ac:dyDescent="0.25">
      <c r="A108" s="31">
        <v>26</v>
      </c>
      <c r="B108" s="74">
        <v>64.540000000000006</v>
      </c>
      <c r="C108" s="31" t="s">
        <v>22967</v>
      </c>
      <c r="D108" s="31" t="s">
        <v>17</v>
      </c>
      <c r="E108" s="32">
        <f t="shared" si="2"/>
        <v>1678.0400000000002</v>
      </c>
    </row>
    <row r="109" spans="1:5" x14ac:dyDescent="0.25">
      <c r="A109" s="31">
        <v>26</v>
      </c>
      <c r="B109" s="74">
        <v>64.540000000000006</v>
      </c>
      <c r="C109" s="31" t="s">
        <v>22968</v>
      </c>
      <c r="D109" s="31" t="s">
        <v>21</v>
      </c>
      <c r="E109" s="32">
        <f t="shared" si="2"/>
        <v>1678.0400000000002</v>
      </c>
    </row>
    <row r="110" spans="1:5" x14ac:dyDescent="0.25">
      <c r="A110" s="31">
        <v>2</v>
      </c>
      <c r="B110" s="74">
        <v>64.540000000000006</v>
      </c>
      <c r="C110" s="31" t="s">
        <v>22969</v>
      </c>
      <c r="D110" s="31" t="s">
        <v>23</v>
      </c>
      <c r="E110" s="32">
        <f t="shared" si="2"/>
        <v>129.08000000000001</v>
      </c>
    </row>
    <row r="111" spans="1:5" x14ac:dyDescent="0.25">
      <c r="A111" s="31">
        <v>6</v>
      </c>
      <c r="B111" s="74">
        <v>64.540000000000006</v>
      </c>
      <c r="C111" s="31" t="s">
        <v>22970</v>
      </c>
      <c r="D111" s="31" t="s">
        <v>21</v>
      </c>
      <c r="E111" s="32">
        <f t="shared" si="2"/>
        <v>387.24</v>
      </c>
    </row>
    <row r="112" spans="1:5" x14ac:dyDescent="0.25">
      <c r="A112" s="31">
        <v>52</v>
      </c>
      <c r="B112" s="74">
        <v>64.569999999999993</v>
      </c>
      <c r="C112" s="31" t="s">
        <v>22971</v>
      </c>
      <c r="D112" s="31" t="s">
        <v>21</v>
      </c>
      <c r="E112" s="32">
        <f t="shared" si="2"/>
        <v>3357.6399999999994</v>
      </c>
    </row>
    <row r="113" spans="1:5" x14ac:dyDescent="0.25">
      <c r="A113" s="31">
        <v>15</v>
      </c>
      <c r="B113" s="74">
        <v>64.599999999999994</v>
      </c>
      <c r="C113" s="31" t="s">
        <v>22972</v>
      </c>
      <c r="D113" s="31" t="s">
        <v>17</v>
      </c>
      <c r="E113" s="32">
        <f t="shared" si="2"/>
        <v>968.99999999999989</v>
      </c>
    </row>
    <row r="114" spans="1:5" x14ac:dyDescent="0.25">
      <c r="A114" s="31">
        <v>29</v>
      </c>
      <c r="B114" s="74">
        <v>64.599999999999994</v>
      </c>
      <c r="C114" s="31" t="s">
        <v>22973</v>
      </c>
      <c r="D114" s="31" t="s">
        <v>21</v>
      </c>
      <c r="E114" s="32">
        <f t="shared" si="2"/>
        <v>1873.3999999999999</v>
      </c>
    </row>
    <row r="115" spans="1:5" x14ac:dyDescent="0.25">
      <c r="A115" s="31">
        <v>10</v>
      </c>
      <c r="B115" s="74">
        <v>64.599999999999994</v>
      </c>
      <c r="C115" s="31" t="s">
        <v>22974</v>
      </c>
      <c r="D115" s="31" t="s">
        <v>21</v>
      </c>
      <c r="E115" s="32">
        <f t="shared" si="2"/>
        <v>646</v>
      </c>
    </row>
    <row r="116" spans="1:5" x14ac:dyDescent="0.25">
      <c r="A116" s="31">
        <v>13</v>
      </c>
      <c r="B116" s="74">
        <v>64.66</v>
      </c>
      <c r="C116" s="31" t="s">
        <v>22975</v>
      </c>
      <c r="D116" s="31" t="s">
        <v>21</v>
      </c>
      <c r="E116" s="32">
        <f t="shared" si="2"/>
        <v>840.57999999999993</v>
      </c>
    </row>
    <row r="117" spans="1:5" x14ac:dyDescent="0.25">
      <c r="A117" s="31">
        <v>13</v>
      </c>
      <c r="B117" s="74">
        <v>64.7</v>
      </c>
      <c r="C117" s="31" t="s">
        <v>22976</v>
      </c>
      <c r="D117" s="31" t="s">
        <v>17</v>
      </c>
      <c r="E117" s="32">
        <f t="shared" si="2"/>
        <v>841.1</v>
      </c>
    </row>
    <row r="118" spans="1:5" x14ac:dyDescent="0.25">
      <c r="A118" s="31">
        <v>8</v>
      </c>
      <c r="B118" s="74">
        <v>64.7</v>
      </c>
      <c r="C118" s="31" t="s">
        <v>22977</v>
      </c>
      <c r="D118" s="31" t="s">
        <v>17</v>
      </c>
      <c r="E118" s="32">
        <f t="shared" si="2"/>
        <v>517.6</v>
      </c>
    </row>
    <row r="119" spans="1:5" x14ac:dyDescent="0.25">
      <c r="A119" s="31">
        <v>28</v>
      </c>
      <c r="B119" s="74">
        <v>64.72</v>
      </c>
      <c r="C119" s="31" t="s">
        <v>22978</v>
      </c>
      <c r="D119" s="31" t="s">
        <v>21</v>
      </c>
      <c r="E119" s="32">
        <f t="shared" si="2"/>
        <v>1812.1599999999999</v>
      </c>
    </row>
    <row r="120" spans="1:5" x14ac:dyDescent="0.25">
      <c r="A120" s="31">
        <v>76</v>
      </c>
      <c r="B120" s="74">
        <v>64.72</v>
      </c>
      <c r="C120" s="31" t="s">
        <v>22979</v>
      </c>
      <c r="D120" s="31" t="s">
        <v>21</v>
      </c>
      <c r="E120" s="32">
        <f t="shared" si="2"/>
        <v>4918.72</v>
      </c>
    </row>
    <row r="121" spans="1:5" x14ac:dyDescent="0.25">
      <c r="A121" s="31">
        <v>26</v>
      </c>
      <c r="B121" s="74">
        <v>64.72</v>
      </c>
      <c r="C121" s="31" t="s">
        <v>22980</v>
      </c>
      <c r="D121" s="31" t="s">
        <v>17</v>
      </c>
      <c r="E121" s="32">
        <f t="shared" si="2"/>
        <v>1682.72</v>
      </c>
    </row>
    <row r="122" spans="1:5" x14ac:dyDescent="0.25">
      <c r="A122" s="31">
        <v>76</v>
      </c>
      <c r="B122" s="74">
        <v>64.72</v>
      </c>
      <c r="C122" s="31" t="s">
        <v>22981</v>
      </c>
      <c r="D122" s="31" t="s">
        <v>17</v>
      </c>
      <c r="E122" s="32">
        <f t="shared" si="2"/>
        <v>4918.72</v>
      </c>
    </row>
    <row r="123" spans="1:5" x14ac:dyDescent="0.25">
      <c r="A123" s="31">
        <v>24</v>
      </c>
      <c r="B123" s="74">
        <v>64.72</v>
      </c>
      <c r="C123" s="31" t="s">
        <v>22982</v>
      </c>
      <c r="D123" s="31" t="s">
        <v>21</v>
      </c>
      <c r="E123" s="32">
        <f t="shared" si="2"/>
        <v>1553.28</v>
      </c>
    </row>
    <row r="124" spans="1:5" x14ac:dyDescent="0.25">
      <c r="A124" s="31">
        <v>43</v>
      </c>
      <c r="B124" s="74">
        <v>64.760000000000005</v>
      </c>
      <c r="C124" s="31" t="s">
        <v>22983</v>
      </c>
      <c r="D124" s="31" t="s">
        <v>21</v>
      </c>
      <c r="E124" s="32">
        <f t="shared" si="2"/>
        <v>2784.6800000000003</v>
      </c>
    </row>
    <row r="125" spans="1:5" x14ac:dyDescent="0.25">
      <c r="A125" s="31">
        <v>26</v>
      </c>
      <c r="B125" s="74">
        <v>64.75</v>
      </c>
      <c r="C125" s="31" t="s">
        <v>22984</v>
      </c>
      <c r="D125" s="31" t="s">
        <v>21</v>
      </c>
      <c r="E125" s="32">
        <f t="shared" si="2"/>
        <v>1683.5</v>
      </c>
    </row>
    <row r="126" spans="1:5" x14ac:dyDescent="0.25">
      <c r="A126" s="31">
        <v>17</v>
      </c>
      <c r="B126" s="74">
        <v>64.75</v>
      </c>
      <c r="C126" s="31" t="s">
        <v>22985</v>
      </c>
      <c r="D126" s="31" t="s">
        <v>21</v>
      </c>
      <c r="E126" s="32">
        <f t="shared" si="2"/>
        <v>1100.75</v>
      </c>
    </row>
    <row r="127" spans="1:5" x14ac:dyDescent="0.25">
      <c r="A127" s="31">
        <v>52</v>
      </c>
      <c r="B127" s="74">
        <v>64.73</v>
      </c>
      <c r="C127" s="31" t="s">
        <v>22986</v>
      </c>
      <c r="D127" s="31" t="s">
        <v>21</v>
      </c>
      <c r="E127" s="32">
        <f t="shared" si="2"/>
        <v>3365.96</v>
      </c>
    </row>
    <row r="128" spans="1:5" x14ac:dyDescent="0.25">
      <c r="A128" s="31">
        <v>2</v>
      </c>
      <c r="B128" s="74">
        <v>64.73</v>
      </c>
      <c r="C128" s="31" t="s">
        <v>22987</v>
      </c>
      <c r="D128" s="31" t="s">
        <v>23</v>
      </c>
      <c r="E128" s="32">
        <f t="shared" si="2"/>
        <v>129.46</v>
      </c>
    </row>
    <row r="129" spans="1:5" x14ac:dyDescent="0.25">
      <c r="A129" s="31">
        <v>15</v>
      </c>
      <c r="B129" s="74">
        <v>64.739999999999995</v>
      </c>
      <c r="C129" s="31" t="s">
        <v>22988</v>
      </c>
      <c r="D129" s="31" t="s">
        <v>21</v>
      </c>
      <c r="E129" s="32">
        <f t="shared" si="2"/>
        <v>971.09999999999991</v>
      </c>
    </row>
    <row r="130" spans="1:5" x14ac:dyDescent="0.25">
      <c r="A130" s="31">
        <v>13</v>
      </c>
      <c r="B130" s="74">
        <v>64.739999999999995</v>
      </c>
      <c r="C130" s="31" t="s">
        <v>22989</v>
      </c>
      <c r="D130" s="31" t="s">
        <v>23</v>
      </c>
      <c r="E130" s="32">
        <f t="shared" ref="E130:E193" si="3">+A130*B130</f>
        <v>841.61999999999989</v>
      </c>
    </row>
    <row r="131" spans="1:5" x14ac:dyDescent="0.25">
      <c r="A131" s="31">
        <v>26</v>
      </c>
      <c r="B131" s="74">
        <v>64.739999999999995</v>
      </c>
      <c r="C131" s="31" t="s">
        <v>22990</v>
      </c>
      <c r="D131" s="31" t="s">
        <v>17</v>
      </c>
      <c r="E131" s="32">
        <f t="shared" si="3"/>
        <v>1683.2399999999998</v>
      </c>
    </row>
    <row r="132" spans="1:5" x14ac:dyDescent="0.25">
      <c r="A132" s="31">
        <v>4</v>
      </c>
      <c r="B132" s="74">
        <v>64.67</v>
      </c>
      <c r="C132" s="31" t="s">
        <v>22991</v>
      </c>
      <c r="D132" s="31" t="s">
        <v>21</v>
      </c>
      <c r="E132" s="32">
        <f t="shared" si="3"/>
        <v>258.68</v>
      </c>
    </row>
    <row r="133" spans="1:5" x14ac:dyDescent="0.25">
      <c r="A133" s="31">
        <v>15</v>
      </c>
      <c r="B133" s="74">
        <v>64.709999999999994</v>
      </c>
      <c r="C133" s="31" t="s">
        <v>22992</v>
      </c>
      <c r="D133" s="31" t="s">
        <v>21</v>
      </c>
      <c r="E133" s="32">
        <f t="shared" si="3"/>
        <v>970.64999999999986</v>
      </c>
    </row>
    <row r="134" spans="1:5" x14ac:dyDescent="0.25">
      <c r="A134" s="31">
        <v>13</v>
      </c>
      <c r="B134" s="74">
        <v>64.709999999999994</v>
      </c>
      <c r="C134" s="31" t="s">
        <v>22993</v>
      </c>
      <c r="D134" s="31" t="s">
        <v>17</v>
      </c>
      <c r="E134" s="32">
        <f t="shared" si="3"/>
        <v>841.2299999999999</v>
      </c>
    </row>
    <row r="135" spans="1:5" x14ac:dyDescent="0.25">
      <c r="A135" s="31">
        <v>26</v>
      </c>
      <c r="B135" s="74">
        <v>64.709999999999994</v>
      </c>
      <c r="C135" s="31" t="s">
        <v>22994</v>
      </c>
      <c r="D135" s="31" t="s">
        <v>23</v>
      </c>
      <c r="E135" s="32">
        <f t="shared" si="3"/>
        <v>1682.4599999999998</v>
      </c>
    </row>
    <row r="136" spans="1:5" x14ac:dyDescent="0.25">
      <c r="A136" s="31">
        <v>6</v>
      </c>
      <c r="B136" s="74">
        <v>64.709999999999994</v>
      </c>
      <c r="C136" s="31" t="s">
        <v>22995</v>
      </c>
      <c r="D136" s="31" t="s">
        <v>22</v>
      </c>
      <c r="E136" s="32">
        <f t="shared" si="3"/>
        <v>388.26</v>
      </c>
    </row>
    <row r="137" spans="1:5" x14ac:dyDescent="0.25">
      <c r="A137" s="31">
        <v>12</v>
      </c>
      <c r="B137" s="74">
        <v>64.709999999999994</v>
      </c>
      <c r="C137" s="31" t="s">
        <v>22996</v>
      </c>
      <c r="D137" s="31" t="s">
        <v>21</v>
      </c>
      <c r="E137" s="32">
        <f t="shared" si="3"/>
        <v>776.52</v>
      </c>
    </row>
    <row r="138" spans="1:5" x14ac:dyDescent="0.25">
      <c r="A138" s="31">
        <v>7</v>
      </c>
      <c r="B138" s="74">
        <v>64.709999999999994</v>
      </c>
      <c r="C138" s="31" t="s">
        <v>22997</v>
      </c>
      <c r="D138" s="31" t="s">
        <v>17</v>
      </c>
      <c r="E138" s="32">
        <f t="shared" si="3"/>
        <v>452.96999999999997</v>
      </c>
    </row>
    <row r="139" spans="1:5" x14ac:dyDescent="0.25">
      <c r="A139" s="31">
        <v>2</v>
      </c>
      <c r="B139" s="74">
        <v>64.7</v>
      </c>
      <c r="C139" s="31" t="s">
        <v>22998</v>
      </c>
      <c r="D139" s="31" t="s">
        <v>17</v>
      </c>
      <c r="E139" s="32">
        <f t="shared" si="3"/>
        <v>129.4</v>
      </c>
    </row>
    <row r="140" spans="1:5" x14ac:dyDescent="0.25">
      <c r="A140" s="31">
        <v>10</v>
      </c>
      <c r="B140" s="74">
        <v>64.7</v>
      </c>
      <c r="C140" s="31" t="s">
        <v>22999</v>
      </c>
      <c r="D140" s="31" t="s">
        <v>21</v>
      </c>
      <c r="E140" s="32">
        <f t="shared" si="3"/>
        <v>647</v>
      </c>
    </row>
    <row r="141" spans="1:5" x14ac:dyDescent="0.25">
      <c r="A141" s="31">
        <v>12</v>
      </c>
      <c r="B141" s="74">
        <v>64.7</v>
      </c>
      <c r="C141" s="31" t="s">
        <v>23000</v>
      </c>
      <c r="D141" s="31" t="s">
        <v>17</v>
      </c>
      <c r="E141" s="32">
        <f t="shared" si="3"/>
        <v>776.40000000000009</v>
      </c>
    </row>
    <row r="142" spans="1:5" x14ac:dyDescent="0.25">
      <c r="A142" s="31">
        <v>20</v>
      </c>
      <c r="B142" s="74">
        <v>64.7</v>
      </c>
      <c r="C142" s="31" t="s">
        <v>23001</v>
      </c>
      <c r="D142" s="31" t="s">
        <v>23</v>
      </c>
      <c r="E142" s="32">
        <f t="shared" si="3"/>
        <v>1294</v>
      </c>
    </row>
    <row r="143" spans="1:5" x14ac:dyDescent="0.25">
      <c r="A143" s="31">
        <v>26</v>
      </c>
      <c r="B143" s="74">
        <v>64.75</v>
      </c>
      <c r="C143" s="31" t="s">
        <v>23002</v>
      </c>
      <c r="D143" s="31" t="s">
        <v>21</v>
      </c>
      <c r="E143" s="32">
        <f t="shared" si="3"/>
        <v>1683.5</v>
      </c>
    </row>
    <row r="144" spans="1:5" x14ac:dyDescent="0.25">
      <c r="A144" s="31">
        <v>41</v>
      </c>
      <c r="B144" s="74">
        <v>64.75</v>
      </c>
      <c r="C144" s="31" t="s">
        <v>23003</v>
      </c>
      <c r="D144" s="31" t="s">
        <v>21</v>
      </c>
      <c r="E144" s="32">
        <f t="shared" si="3"/>
        <v>2654.75</v>
      </c>
    </row>
    <row r="145" spans="1:5" x14ac:dyDescent="0.25">
      <c r="A145" s="31">
        <v>13</v>
      </c>
      <c r="B145" s="74">
        <v>64.75</v>
      </c>
      <c r="C145" s="31" t="s">
        <v>23004</v>
      </c>
      <c r="D145" s="31" t="s">
        <v>17</v>
      </c>
      <c r="E145" s="32">
        <f t="shared" si="3"/>
        <v>841.75</v>
      </c>
    </row>
    <row r="146" spans="1:5" x14ac:dyDescent="0.25">
      <c r="A146" s="31">
        <v>10</v>
      </c>
      <c r="B146" s="74">
        <v>64.739999999999995</v>
      </c>
      <c r="C146" s="31" t="s">
        <v>23005</v>
      </c>
      <c r="D146" s="31" t="s">
        <v>21</v>
      </c>
      <c r="E146" s="32">
        <f t="shared" si="3"/>
        <v>647.4</v>
      </c>
    </row>
    <row r="147" spans="1:5" x14ac:dyDescent="0.25">
      <c r="A147" s="31">
        <v>12</v>
      </c>
      <c r="B147" s="74">
        <v>64.739999999999995</v>
      </c>
      <c r="C147" s="31" t="s">
        <v>23006</v>
      </c>
      <c r="D147" s="31" t="s">
        <v>17</v>
      </c>
      <c r="E147" s="32">
        <f t="shared" si="3"/>
        <v>776.87999999999988</v>
      </c>
    </row>
    <row r="148" spans="1:5" x14ac:dyDescent="0.25">
      <c r="A148" s="31">
        <v>18</v>
      </c>
      <c r="B148" s="74">
        <v>64.739999999999995</v>
      </c>
      <c r="C148" s="31" t="s">
        <v>23007</v>
      </c>
      <c r="D148" s="31" t="s">
        <v>17</v>
      </c>
      <c r="E148" s="32">
        <f t="shared" si="3"/>
        <v>1165.32</v>
      </c>
    </row>
    <row r="149" spans="1:5" x14ac:dyDescent="0.25">
      <c r="A149" s="31">
        <v>12</v>
      </c>
      <c r="B149" s="74">
        <v>64.739999999999995</v>
      </c>
      <c r="C149" s="31" t="s">
        <v>23008</v>
      </c>
      <c r="D149" s="31" t="s">
        <v>17</v>
      </c>
      <c r="E149" s="32">
        <f t="shared" si="3"/>
        <v>776.87999999999988</v>
      </c>
    </row>
    <row r="150" spans="1:5" x14ac:dyDescent="0.25">
      <c r="A150" s="31">
        <v>10</v>
      </c>
      <c r="B150" s="74">
        <v>64.739999999999995</v>
      </c>
      <c r="C150" s="31" t="s">
        <v>23009</v>
      </c>
      <c r="D150" s="31" t="s">
        <v>21</v>
      </c>
      <c r="E150" s="32">
        <f t="shared" si="3"/>
        <v>647.4</v>
      </c>
    </row>
    <row r="151" spans="1:5" x14ac:dyDescent="0.25">
      <c r="A151" s="31">
        <v>26</v>
      </c>
      <c r="B151" s="74">
        <v>64.75</v>
      </c>
      <c r="C151" s="31" t="s">
        <v>23010</v>
      </c>
      <c r="D151" s="31" t="s">
        <v>17</v>
      </c>
      <c r="E151" s="32">
        <f t="shared" si="3"/>
        <v>1683.5</v>
      </c>
    </row>
    <row r="152" spans="1:5" x14ac:dyDescent="0.25">
      <c r="A152" s="31">
        <v>15</v>
      </c>
      <c r="B152" s="74">
        <v>64.75</v>
      </c>
      <c r="C152" s="31" t="s">
        <v>23011</v>
      </c>
      <c r="D152" s="31" t="s">
        <v>21</v>
      </c>
      <c r="E152" s="32">
        <f t="shared" si="3"/>
        <v>971.25</v>
      </c>
    </row>
    <row r="153" spans="1:5" x14ac:dyDescent="0.25">
      <c r="A153" s="31">
        <v>13</v>
      </c>
      <c r="B153" s="74">
        <v>64.75</v>
      </c>
      <c r="C153" s="31" t="s">
        <v>23012</v>
      </c>
      <c r="D153" s="31" t="s">
        <v>23</v>
      </c>
      <c r="E153" s="32">
        <f t="shared" si="3"/>
        <v>841.75</v>
      </c>
    </row>
    <row r="154" spans="1:5" x14ac:dyDescent="0.25">
      <c r="A154" s="31">
        <v>9</v>
      </c>
      <c r="B154" s="74">
        <v>64.739999999999995</v>
      </c>
      <c r="C154" s="31" t="s">
        <v>23013</v>
      </c>
      <c r="D154" s="31" t="s">
        <v>17</v>
      </c>
      <c r="E154" s="32">
        <f t="shared" si="3"/>
        <v>582.66</v>
      </c>
    </row>
    <row r="155" spans="1:5" x14ac:dyDescent="0.25">
      <c r="A155" s="31">
        <v>11</v>
      </c>
      <c r="B155" s="74">
        <v>64.739999999999995</v>
      </c>
      <c r="C155" s="31" t="s">
        <v>23014</v>
      </c>
      <c r="D155" s="31" t="s">
        <v>23</v>
      </c>
      <c r="E155" s="32">
        <f t="shared" si="3"/>
        <v>712.14</v>
      </c>
    </row>
    <row r="156" spans="1:5" x14ac:dyDescent="0.25">
      <c r="A156" s="31">
        <v>26</v>
      </c>
      <c r="B156" s="74">
        <v>64.739999999999995</v>
      </c>
      <c r="C156" s="31" t="s">
        <v>23015</v>
      </c>
      <c r="D156" s="31" t="s">
        <v>21</v>
      </c>
      <c r="E156" s="32">
        <f t="shared" si="3"/>
        <v>1683.2399999999998</v>
      </c>
    </row>
    <row r="157" spans="1:5" x14ac:dyDescent="0.25">
      <c r="A157" s="31">
        <v>39</v>
      </c>
      <c r="B157" s="74">
        <v>64.78</v>
      </c>
      <c r="C157" s="31" t="s">
        <v>23016</v>
      </c>
      <c r="D157" s="31" t="s">
        <v>21</v>
      </c>
      <c r="E157" s="32">
        <f t="shared" si="3"/>
        <v>2526.42</v>
      </c>
    </row>
    <row r="158" spans="1:5" x14ac:dyDescent="0.25">
      <c r="A158" s="31">
        <v>15</v>
      </c>
      <c r="B158" s="74">
        <v>64.78</v>
      </c>
      <c r="C158" s="31" t="s">
        <v>23017</v>
      </c>
      <c r="D158" s="31" t="s">
        <v>17</v>
      </c>
      <c r="E158" s="32">
        <f t="shared" si="3"/>
        <v>971.7</v>
      </c>
    </row>
    <row r="159" spans="1:5" x14ac:dyDescent="0.25">
      <c r="A159" s="31">
        <v>86</v>
      </c>
      <c r="B159" s="74">
        <v>64.77</v>
      </c>
      <c r="C159" s="31" t="s">
        <v>23018</v>
      </c>
      <c r="D159" s="31" t="s">
        <v>21</v>
      </c>
      <c r="E159" s="32">
        <f t="shared" si="3"/>
        <v>5570.2199999999993</v>
      </c>
    </row>
    <row r="160" spans="1:5" x14ac:dyDescent="0.25">
      <c r="A160" s="31">
        <v>43</v>
      </c>
      <c r="B160" s="74">
        <v>64.77</v>
      </c>
      <c r="C160" s="31" t="s">
        <v>23019</v>
      </c>
      <c r="D160" s="31" t="s">
        <v>23</v>
      </c>
      <c r="E160" s="32">
        <f t="shared" si="3"/>
        <v>2785.1099999999997</v>
      </c>
    </row>
    <row r="161" spans="1:5" x14ac:dyDescent="0.25">
      <c r="A161" s="31">
        <v>2</v>
      </c>
      <c r="B161" s="74">
        <v>64.77</v>
      </c>
      <c r="C161" s="31" t="s">
        <v>23020</v>
      </c>
      <c r="D161" s="31" t="s">
        <v>22</v>
      </c>
      <c r="E161" s="32">
        <f t="shared" si="3"/>
        <v>129.54</v>
      </c>
    </row>
    <row r="162" spans="1:5" x14ac:dyDescent="0.25">
      <c r="A162" s="31">
        <v>13</v>
      </c>
      <c r="B162" s="74">
        <v>64.78</v>
      </c>
      <c r="C162" s="31" t="s">
        <v>23021</v>
      </c>
      <c r="D162" s="31" t="s">
        <v>21</v>
      </c>
      <c r="E162" s="32">
        <f t="shared" si="3"/>
        <v>842.14</v>
      </c>
    </row>
    <row r="163" spans="1:5" x14ac:dyDescent="0.25">
      <c r="A163" s="31">
        <v>10</v>
      </c>
      <c r="B163" s="74">
        <v>64.78</v>
      </c>
      <c r="C163" s="31" t="s">
        <v>23022</v>
      </c>
      <c r="D163" s="31" t="s">
        <v>17</v>
      </c>
      <c r="E163" s="32">
        <f t="shared" si="3"/>
        <v>647.79999999999995</v>
      </c>
    </row>
    <row r="164" spans="1:5" x14ac:dyDescent="0.25">
      <c r="A164" s="31">
        <v>36</v>
      </c>
      <c r="B164" s="74">
        <v>64.77</v>
      </c>
      <c r="C164" s="31" t="s">
        <v>23023</v>
      </c>
      <c r="D164" s="31" t="s">
        <v>21</v>
      </c>
      <c r="E164" s="32">
        <f t="shared" si="3"/>
        <v>2331.7199999999998</v>
      </c>
    </row>
    <row r="165" spans="1:5" x14ac:dyDescent="0.25">
      <c r="A165" s="31">
        <v>15</v>
      </c>
      <c r="B165" s="74">
        <v>64.77</v>
      </c>
      <c r="C165" s="31" t="s">
        <v>23024</v>
      </c>
      <c r="D165" s="31" t="s">
        <v>17</v>
      </c>
      <c r="E165" s="32">
        <f t="shared" si="3"/>
        <v>971.55</v>
      </c>
    </row>
    <row r="166" spans="1:5" x14ac:dyDescent="0.25">
      <c r="A166" s="31">
        <v>3</v>
      </c>
      <c r="B166" s="74">
        <v>64.77</v>
      </c>
      <c r="C166" s="31" t="s">
        <v>23025</v>
      </c>
      <c r="D166" s="31" t="s">
        <v>21</v>
      </c>
      <c r="E166" s="32">
        <f t="shared" si="3"/>
        <v>194.31</v>
      </c>
    </row>
    <row r="167" spans="1:5" x14ac:dyDescent="0.25">
      <c r="A167" s="31">
        <v>28</v>
      </c>
      <c r="B167" s="74">
        <v>64.760000000000005</v>
      </c>
      <c r="C167" s="31" t="s">
        <v>23026</v>
      </c>
      <c r="D167" s="31" t="s">
        <v>21</v>
      </c>
      <c r="E167" s="32">
        <f t="shared" si="3"/>
        <v>1813.2800000000002</v>
      </c>
    </row>
    <row r="168" spans="1:5" x14ac:dyDescent="0.25">
      <c r="A168" s="31">
        <v>7</v>
      </c>
      <c r="B168" s="74">
        <v>64.760000000000005</v>
      </c>
      <c r="C168" s="31" t="s">
        <v>23027</v>
      </c>
      <c r="D168" s="31" t="s">
        <v>23</v>
      </c>
      <c r="E168" s="32">
        <f t="shared" si="3"/>
        <v>453.32000000000005</v>
      </c>
    </row>
    <row r="169" spans="1:5" x14ac:dyDescent="0.25">
      <c r="A169" s="31">
        <v>28</v>
      </c>
      <c r="B169" s="74">
        <v>64.77</v>
      </c>
      <c r="C169" s="31" t="s">
        <v>23028</v>
      </c>
      <c r="D169" s="31" t="s">
        <v>21</v>
      </c>
      <c r="E169" s="32">
        <f t="shared" si="3"/>
        <v>1813.56</v>
      </c>
    </row>
    <row r="170" spans="1:5" x14ac:dyDescent="0.25">
      <c r="A170" s="31">
        <v>26</v>
      </c>
      <c r="B170" s="74">
        <v>64.77</v>
      </c>
      <c r="C170" s="31" t="s">
        <v>23029</v>
      </c>
      <c r="D170" s="31" t="s">
        <v>17</v>
      </c>
      <c r="E170" s="32">
        <f t="shared" si="3"/>
        <v>1684.02</v>
      </c>
    </row>
    <row r="171" spans="1:5" x14ac:dyDescent="0.25">
      <c r="A171" s="31">
        <v>52</v>
      </c>
      <c r="B171" s="74">
        <v>64.8</v>
      </c>
      <c r="C171" s="31" t="s">
        <v>23030</v>
      </c>
      <c r="D171" s="31" t="s">
        <v>21</v>
      </c>
      <c r="E171" s="32">
        <f t="shared" si="3"/>
        <v>3369.6</v>
      </c>
    </row>
    <row r="172" spans="1:5" x14ac:dyDescent="0.25">
      <c r="A172" s="31">
        <v>2</v>
      </c>
      <c r="B172" s="74">
        <v>64.8</v>
      </c>
      <c r="C172" s="31" t="s">
        <v>23031</v>
      </c>
      <c r="D172" s="31" t="s">
        <v>22</v>
      </c>
      <c r="E172" s="32">
        <f t="shared" si="3"/>
        <v>129.6</v>
      </c>
    </row>
    <row r="173" spans="1:5" x14ac:dyDescent="0.25">
      <c r="A173" s="31">
        <v>15</v>
      </c>
      <c r="B173" s="74">
        <v>64.8</v>
      </c>
      <c r="C173" s="31" t="s">
        <v>23032</v>
      </c>
      <c r="D173" s="31" t="s">
        <v>21</v>
      </c>
      <c r="E173" s="32">
        <f t="shared" si="3"/>
        <v>972</v>
      </c>
    </row>
    <row r="174" spans="1:5" x14ac:dyDescent="0.25">
      <c r="A174" s="31">
        <v>39</v>
      </c>
      <c r="B174" s="74">
        <v>64.8</v>
      </c>
      <c r="C174" s="31" t="s">
        <v>23033</v>
      </c>
      <c r="D174" s="31" t="s">
        <v>17</v>
      </c>
      <c r="E174" s="32">
        <f t="shared" si="3"/>
        <v>2527.1999999999998</v>
      </c>
    </row>
    <row r="175" spans="1:5" x14ac:dyDescent="0.25">
      <c r="A175" s="31">
        <v>12</v>
      </c>
      <c r="B175" s="74">
        <v>64.790000000000006</v>
      </c>
      <c r="C175" s="31" t="s">
        <v>23034</v>
      </c>
      <c r="D175" s="31" t="s">
        <v>17</v>
      </c>
      <c r="E175" s="32">
        <f t="shared" si="3"/>
        <v>777.48</v>
      </c>
    </row>
    <row r="176" spans="1:5" x14ac:dyDescent="0.25">
      <c r="A176" s="31">
        <v>13</v>
      </c>
      <c r="B176" s="74">
        <v>64.790000000000006</v>
      </c>
      <c r="C176" s="31" t="s">
        <v>23035</v>
      </c>
      <c r="D176" s="31" t="s">
        <v>23</v>
      </c>
      <c r="E176" s="32">
        <f t="shared" si="3"/>
        <v>842.2700000000001</v>
      </c>
    </row>
    <row r="177" spans="1:5" x14ac:dyDescent="0.25">
      <c r="A177" s="31">
        <v>7</v>
      </c>
      <c r="B177" s="74">
        <v>64.790000000000006</v>
      </c>
      <c r="C177" s="31" t="s">
        <v>23036</v>
      </c>
      <c r="D177" s="31" t="s">
        <v>21</v>
      </c>
      <c r="E177" s="32">
        <f t="shared" si="3"/>
        <v>453.53000000000003</v>
      </c>
    </row>
    <row r="178" spans="1:5" x14ac:dyDescent="0.25">
      <c r="A178" s="31">
        <v>19</v>
      </c>
      <c r="B178" s="74">
        <v>64.790000000000006</v>
      </c>
      <c r="C178" s="31" t="s">
        <v>23037</v>
      </c>
      <c r="D178" s="31" t="s">
        <v>21</v>
      </c>
      <c r="E178" s="32">
        <f t="shared" si="3"/>
        <v>1231.0100000000002</v>
      </c>
    </row>
    <row r="179" spans="1:5" x14ac:dyDescent="0.25">
      <c r="A179" s="31">
        <v>7</v>
      </c>
      <c r="B179" s="74">
        <v>64.790000000000006</v>
      </c>
      <c r="C179" s="31" t="s">
        <v>23038</v>
      </c>
      <c r="D179" s="31" t="s">
        <v>17</v>
      </c>
      <c r="E179" s="32">
        <f t="shared" si="3"/>
        <v>453.53000000000003</v>
      </c>
    </row>
    <row r="180" spans="1:5" x14ac:dyDescent="0.25">
      <c r="A180" s="31">
        <v>21</v>
      </c>
      <c r="B180" s="74">
        <v>64.790000000000006</v>
      </c>
      <c r="C180" s="31" t="s">
        <v>23039</v>
      </c>
      <c r="D180" s="31" t="s">
        <v>21</v>
      </c>
      <c r="E180" s="32">
        <f t="shared" si="3"/>
        <v>1360.5900000000001</v>
      </c>
    </row>
    <row r="181" spans="1:5" x14ac:dyDescent="0.25">
      <c r="A181" s="31">
        <v>10</v>
      </c>
      <c r="B181" s="74">
        <v>64.78</v>
      </c>
      <c r="C181" s="31" t="s">
        <v>23040</v>
      </c>
      <c r="D181" s="31" t="s">
        <v>17</v>
      </c>
      <c r="E181" s="32">
        <f t="shared" si="3"/>
        <v>647.79999999999995</v>
      </c>
    </row>
    <row r="182" spans="1:5" x14ac:dyDescent="0.25">
      <c r="A182" s="31">
        <v>26</v>
      </c>
      <c r="B182" s="74">
        <v>64.78</v>
      </c>
      <c r="C182" s="31" t="s">
        <v>23041</v>
      </c>
      <c r="D182" s="31" t="s">
        <v>21</v>
      </c>
      <c r="E182" s="32">
        <f t="shared" si="3"/>
        <v>1684.28</v>
      </c>
    </row>
    <row r="183" spans="1:5" x14ac:dyDescent="0.25">
      <c r="A183" s="31">
        <v>13</v>
      </c>
      <c r="B183" s="74">
        <v>64.78</v>
      </c>
      <c r="C183" s="31" t="s">
        <v>23042</v>
      </c>
      <c r="D183" s="31" t="s">
        <v>23</v>
      </c>
      <c r="E183" s="32">
        <f t="shared" si="3"/>
        <v>842.14</v>
      </c>
    </row>
    <row r="184" spans="1:5" x14ac:dyDescent="0.25">
      <c r="A184" s="31">
        <v>3</v>
      </c>
      <c r="B184" s="74">
        <v>64.78</v>
      </c>
      <c r="C184" s="31" t="s">
        <v>23043</v>
      </c>
      <c r="D184" s="31" t="s">
        <v>17</v>
      </c>
      <c r="E184" s="32">
        <f t="shared" si="3"/>
        <v>194.34</v>
      </c>
    </row>
    <row r="185" spans="1:5" x14ac:dyDescent="0.25">
      <c r="A185" s="31">
        <v>2</v>
      </c>
      <c r="B185" s="74">
        <v>64.78</v>
      </c>
      <c r="C185" s="31" t="s">
        <v>23044</v>
      </c>
      <c r="D185" s="31" t="s">
        <v>22</v>
      </c>
      <c r="E185" s="32">
        <f t="shared" si="3"/>
        <v>129.56</v>
      </c>
    </row>
    <row r="186" spans="1:5" x14ac:dyDescent="0.25">
      <c r="A186" s="31">
        <v>13</v>
      </c>
      <c r="B186" s="74">
        <v>64.77</v>
      </c>
      <c r="C186" s="31" t="s">
        <v>23045</v>
      </c>
      <c r="D186" s="31" t="s">
        <v>21</v>
      </c>
      <c r="E186" s="32">
        <f t="shared" si="3"/>
        <v>842.01</v>
      </c>
    </row>
    <row r="187" spans="1:5" x14ac:dyDescent="0.25">
      <c r="A187" s="31">
        <v>28</v>
      </c>
      <c r="B187" s="74">
        <v>64.78</v>
      </c>
      <c r="C187" s="31" t="s">
        <v>23046</v>
      </c>
      <c r="D187" s="31" t="s">
        <v>17</v>
      </c>
      <c r="E187" s="32">
        <f t="shared" si="3"/>
        <v>1813.8400000000001</v>
      </c>
    </row>
    <row r="188" spans="1:5" x14ac:dyDescent="0.25">
      <c r="A188" s="31">
        <v>13</v>
      </c>
      <c r="B188" s="74">
        <v>64.78</v>
      </c>
      <c r="C188" s="31" t="s">
        <v>23047</v>
      </c>
      <c r="D188" s="31" t="s">
        <v>23</v>
      </c>
      <c r="E188" s="32">
        <f t="shared" si="3"/>
        <v>842.14</v>
      </c>
    </row>
    <row r="189" spans="1:5" x14ac:dyDescent="0.25">
      <c r="A189" s="31">
        <v>13</v>
      </c>
      <c r="B189" s="74">
        <v>64.78</v>
      </c>
      <c r="C189" s="31" t="s">
        <v>23048</v>
      </c>
      <c r="D189" s="31" t="s">
        <v>22</v>
      </c>
      <c r="E189" s="32">
        <f t="shared" si="3"/>
        <v>842.14</v>
      </c>
    </row>
    <row r="190" spans="1:5" x14ac:dyDescent="0.25">
      <c r="A190" s="31">
        <v>31</v>
      </c>
      <c r="B190" s="74">
        <v>64.77</v>
      </c>
      <c r="C190" s="31" t="s">
        <v>23049</v>
      </c>
      <c r="D190" s="31" t="s">
        <v>21</v>
      </c>
      <c r="E190" s="32">
        <f t="shared" si="3"/>
        <v>2007.87</v>
      </c>
    </row>
    <row r="191" spans="1:5" x14ac:dyDescent="0.25">
      <c r="A191" s="31">
        <v>10</v>
      </c>
      <c r="B191" s="74">
        <v>64.77</v>
      </c>
      <c r="C191" s="31" t="s">
        <v>23050</v>
      </c>
      <c r="D191" s="31" t="s">
        <v>23</v>
      </c>
      <c r="E191" s="32">
        <f t="shared" si="3"/>
        <v>647.69999999999993</v>
      </c>
    </row>
    <row r="192" spans="1:5" x14ac:dyDescent="0.25">
      <c r="A192" s="31">
        <v>28</v>
      </c>
      <c r="B192" s="74">
        <v>64.77</v>
      </c>
      <c r="C192" s="31" t="s">
        <v>23051</v>
      </c>
      <c r="D192" s="31" t="s">
        <v>21</v>
      </c>
      <c r="E192" s="32">
        <f t="shared" si="3"/>
        <v>1813.56</v>
      </c>
    </row>
    <row r="193" spans="1:5" x14ac:dyDescent="0.25">
      <c r="A193" s="31">
        <v>13</v>
      </c>
      <c r="B193" s="74">
        <v>64.77</v>
      </c>
      <c r="C193" s="31" t="s">
        <v>23052</v>
      </c>
      <c r="D193" s="31" t="s">
        <v>17</v>
      </c>
      <c r="E193" s="32">
        <f t="shared" si="3"/>
        <v>842.01</v>
      </c>
    </row>
    <row r="194" spans="1:5" x14ac:dyDescent="0.25">
      <c r="A194" s="31">
        <v>13</v>
      </c>
      <c r="B194" s="74">
        <v>64.77</v>
      </c>
      <c r="C194" s="31" t="s">
        <v>23053</v>
      </c>
      <c r="D194" s="31" t="s">
        <v>23</v>
      </c>
      <c r="E194" s="32">
        <f t="shared" ref="E194:E257" si="4">+A194*B194</f>
        <v>842.01</v>
      </c>
    </row>
    <row r="195" spans="1:5" x14ac:dyDescent="0.25">
      <c r="A195" s="31">
        <v>26</v>
      </c>
      <c r="B195" s="74">
        <v>64.760000000000005</v>
      </c>
      <c r="C195" s="31" t="s">
        <v>23054</v>
      </c>
      <c r="D195" s="31" t="s">
        <v>21</v>
      </c>
      <c r="E195" s="32">
        <f t="shared" si="4"/>
        <v>1683.7600000000002</v>
      </c>
    </row>
    <row r="196" spans="1:5" x14ac:dyDescent="0.25">
      <c r="A196" s="31">
        <v>26</v>
      </c>
      <c r="B196" s="74">
        <v>64.760000000000005</v>
      </c>
      <c r="C196" s="31" t="s">
        <v>23055</v>
      </c>
      <c r="D196" s="31" t="s">
        <v>23</v>
      </c>
      <c r="E196" s="32">
        <f t="shared" si="4"/>
        <v>1683.7600000000002</v>
      </c>
    </row>
    <row r="197" spans="1:5" x14ac:dyDescent="0.25">
      <c r="A197" s="31">
        <v>2</v>
      </c>
      <c r="B197" s="74">
        <v>64.760000000000005</v>
      </c>
      <c r="C197" s="31" t="s">
        <v>23056</v>
      </c>
      <c r="D197" s="31" t="s">
        <v>17</v>
      </c>
      <c r="E197" s="32">
        <f t="shared" si="4"/>
        <v>129.52000000000001</v>
      </c>
    </row>
    <row r="198" spans="1:5" x14ac:dyDescent="0.25">
      <c r="A198" s="31">
        <v>39</v>
      </c>
      <c r="B198" s="74">
        <v>64.760000000000005</v>
      </c>
      <c r="C198" s="31" t="s">
        <v>23057</v>
      </c>
      <c r="D198" s="31" t="s">
        <v>21</v>
      </c>
      <c r="E198" s="32">
        <f t="shared" si="4"/>
        <v>2525.6400000000003</v>
      </c>
    </row>
    <row r="199" spans="1:5" x14ac:dyDescent="0.25">
      <c r="A199" s="31">
        <v>27</v>
      </c>
      <c r="B199" s="74">
        <v>64.760000000000005</v>
      </c>
      <c r="C199" s="31" t="s">
        <v>23058</v>
      </c>
      <c r="D199" s="31" t="s">
        <v>21</v>
      </c>
      <c r="E199" s="32">
        <f t="shared" si="4"/>
        <v>1748.5200000000002</v>
      </c>
    </row>
    <row r="200" spans="1:5" x14ac:dyDescent="0.25">
      <c r="A200" s="31">
        <v>13</v>
      </c>
      <c r="B200" s="74">
        <v>64.78</v>
      </c>
      <c r="C200" s="31" t="s">
        <v>23059</v>
      </c>
      <c r="D200" s="31" t="s">
        <v>17</v>
      </c>
      <c r="E200" s="32">
        <f t="shared" si="4"/>
        <v>842.14</v>
      </c>
    </row>
    <row r="201" spans="1:5" x14ac:dyDescent="0.25">
      <c r="A201" s="31">
        <v>28</v>
      </c>
      <c r="B201" s="74">
        <v>64.78</v>
      </c>
      <c r="C201" s="31" t="s">
        <v>23060</v>
      </c>
      <c r="D201" s="31" t="s">
        <v>21</v>
      </c>
      <c r="E201" s="32">
        <f t="shared" si="4"/>
        <v>1813.8400000000001</v>
      </c>
    </row>
    <row r="202" spans="1:5" x14ac:dyDescent="0.25">
      <c r="A202" s="31">
        <v>13</v>
      </c>
      <c r="B202" s="74">
        <v>64.78</v>
      </c>
      <c r="C202" s="31" t="s">
        <v>23061</v>
      </c>
      <c r="D202" s="31" t="s">
        <v>23</v>
      </c>
      <c r="E202" s="32">
        <f t="shared" si="4"/>
        <v>842.14</v>
      </c>
    </row>
    <row r="203" spans="1:5" x14ac:dyDescent="0.25">
      <c r="A203" s="31">
        <v>28</v>
      </c>
      <c r="B203" s="74">
        <v>64.78</v>
      </c>
      <c r="C203" s="31" t="s">
        <v>23062</v>
      </c>
      <c r="D203" s="31" t="s">
        <v>21</v>
      </c>
      <c r="E203" s="32">
        <f t="shared" si="4"/>
        <v>1813.8400000000001</v>
      </c>
    </row>
    <row r="204" spans="1:5" x14ac:dyDescent="0.25">
      <c r="A204" s="31">
        <v>13</v>
      </c>
      <c r="B204" s="74">
        <v>64.78</v>
      </c>
      <c r="C204" s="31" t="s">
        <v>23063</v>
      </c>
      <c r="D204" s="31" t="s">
        <v>17</v>
      </c>
      <c r="E204" s="32">
        <f t="shared" si="4"/>
        <v>842.14</v>
      </c>
    </row>
    <row r="205" spans="1:5" x14ac:dyDescent="0.25">
      <c r="A205" s="31">
        <v>13</v>
      </c>
      <c r="B205" s="74">
        <v>64.78</v>
      </c>
      <c r="C205" s="31" t="s">
        <v>23064</v>
      </c>
      <c r="D205" s="31" t="s">
        <v>22</v>
      </c>
      <c r="E205" s="32">
        <f t="shared" si="4"/>
        <v>842.14</v>
      </c>
    </row>
    <row r="206" spans="1:5" x14ac:dyDescent="0.25">
      <c r="A206" s="31">
        <v>2</v>
      </c>
      <c r="B206" s="74">
        <v>64.77</v>
      </c>
      <c r="C206" s="31" t="s">
        <v>23065</v>
      </c>
      <c r="D206" s="31" t="s">
        <v>17</v>
      </c>
      <c r="E206" s="32">
        <f t="shared" si="4"/>
        <v>129.54</v>
      </c>
    </row>
    <row r="207" spans="1:5" x14ac:dyDescent="0.25">
      <c r="A207" s="31">
        <v>26</v>
      </c>
      <c r="B207" s="74">
        <v>64.77</v>
      </c>
      <c r="C207" s="31" t="s">
        <v>23066</v>
      </c>
      <c r="D207" s="31" t="s">
        <v>21</v>
      </c>
      <c r="E207" s="32">
        <f t="shared" si="4"/>
        <v>1684.02</v>
      </c>
    </row>
    <row r="208" spans="1:5" x14ac:dyDescent="0.25">
      <c r="A208" s="31">
        <v>26</v>
      </c>
      <c r="B208" s="74">
        <v>64.75</v>
      </c>
      <c r="C208" s="31" t="s">
        <v>23067</v>
      </c>
      <c r="D208" s="31" t="s">
        <v>21</v>
      </c>
      <c r="E208" s="32">
        <f t="shared" si="4"/>
        <v>1683.5</v>
      </c>
    </row>
    <row r="209" spans="1:5" x14ac:dyDescent="0.25">
      <c r="A209" s="31">
        <v>26</v>
      </c>
      <c r="B209" s="74">
        <v>64.75</v>
      </c>
      <c r="C209" s="31" t="s">
        <v>23068</v>
      </c>
      <c r="D209" s="31" t="s">
        <v>17</v>
      </c>
      <c r="E209" s="32">
        <f t="shared" si="4"/>
        <v>1683.5</v>
      </c>
    </row>
    <row r="210" spans="1:5" x14ac:dyDescent="0.25">
      <c r="A210" s="31">
        <v>12</v>
      </c>
      <c r="B210" s="74">
        <v>64.75</v>
      </c>
      <c r="C210" s="31" t="s">
        <v>23069</v>
      </c>
      <c r="D210" s="31" t="s">
        <v>21</v>
      </c>
      <c r="E210" s="32">
        <f t="shared" si="4"/>
        <v>777</v>
      </c>
    </row>
    <row r="211" spans="1:5" x14ac:dyDescent="0.25">
      <c r="A211" s="31">
        <v>2</v>
      </c>
      <c r="B211" s="74">
        <v>64.75</v>
      </c>
      <c r="C211" s="31" t="s">
        <v>23070</v>
      </c>
      <c r="D211" s="31" t="s">
        <v>17</v>
      </c>
      <c r="E211" s="32">
        <f t="shared" si="4"/>
        <v>129.5</v>
      </c>
    </row>
    <row r="212" spans="1:5" x14ac:dyDescent="0.25">
      <c r="A212" s="31">
        <v>8</v>
      </c>
      <c r="B212" s="74">
        <v>64.75</v>
      </c>
      <c r="C212" s="31" t="s">
        <v>23071</v>
      </c>
      <c r="D212" s="31" t="s">
        <v>17</v>
      </c>
      <c r="E212" s="32">
        <f t="shared" si="4"/>
        <v>518</v>
      </c>
    </row>
    <row r="213" spans="1:5" x14ac:dyDescent="0.25">
      <c r="A213" s="31">
        <v>6</v>
      </c>
      <c r="B213" s="74">
        <v>64.75</v>
      </c>
      <c r="C213" s="31" t="s">
        <v>23072</v>
      </c>
      <c r="D213" s="31" t="s">
        <v>23</v>
      </c>
      <c r="E213" s="32">
        <f t="shared" si="4"/>
        <v>388.5</v>
      </c>
    </row>
    <row r="214" spans="1:5" x14ac:dyDescent="0.25">
      <c r="A214" s="31">
        <v>3</v>
      </c>
      <c r="B214" s="74">
        <v>64.739999999999995</v>
      </c>
      <c r="C214" s="31" t="s">
        <v>23073</v>
      </c>
      <c r="D214" s="31" t="s">
        <v>22</v>
      </c>
      <c r="E214" s="32">
        <f t="shared" si="4"/>
        <v>194.21999999999997</v>
      </c>
    </row>
    <row r="215" spans="1:5" x14ac:dyDescent="0.25">
      <c r="A215" s="31">
        <v>3</v>
      </c>
      <c r="B215" s="74">
        <v>64.739999999999995</v>
      </c>
      <c r="C215" s="31" t="s">
        <v>23074</v>
      </c>
      <c r="D215" s="31" t="s">
        <v>17</v>
      </c>
      <c r="E215" s="32">
        <f t="shared" si="4"/>
        <v>194.21999999999997</v>
      </c>
    </row>
    <row r="216" spans="1:5" x14ac:dyDescent="0.25">
      <c r="A216" s="31">
        <v>6</v>
      </c>
      <c r="B216" s="74">
        <v>64.739999999999995</v>
      </c>
      <c r="C216" s="31" t="s">
        <v>23075</v>
      </c>
      <c r="D216" s="31" t="s">
        <v>21</v>
      </c>
      <c r="E216" s="32">
        <f t="shared" si="4"/>
        <v>388.43999999999994</v>
      </c>
    </row>
    <row r="217" spans="1:5" x14ac:dyDescent="0.25">
      <c r="A217" s="31">
        <v>39</v>
      </c>
      <c r="B217" s="74">
        <v>64.75</v>
      </c>
      <c r="C217" s="31" t="s">
        <v>23076</v>
      </c>
      <c r="D217" s="31" t="s">
        <v>21</v>
      </c>
      <c r="E217" s="32">
        <f t="shared" si="4"/>
        <v>2525.25</v>
      </c>
    </row>
    <row r="218" spans="1:5" x14ac:dyDescent="0.25">
      <c r="A218" s="31">
        <v>13</v>
      </c>
      <c r="B218" s="74">
        <v>64.75</v>
      </c>
      <c r="C218" s="31" t="s">
        <v>23077</v>
      </c>
      <c r="D218" s="31" t="s">
        <v>17</v>
      </c>
      <c r="E218" s="32">
        <f t="shared" si="4"/>
        <v>841.75</v>
      </c>
    </row>
    <row r="219" spans="1:5" x14ac:dyDescent="0.25">
      <c r="A219" s="31">
        <v>13</v>
      </c>
      <c r="B219" s="74">
        <v>64.77</v>
      </c>
      <c r="C219" s="31" t="s">
        <v>23078</v>
      </c>
      <c r="D219" s="31" t="s">
        <v>23</v>
      </c>
      <c r="E219" s="32">
        <f t="shared" si="4"/>
        <v>842.01</v>
      </c>
    </row>
    <row r="220" spans="1:5" x14ac:dyDescent="0.25">
      <c r="A220" s="31">
        <v>21</v>
      </c>
      <c r="B220" s="74">
        <v>64.77</v>
      </c>
      <c r="C220" s="31" t="s">
        <v>23079</v>
      </c>
      <c r="D220" s="31" t="s">
        <v>21</v>
      </c>
      <c r="E220" s="32">
        <f t="shared" si="4"/>
        <v>1360.1699999999998</v>
      </c>
    </row>
    <row r="221" spans="1:5" x14ac:dyDescent="0.25">
      <c r="A221" s="31">
        <v>20</v>
      </c>
      <c r="B221" s="74">
        <v>64.77</v>
      </c>
      <c r="C221" s="31" t="s">
        <v>23080</v>
      </c>
      <c r="D221" s="31" t="s">
        <v>21</v>
      </c>
      <c r="E221" s="32">
        <f t="shared" si="4"/>
        <v>1295.3999999999999</v>
      </c>
    </row>
    <row r="222" spans="1:5" x14ac:dyDescent="0.25">
      <c r="A222" s="31">
        <v>28</v>
      </c>
      <c r="B222" s="74">
        <v>64.760000000000005</v>
      </c>
      <c r="C222" s="31" t="s">
        <v>23081</v>
      </c>
      <c r="D222" s="31" t="s">
        <v>21</v>
      </c>
      <c r="E222" s="32">
        <f t="shared" si="4"/>
        <v>1813.2800000000002</v>
      </c>
    </row>
    <row r="223" spans="1:5" x14ac:dyDescent="0.25">
      <c r="A223" s="31">
        <v>13</v>
      </c>
      <c r="B223" s="74">
        <v>64.760000000000005</v>
      </c>
      <c r="C223" s="31" t="s">
        <v>23082</v>
      </c>
      <c r="D223" s="31" t="s">
        <v>17</v>
      </c>
      <c r="E223" s="32">
        <f t="shared" si="4"/>
        <v>841.88000000000011</v>
      </c>
    </row>
    <row r="224" spans="1:5" x14ac:dyDescent="0.25">
      <c r="A224" s="31">
        <v>1</v>
      </c>
      <c r="B224" s="74">
        <v>64.760000000000005</v>
      </c>
      <c r="C224" s="31" t="s">
        <v>23083</v>
      </c>
      <c r="D224" s="31" t="s">
        <v>22</v>
      </c>
      <c r="E224" s="32">
        <f t="shared" si="4"/>
        <v>64.760000000000005</v>
      </c>
    </row>
    <row r="225" spans="1:5" x14ac:dyDescent="0.25">
      <c r="A225" s="31">
        <v>12</v>
      </c>
      <c r="B225" s="74">
        <v>64.760000000000005</v>
      </c>
      <c r="C225" s="31" t="s">
        <v>23084</v>
      </c>
      <c r="D225" s="31" t="s">
        <v>22</v>
      </c>
      <c r="E225" s="32">
        <f t="shared" si="4"/>
        <v>777.12000000000012</v>
      </c>
    </row>
    <row r="226" spans="1:5" x14ac:dyDescent="0.25">
      <c r="A226" s="31">
        <v>8</v>
      </c>
      <c r="B226" s="74">
        <v>64.760000000000005</v>
      </c>
      <c r="C226" s="31" t="s">
        <v>23085</v>
      </c>
      <c r="D226" s="31" t="s">
        <v>21</v>
      </c>
      <c r="E226" s="32">
        <f t="shared" si="4"/>
        <v>518.08000000000004</v>
      </c>
    </row>
    <row r="227" spans="1:5" x14ac:dyDescent="0.25">
      <c r="A227" s="31">
        <v>13</v>
      </c>
      <c r="B227" s="74">
        <v>64.84</v>
      </c>
      <c r="C227" s="31" t="s">
        <v>23086</v>
      </c>
      <c r="D227" s="31" t="s">
        <v>22</v>
      </c>
      <c r="E227" s="32">
        <f t="shared" si="4"/>
        <v>842.92000000000007</v>
      </c>
    </row>
    <row r="228" spans="1:5" x14ac:dyDescent="0.25">
      <c r="A228" s="31">
        <v>26</v>
      </c>
      <c r="B228" s="74">
        <v>64.84</v>
      </c>
      <c r="C228" s="31" t="s">
        <v>23087</v>
      </c>
      <c r="D228" s="31" t="s">
        <v>23</v>
      </c>
      <c r="E228" s="32">
        <f t="shared" si="4"/>
        <v>1685.8400000000001</v>
      </c>
    </row>
    <row r="229" spans="1:5" x14ac:dyDescent="0.25">
      <c r="A229" s="31">
        <v>15</v>
      </c>
      <c r="B229" s="74">
        <v>64.84</v>
      </c>
      <c r="C229" s="31" t="s">
        <v>23088</v>
      </c>
      <c r="D229" s="31" t="s">
        <v>21</v>
      </c>
      <c r="E229" s="32">
        <f t="shared" si="4"/>
        <v>972.6</v>
      </c>
    </row>
    <row r="230" spans="1:5" x14ac:dyDescent="0.25">
      <c r="A230" s="31">
        <v>27</v>
      </c>
      <c r="B230" s="74">
        <v>64.84</v>
      </c>
      <c r="C230" s="31" t="s">
        <v>23089</v>
      </c>
      <c r="D230" s="31" t="s">
        <v>21</v>
      </c>
      <c r="E230" s="32">
        <f t="shared" si="4"/>
        <v>1750.68</v>
      </c>
    </row>
    <row r="231" spans="1:5" x14ac:dyDescent="0.25">
      <c r="A231" s="31">
        <v>15</v>
      </c>
      <c r="B231" s="74">
        <v>64.84</v>
      </c>
      <c r="C231" s="31" t="s">
        <v>23090</v>
      </c>
      <c r="D231" s="31" t="s">
        <v>23</v>
      </c>
      <c r="E231" s="32">
        <f t="shared" si="4"/>
        <v>972.6</v>
      </c>
    </row>
    <row r="232" spans="1:5" x14ac:dyDescent="0.25">
      <c r="A232" s="31">
        <v>12</v>
      </c>
      <c r="B232" s="74">
        <v>64.84</v>
      </c>
      <c r="C232" s="31" t="s">
        <v>23091</v>
      </c>
      <c r="D232" s="31" t="s">
        <v>21</v>
      </c>
      <c r="E232" s="32">
        <f t="shared" si="4"/>
        <v>778.08</v>
      </c>
    </row>
    <row r="233" spans="1:5" x14ac:dyDescent="0.25">
      <c r="A233" s="31">
        <v>15</v>
      </c>
      <c r="B233" s="74">
        <v>64.83</v>
      </c>
      <c r="C233" s="31" t="s">
        <v>23092</v>
      </c>
      <c r="D233" s="31" t="s">
        <v>17</v>
      </c>
      <c r="E233" s="32">
        <f t="shared" si="4"/>
        <v>972.44999999999993</v>
      </c>
    </row>
    <row r="234" spans="1:5" x14ac:dyDescent="0.25">
      <c r="A234" s="31">
        <v>33</v>
      </c>
      <c r="B234" s="74">
        <v>64.84</v>
      </c>
      <c r="C234" s="31" t="s">
        <v>23093</v>
      </c>
      <c r="D234" s="31" t="s">
        <v>21</v>
      </c>
      <c r="E234" s="32">
        <f t="shared" si="4"/>
        <v>2139.7200000000003</v>
      </c>
    </row>
    <row r="235" spans="1:5" x14ac:dyDescent="0.25">
      <c r="A235" s="31">
        <v>1</v>
      </c>
      <c r="B235" s="74">
        <v>64.84</v>
      </c>
      <c r="C235" s="31" t="s">
        <v>23094</v>
      </c>
      <c r="D235" s="31" t="s">
        <v>22</v>
      </c>
      <c r="E235" s="32">
        <f t="shared" si="4"/>
        <v>64.84</v>
      </c>
    </row>
    <row r="236" spans="1:5" x14ac:dyDescent="0.25">
      <c r="A236" s="31">
        <v>3</v>
      </c>
      <c r="B236" s="74">
        <v>64.84</v>
      </c>
      <c r="C236" s="31" t="s">
        <v>23095</v>
      </c>
      <c r="D236" s="31" t="s">
        <v>21</v>
      </c>
      <c r="E236" s="32">
        <f t="shared" si="4"/>
        <v>194.52</v>
      </c>
    </row>
    <row r="237" spans="1:5" x14ac:dyDescent="0.25">
      <c r="A237" s="31">
        <v>3</v>
      </c>
      <c r="B237" s="74">
        <v>64.84</v>
      </c>
      <c r="C237" s="31" t="s">
        <v>23096</v>
      </c>
      <c r="D237" s="31" t="s">
        <v>17</v>
      </c>
      <c r="E237" s="32">
        <f t="shared" si="4"/>
        <v>194.52</v>
      </c>
    </row>
    <row r="238" spans="1:5" x14ac:dyDescent="0.25">
      <c r="A238" s="31">
        <v>8</v>
      </c>
      <c r="B238" s="74">
        <v>64.84</v>
      </c>
      <c r="C238" s="31" t="s">
        <v>23097</v>
      </c>
      <c r="D238" s="31" t="s">
        <v>21</v>
      </c>
      <c r="E238" s="32">
        <f t="shared" si="4"/>
        <v>518.72</v>
      </c>
    </row>
    <row r="239" spans="1:5" x14ac:dyDescent="0.25">
      <c r="A239" s="31">
        <v>7</v>
      </c>
      <c r="B239" s="74">
        <v>64.84</v>
      </c>
      <c r="C239" s="31" t="s">
        <v>23098</v>
      </c>
      <c r="D239" s="31" t="s">
        <v>21</v>
      </c>
      <c r="E239" s="32">
        <f t="shared" si="4"/>
        <v>453.88</v>
      </c>
    </row>
    <row r="240" spans="1:5" x14ac:dyDescent="0.25">
      <c r="A240" s="31">
        <v>39</v>
      </c>
      <c r="B240" s="74">
        <v>64.84</v>
      </c>
      <c r="C240" s="31" t="s">
        <v>23099</v>
      </c>
      <c r="D240" s="31" t="s">
        <v>17</v>
      </c>
      <c r="E240" s="32">
        <f t="shared" si="4"/>
        <v>2528.7600000000002</v>
      </c>
    </row>
    <row r="241" spans="1:5" x14ac:dyDescent="0.25">
      <c r="A241" s="31">
        <v>13</v>
      </c>
      <c r="B241" s="74">
        <v>64.83</v>
      </c>
      <c r="C241" s="31" t="s">
        <v>23100</v>
      </c>
      <c r="D241" s="31" t="s">
        <v>21</v>
      </c>
      <c r="E241" s="32">
        <f t="shared" si="4"/>
        <v>842.79</v>
      </c>
    </row>
    <row r="242" spans="1:5" x14ac:dyDescent="0.25">
      <c r="A242" s="31">
        <v>13</v>
      </c>
      <c r="B242" s="74">
        <v>64.83</v>
      </c>
      <c r="C242" s="31" t="s">
        <v>23101</v>
      </c>
      <c r="D242" s="31" t="s">
        <v>17</v>
      </c>
      <c r="E242" s="32">
        <f t="shared" si="4"/>
        <v>842.79</v>
      </c>
    </row>
    <row r="243" spans="1:5" x14ac:dyDescent="0.25">
      <c r="A243" s="31">
        <v>41</v>
      </c>
      <c r="B243" s="74">
        <v>64.83</v>
      </c>
      <c r="C243" s="31" t="s">
        <v>23102</v>
      </c>
      <c r="D243" s="31" t="s">
        <v>21</v>
      </c>
      <c r="E243" s="32">
        <f t="shared" si="4"/>
        <v>2658.0299999999997</v>
      </c>
    </row>
    <row r="244" spans="1:5" x14ac:dyDescent="0.25">
      <c r="A244" s="31">
        <v>13</v>
      </c>
      <c r="B244" s="74">
        <v>64.83</v>
      </c>
      <c r="C244" s="31" t="s">
        <v>23103</v>
      </c>
      <c r="D244" s="31" t="s">
        <v>23</v>
      </c>
      <c r="E244" s="32">
        <f t="shared" si="4"/>
        <v>842.79</v>
      </c>
    </row>
    <row r="245" spans="1:5" x14ac:dyDescent="0.25">
      <c r="A245" s="31">
        <v>13</v>
      </c>
      <c r="B245" s="74">
        <v>64.83</v>
      </c>
      <c r="C245" s="31" t="s">
        <v>23104</v>
      </c>
      <c r="D245" s="31" t="s">
        <v>17</v>
      </c>
      <c r="E245" s="32">
        <f t="shared" si="4"/>
        <v>842.79</v>
      </c>
    </row>
    <row r="246" spans="1:5" x14ac:dyDescent="0.25">
      <c r="A246" s="31">
        <v>41</v>
      </c>
      <c r="B246" s="74">
        <v>64.83</v>
      </c>
      <c r="C246" s="31" t="s">
        <v>23105</v>
      </c>
      <c r="D246" s="31" t="s">
        <v>21</v>
      </c>
      <c r="E246" s="32">
        <f t="shared" si="4"/>
        <v>2658.0299999999997</v>
      </c>
    </row>
    <row r="247" spans="1:5" x14ac:dyDescent="0.25">
      <c r="A247" s="31">
        <v>13</v>
      </c>
      <c r="B247" s="74">
        <v>64.83</v>
      </c>
      <c r="C247" s="31" t="s">
        <v>23106</v>
      </c>
      <c r="D247" s="31" t="s">
        <v>17</v>
      </c>
      <c r="E247" s="32">
        <f t="shared" si="4"/>
        <v>842.79</v>
      </c>
    </row>
    <row r="248" spans="1:5" x14ac:dyDescent="0.25">
      <c r="A248" s="31">
        <v>39</v>
      </c>
      <c r="B248" s="74">
        <v>64.83</v>
      </c>
      <c r="C248" s="31" t="s">
        <v>23107</v>
      </c>
      <c r="D248" s="31" t="s">
        <v>21</v>
      </c>
      <c r="E248" s="32">
        <f t="shared" si="4"/>
        <v>2528.37</v>
      </c>
    </row>
    <row r="249" spans="1:5" x14ac:dyDescent="0.25">
      <c r="A249" s="31">
        <v>2</v>
      </c>
      <c r="B249" s="74">
        <v>64.83</v>
      </c>
      <c r="C249" s="31" t="s">
        <v>23108</v>
      </c>
      <c r="D249" s="31" t="s">
        <v>23</v>
      </c>
      <c r="E249" s="32">
        <f t="shared" si="4"/>
        <v>129.66</v>
      </c>
    </row>
    <row r="250" spans="1:5" x14ac:dyDescent="0.25">
      <c r="A250" s="31">
        <v>1</v>
      </c>
      <c r="B250" s="74">
        <v>64.819999999999993</v>
      </c>
      <c r="C250" s="31" t="s">
        <v>23109</v>
      </c>
      <c r="D250" s="31" t="s">
        <v>21</v>
      </c>
      <c r="E250" s="32">
        <f t="shared" si="4"/>
        <v>64.819999999999993</v>
      </c>
    </row>
    <row r="251" spans="1:5" x14ac:dyDescent="0.25">
      <c r="A251" s="31">
        <v>13</v>
      </c>
      <c r="B251" s="74">
        <v>64.819999999999993</v>
      </c>
      <c r="C251" s="31" t="s">
        <v>23110</v>
      </c>
      <c r="D251" s="31" t="s">
        <v>21</v>
      </c>
      <c r="E251" s="32">
        <f t="shared" si="4"/>
        <v>842.65999999999985</v>
      </c>
    </row>
    <row r="252" spans="1:5" x14ac:dyDescent="0.25">
      <c r="A252" s="31">
        <v>20</v>
      </c>
      <c r="B252" s="74">
        <v>64.8</v>
      </c>
      <c r="C252" s="31" t="s">
        <v>23111</v>
      </c>
      <c r="D252" s="31" t="s">
        <v>21</v>
      </c>
      <c r="E252" s="32">
        <f t="shared" si="4"/>
        <v>1296</v>
      </c>
    </row>
    <row r="253" spans="1:5" x14ac:dyDescent="0.25">
      <c r="A253" s="31">
        <v>19</v>
      </c>
      <c r="B253" s="74">
        <v>64.8</v>
      </c>
      <c r="C253" s="31" t="s">
        <v>23112</v>
      </c>
      <c r="D253" s="31" t="s">
        <v>21</v>
      </c>
      <c r="E253" s="32">
        <f t="shared" si="4"/>
        <v>1231.2</v>
      </c>
    </row>
    <row r="254" spans="1:5" x14ac:dyDescent="0.25">
      <c r="A254" s="31">
        <v>15</v>
      </c>
      <c r="B254" s="74">
        <v>64.819999999999993</v>
      </c>
      <c r="C254" s="31" t="s">
        <v>23113</v>
      </c>
      <c r="D254" s="31" t="s">
        <v>17</v>
      </c>
      <c r="E254" s="32">
        <f t="shared" si="4"/>
        <v>972.3</v>
      </c>
    </row>
    <row r="255" spans="1:5" x14ac:dyDescent="0.25">
      <c r="A255" s="31">
        <v>13</v>
      </c>
      <c r="B255" s="74">
        <v>64.819999999999993</v>
      </c>
      <c r="C255" s="31" t="s">
        <v>23114</v>
      </c>
      <c r="D255" s="31" t="s">
        <v>21</v>
      </c>
      <c r="E255" s="32">
        <f t="shared" si="4"/>
        <v>842.65999999999985</v>
      </c>
    </row>
    <row r="256" spans="1:5" x14ac:dyDescent="0.25">
      <c r="A256" s="31">
        <v>26</v>
      </c>
      <c r="B256" s="74">
        <v>64.819999999999993</v>
      </c>
      <c r="C256" s="31" t="s">
        <v>23115</v>
      </c>
      <c r="D256" s="31" t="s">
        <v>23</v>
      </c>
      <c r="E256" s="32">
        <f t="shared" si="4"/>
        <v>1685.3199999999997</v>
      </c>
    </row>
    <row r="257" spans="1:5" x14ac:dyDescent="0.25">
      <c r="A257" s="31">
        <v>13</v>
      </c>
      <c r="B257" s="74">
        <v>64.819999999999993</v>
      </c>
      <c r="C257" s="31" t="s">
        <v>23116</v>
      </c>
      <c r="D257" s="31" t="s">
        <v>22</v>
      </c>
      <c r="E257" s="32">
        <f t="shared" si="4"/>
        <v>842.65999999999985</v>
      </c>
    </row>
    <row r="258" spans="1:5" x14ac:dyDescent="0.25">
      <c r="A258" s="31">
        <v>28</v>
      </c>
      <c r="B258" s="74">
        <v>64.819999999999993</v>
      </c>
      <c r="C258" s="31" t="s">
        <v>23117</v>
      </c>
      <c r="D258" s="31" t="s">
        <v>17</v>
      </c>
      <c r="E258" s="32">
        <f t="shared" ref="E258:E321" si="5">+A258*B258</f>
        <v>1814.9599999999998</v>
      </c>
    </row>
    <row r="259" spans="1:5" x14ac:dyDescent="0.25">
      <c r="A259" s="31">
        <v>13</v>
      </c>
      <c r="B259" s="74">
        <v>64.819999999999993</v>
      </c>
      <c r="C259" s="31" t="s">
        <v>23118</v>
      </c>
      <c r="D259" s="31" t="s">
        <v>23</v>
      </c>
      <c r="E259" s="32">
        <f t="shared" si="5"/>
        <v>842.65999999999985</v>
      </c>
    </row>
    <row r="260" spans="1:5" x14ac:dyDescent="0.25">
      <c r="A260" s="31">
        <v>36</v>
      </c>
      <c r="B260" s="74">
        <v>64.8</v>
      </c>
      <c r="C260" s="31" t="s">
        <v>23119</v>
      </c>
      <c r="D260" s="31" t="s">
        <v>21</v>
      </c>
      <c r="E260" s="32">
        <f t="shared" si="5"/>
        <v>2332.7999999999997</v>
      </c>
    </row>
    <row r="261" spans="1:5" x14ac:dyDescent="0.25">
      <c r="A261" s="31">
        <v>15</v>
      </c>
      <c r="B261" s="74">
        <v>64.849999999999994</v>
      </c>
      <c r="C261" s="31" t="s">
        <v>23120</v>
      </c>
      <c r="D261" s="31" t="s">
        <v>21</v>
      </c>
      <c r="E261" s="32">
        <f t="shared" si="5"/>
        <v>972.74999999999989</v>
      </c>
    </row>
    <row r="262" spans="1:5" x14ac:dyDescent="0.25">
      <c r="A262" s="31">
        <v>13</v>
      </c>
      <c r="B262" s="74">
        <v>64.849999999999994</v>
      </c>
      <c r="C262" s="31" t="s">
        <v>23121</v>
      </c>
      <c r="D262" s="31" t="s">
        <v>17</v>
      </c>
      <c r="E262" s="32">
        <f t="shared" si="5"/>
        <v>843.05</v>
      </c>
    </row>
    <row r="263" spans="1:5" x14ac:dyDescent="0.25">
      <c r="A263" s="31">
        <v>26</v>
      </c>
      <c r="B263" s="74">
        <v>64.849999999999994</v>
      </c>
      <c r="C263" s="31" t="s">
        <v>23122</v>
      </c>
      <c r="D263" s="31" t="s">
        <v>23</v>
      </c>
      <c r="E263" s="32">
        <f t="shared" si="5"/>
        <v>1686.1</v>
      </c>
    </row>
    <row r="264" spans="1:5" x14ac:dyDescent="0.25">
      <c r="A264" s="31">
        <v>15</v>
      </c>
      <c r="B264" s="74">
        <v>64.849999999999994</v>
      </c>
      <c r="C264" s="31" t="s">
        <v>23123</v>
      </c>
      <c r="D264" s="31" t="s">
        <v>23</v>
      </c>
      <c r="E264" s="32">
        <f t="shared" si="5"/>
        <v>972.74999999999989</v>
      </c>
    </row>
    <row r="265" spans="1:5" x14ac:dyDescent="0.25">
      <c r="A265" s="31">
        <v>26</v>
      </c>
      <c r="B265" s="74">
        <v>64.849999999999994</v>
      </c>
      <c r="C265" s="31" t="s">
        <v>23124</v>
      </c>
      <c r="D265" s="31" t="s">
        <v>21</v>
      </c>
      <c r="E265" s="32">
        <f t="shared" si="5"/>
        <v>1686.1</v>
      </c>
    </row>
    <row r="266" spans="1:5" x14ac:dyDescent="0.25">
      <c r="A266" s="31">
        <v>13</v>
      </c>
      <c r="B266" s="74">
        <v>64.849999999999994</v>
      </c>
      <c r="C266" s="31" t="s">
        <v>23125</v>
      </c>
      <c r="D266" s="31" t="s">
        <v>17</v>
      </c>
      <c r="E266" s="32">
        <f t="shared" si="5"/>
        <v>843.05</v>
      </c>
    </row>
    <row r="267" spans="1:5" x14ac:dyDescent="0.25">
      <c r="A267" s="31">
        <v>10</v>
      </c>
      <c r="B267" s="74">
        <v>64.84</v>
      </c>
      <c r="C267" s="31" t="s">
        <v>23126</v>
      </c>
      <c r="D267" s="31" t="s">
        <v>22</v>
      </c>
      <c r="E267" s="32">
        <f t="shared" si="5"/>
        <v>648.40000000000009</v>
      </c>
    </row>
    <row r="268" spans="1:5" x14ac:dyDescent="0.25">
      <c r="A268" s="31">
        <v>41</v>
      </c>
      <c r="B268" s="74">
        <v>64.84</v>
      </c>
      <c r="C268" s="31" t="s">
        <v>23127</v>
      </c>
      <c r="D268" s="31" t="s">
        <v>21</v>
      </c>
      <c r="E268" s="32">
        <f t="shared" si="5"/>
        <v>2658.44</v>
      </c>
    </row>
    <row r="269" spans="1:5" x14ac:dyDescent="0.25">
      <c r="A269" s="31">
        <v>13</v>
      </c>
      <c r="B269" s="74">
        <v>64.84</v>
      </c>
      <c r="C269" s="31" t="s">
        <v>23128</v>
      </c>
      <c r="D269" s="31" t="s">
        <v>17</v>
      </c>
      <c r="E269" s="32">
        <f t="shared" si="5"/>
        <v>842.92000000000007</v>
      </c>
    </row>
    <row r="270" spans="1:5" x14ac:dyDescent="0.25">
      <c r="A270" s="31">
        <v>40</v>
      </c>
      <c r="B270" s="74">
        <v>64.88</v>
      </c>
      <c r="C270" s="31" t="s">
        <v>23129</v>
      </c>
      <c r="D270" s="31" t="s">
        <v>17</v>
      </c>
      <c r="E270" s="32">
        <f t="shared" si="5"/>
        <v>2595.1999999999998</v>
      </c>
    </row>
    <row r="271" spans="1:5" x14ac:dyDescent="0.25">
      <c r="A271" s="31">
        <v>13</v>
      </c>
      <c r="B271" s="74">
        <v>64.88</v>
      </c>
      <c r="C271" s="31" t="s">
        <v>23130</v>
      </c>
      <c r="D271" s="31" t="s">
        <v>22</v>
      </c>
      <c r="E271" s="32">
        <f t="shared" si="5"/>
        <v>843.43999999999994</v>
      </c>
    </row>
    <row r="272" spans="1:5" x14ac:dyDescent="0.25">
      <c r="A272" s="31">
        <v>1</v>
      </c>
      <c r="B272" s="74">
        <v>64.88</v>
      </c>
      <c r="C272" s="31" t="s">
        <v>23131</v>
      </c>
      <c r="D272" s="31" t="s">
        <v>17</v>
      </c>
      <c r="E272" s="32">
        <f t="shared" si="5"/>
        <v>64.88</v>
      </c>
    </row>
    <row r="273" spans="1:5" x14ac:dyDescent="0.25">
      <c r="A273" s="31">
        <v>10</v>
      </c>
      <c r="B273" s="74">
        <v>64.88</v>
      </c>
      <c r="C273" s="31" t="s">
        <v>23132</v>
      </c>
      <c r="D273" s="31" t="s">
        <v>21</v>
      </c>
      <c r="E273" s="32">
        <f t="shared" si="5"/>
        <v>648.79999999999995</v>
      </c>
    </row>
    <row r="274" spans="1:5" x14ac:dyDescent="0.25">
      <c r="A274" s="31">
        <v>20</v>
      </c>
      <c r="B274" s="74">
        <v>64.88</v>
      </c>
      <c r="C274" s="31" t="s">
        <v>23133</v>
      </c>
      <c r="D274" s="31" t="s">
        <v>17</v>
      </c>
      <c r="E274" s="32">
        <f t="shared" si="5"/>
        <v>1297.5999999999999</v>
      </c>
    </row>
    <row r="275" spans="1:5" x14ac:dyDescent="0.25">
      <c r="A275" s="31">
        <v>10</v>
      </c>
      <c r="B275" s="74">
        <v>64.88</v>
      </c>
      <c r="C275" s="31" t="s">
        <v>23134</v>
      </c>
      <c r="D275" s="31" t="s">
        <v>23</v>
      </c>
      <c r="E275" s="32">
        <f t="shared" si="5"/>
        <v>648.79999999999995</v>
      </c>
    </row>
    <row r="276" spans="1:5" x14ac:dyDescent="0.25">
      <c r="A276" s="31">
        <v>13</v>
      </c>
      <c r="B276" s="74">
        <v>64.900000000000006</v>
      </c>
      <c r="C276" s="31" t="s">
        <v>23135</v>
      </c>
      <c r="D276" s="31" t="s">
        <v>17</v>
      </c>
      <c r="E276" s="32">
        <f t="shared" si="5"/>
        <v>843.7</v>
      </c>
    </row>
    <row r="277" spans="1:5" x14ac:dyDescent="0.25">
      <c r="A277" s="31">
        <v>41</v>
      </c>
      <c r="B277" s="74">
        <v>64.900000000000006</v>
      </c>
      <c r="C277" s="31" t="s">
        <v>23136</v>
      </c>
      <c r="D277" s="31" t="s">
        <v>21</v>
      </c>
      <c r="E277" s="32">
        <f t="shared" si="5"/>
        <v>2660.9</v>
      </c>
    </row>
    <row r="278" spans="1:5" x14ac:dyDescent="0.25">
      <c r="A278" s="31">
        <v>12</v>
      </c>
      <c r="B278" s="74">
        <v>64.89</v>
      </c>
      <c r="C278" s="31" t="s">
        <v>23137</v>
      </c>
      <c r="D278" s="31" t="s">
        <v>21</v>
      </c>
      <c r="E278" s="32">
        <f t="shared" si="5"/>
        <v>778.68000000000006</v>
      </c>
    </row>
    <row r="279" spans="1:5" x14ac:dyDescent="0.25">
      <c r="A279" s="31">
        <v>41</v>
      </c>
      <c r="B279" s="74">
        <v>64.91</v>
      </c>
      <c r="C279" s="31" t="s">
        <v>23138</v>
      </c>
      <c r="D279" s="31" t="s">
        <v>17</v>
      </c>
      <c r="E279" s="32">
        <f t="shared" si="5"/>
        <v>2661.31</v>
      </c>
    </row>
    <row r="280" spans="1:5" x14ac:dyDescent="0.25">
      <c r="A280" s="31">
        <v>8</v>
      </c>
      <c r="B280" s="74">
        <v>64.900000000000006</v>
      </c>
      <c r="C280" s="31" t="s">
        <v>23139</v>
      </c>
      <c r="D280" s="31" t="s">
        <v>17</v>
      </c>
      <c r="E280" s="32">
        <f t="shared" si="5"/>
        <v>519.20000000000005</v>
      </c>
    </row>
    <row r="281" spans="1:5" x14ac:dyDescent="0.25">
      <c r="A281" s="31">
        <v>13</v>
      </c>
      <c r="B281" s="74">
        <v>64.91</v>
      </c>
      <c r="C281" s="31" t="s">
        <v>23140</v>
      </c>
      <c r="D281" s="31" t="s">
        <v>21</v>
      </c>
      <c r="E281" s="32">
        <f t="shared" si="5"/>
        <v>843.82999999999993</v>
      </c>
    </row>
    <row r="282" spans="1:5" x14ac:dyDescent="0.25">
      <c r="A282" s="31">
        <v>26</v>
      </c>
      <c r="B282" s="74">
        <v>64.95</v>
      </c>
      <c r="C282" s="31" t="s">
        <v>23141</v>
      </c>
      <c r="D282" s="31" t="s">
        <v>21</v>
      </c>
      <c r="E282" s="32">
        <f t="shared" si="5"/>
        <v>1688.7</v>
      </c>
    </row>
    <row r="283" spans="1:5" x14ac:dyDescent="0.25">
      <c r="A283" s="31">
        <v>28</v>
      </c>
      <c r="B283" s="74">
        <v>64.95</v>
      </c>
      <c r="C283" s="31" t="s">
        <v>23142</v>
      </c>
      <c r="D283" s="31" t="s">
        <v>17</v>
      </c>
      <c r="E283" s="32">
        <f t="shared" si="5"/>
        <v>1818.6000000000001</v>
      </c>
    </row>
    <row r="284" spans="1:5" x14ac:dyDescent="0.25">
      <c r="A284" s="31">
        <v>13</v>
      </c>
      <c r="B284" s="74">
        <v>64.98</v>
      </c>
      <c r="C284" s="31" t="s">
        <v>23143</v>
      </c>
      <c r="D284" s="31" t="s">
        <v>21</v>
      </c>
      <c r="E284" s="32">
        <f t="shared" si="5"/>
        <v>844.74</v>
      </c>
    </row>
    <row r="285" spans="1:5" x14ac:dyDescent="0.25">
      <c r="A285" s="31">
        <v>39</v>
      </c>
      <c r="B285" s="74">
        <v>64.98</v>
      </c>
      <c r="C285" s="31" t="s">
        <v>23144</v>
      </c>
      <c r="D285" s="31" t="s">
        <v>17</v>
      </c>
      <c r="E285" s="32">
        <f t="shared" si="5"/>
        <v>2534.2200000000003</v>
      </c>
    </row>
    <row r="286" spans="1:5" x14ac:dyDescent="0.25">
      <c r="A286" s="31">
        <v>2</v>
      </c>
      <c r="B286" s="74">
        <v>64.98</v>
      </c>
      <c r="C286" s="31" t="s">
        <v>23145</v>
      </c>
      <c r="D286" s="31" t="s">
        <v>23</v>
      </c>
      <c r="E286" s="32">
        <f t="shared" si="5"/>
        <v>129.96</v>
      </c>
    </row>
    <row r="287" spans="1:5" x14ac:dyDescent="0.25">
      <c r="A287" s="31">
        <v>7</v>
      </c>
      <c r="B287" s="74">
        <v>64.97</v>
      </c>
      <c r="C287" s="31" t="s">
        <v>23146</v>
      </c>
      <c r="D287" s="31" t="s">
        <v>17</v>
      </c>
      <c r="E287" s="32">
        <f t="shared" si="5"/>
        <v>454.78999999999996</v>
      </c>
    </row>
    <row r="288" spans="1:5" x14ac:dyDescent="0.25">
      <c r="A288" s="31">
        <v>13</v>
      </c>
      <c r="B288" s="74">
        <v>65.03</v>
      </c>
      <c r="C288" s="31" t="s">
        <v>23147</v>
      </c>
      <c r="D288" s="31" t="s">
        <v>17</v>
      </c>
      <c r="E288" s="32">
        <f t="shared" si="5"/>
        <v>845.39</v>
      </c>
    </row>
    <row r="289" spans="1:5" x14ac:dyDescent="0.25">
      <c r="A289" s="31">
        <v>41</v>
      </c>
      <c r="B289" s="74">
        <v>65.03</v>
      </c>
      <c r="C289" s="31" t="s">
        <v>23148</v>
      </c>
      <c r="D289" s="31" t="s">
        <v>21</v>
      </c>
      <c r="E289" s="32">
        <f t="shared" si="5"/>
        <v>2666.23</v>
      </c>
    </row>
    <row r="290" spans="1:5" x14ac:dyDescent="0.25">
      <c r="A290" s="31">
        <v>17</v>
      </c>
      <c r="B290" s="74">
        <v>65.02</v>
      </c>
      <c r="C290" s="31" t="s">
        <v>23149</v>
      </c>
      <c r="D290" s="31" t="s">
        <v>21</v>
      </c>
      <c r="E290" s="32">
        <f t="shared" si="5"/>
        <v>1105.3399999999999</v>
      </c>
    </row>
    <row r="291" spans="1:5" x14ac:dyDescent="0.25">
      <c r="A291" s="31">
        <v>18</v>
      </c>
      <c r="B291" s="74">
        <v>65.02</v>
      </c>
      <c r="C291" s="31" t="s">
        <v>23150</v>
      </c>
      <c r="D291" s="31" t="s">
        <v>21</v>
      </c>
      <c r="E291" s="32">
        <f t="shared" si="5"/>
        <v>1170.3599999999999</v>
      </c>
    </row>
    <row r="292" spans="1:5" x14ac:dyDescent="0.25">
      <c r="A292" s="31">
        <v>13</v>
      </c>
      <c r="B292" s="74">
        <v>65.02</v>
      </c>
      <c r="C292" s="31" t="s">
        <v>23151</v>
      </c>
      <c r="D292" s="31" t="s">
        <v>23</v>
      </c>
      <c r="E292" s="32">
        <f t="shared" si="5"/>
        <v>845.26</v>
      </c>
    </row>
    <row r="293" spans="1:5" x14ac:dyDescent="0.25">
      <c r="A293" s="31">
        <v>6</v>
      </c>
      <c r="B293" s="74">
        <v>65.02</v>
      </c>
      <c r="C293" s="31" t="s">
        <v>23152</v>
      </c>
      <c r="D293" s="31" t="s">
        <v>23</v>
      </c>
      <c r="E293" s="32">
        <f t="shared" si="5"/>
        <v>390.12</v>
      </c>
    </row>
    <row r="294" spans="1:5" x14ac:dyDescent="0.25">
      <c r="A294" s="31">
        <v>28</v>
      </c>
      <c r="B294" s="74">
        <v>65.010000000000005</v>
      </c>
      <c r="C294" s="31" t="s">
        <v>23153</v>
      </c>
      <c r="D294" s="31" t="s">
        <v>21</v>
      </c>
      <c r="E294" s="32">
        <f t="shared" si="5"/>
        <v>1820.2800000000002</v>
      </c>
    </row>
    <row r="295" spans="1:5" x14ac:dyDescent="0.25">
      <c r="A295" s="31">
        <v>30</v>
      </c>
      <c r="B295" s="74">
        <v>65.03</v>
      </c>
      <c r="C295" s="31" t="s">
        <v>23154</v>
      </c>
      <c r="D295" s="31" t="s">
        <v>21</v>
      </c>
      <c r="E295" s="32">
        <f t="shared" si="5"/>
        <v>1950.9</v>
      </c>
    </row>
    <row r="296" spans="1:5" x14ac:dyDescent="0.25">
      <c r="A296" s="31">
        <v>10</v>
      </c>
      <c r="B296" s="74">
        <v>65.03</v>
      </c>
      <c r="C296" s="31" t="s">
        <v>23155</v>
      </c>
      <c r="D296" s="31" t="s">
        <v>17</v>
      </c>
      <c r="E296" s="32">
        <f t="shared" si="5"/>
        <v>650.29999999999995</v>
      </c>
    </row>
    <row r="297" spans="1:5" x14ac:dyDescent="0.25">
      <c r="A297" s="31">
        <v>13</v>
      </c>
      <c r="B297" s="74">
        <v>65.05</v>
      </c>
      <c r="C297" s="31" t="s">
        <v>23156</v>
      </c>
      <c r="D297" s="31" t="s">
        <v>17</v>
      </c>
      <c r="E297" s="32">
        <f t="shared" si="5"/>
        <v>845.65</v>
      </c>
    </row>
    <row r="298" spans="1:5" x14ac:dyDescent="0.25">
      <c r="A298" s="31">
        <v>15</v>
      </c>
      <c r="B298" s="74">
        <v>65.05</v>
      </c>
      <c r="C298" s="31" t="s">
        <v>23157</v>
      </c>
      <c r="D298" s="31" t="s">
        <v>23</v>
      </c>
      <c r="E298" s="32">
        <f t="shared" si="5"/>
        <v>975.75</v>
      </c>
    </row>
    <row r="299" spans="1:5" x14ac:dyDescent="0.25">
      <c r="A299" s="31">
        <v>26</v>
      </c>
      <c r="B299" s="74">
        <v>65.05</v>
      </c>
      <c r="C299" s="31" t="s">
        <v>23158</v>
      </c>
      <c r="D299" s="31" t="s">
        <v>21</v>
      </c>
      <c r="E299" s="32">
        <f t="shared" si="5"/>
        <v>1691.3</v>
      </c>
    </row>
    <row r="300" spans="1:5" x14ac:dyDescent="0.25">
      <c r="A300" s="31">
        <v>1</v>
      </c>
      <c r="B300" s="74">
        <v>65.05</v>
      </c>
      <c r="C300" s="31" t="s">
        <v>23159</v>
      </c>
      <c r="D300" s="31" t="s">
        <v>21</v>
      </c>
      <c r="E300" s="32">
        <f t="shared" si="5"/>
        <v>65.05</v>
      </c>
    </row>
    <row r="301" spans="1:5" x14ac:dyDescent="0.25">
      <c r="A301" s="31">
        <v>3</v>
      </c>
      <c r="B301" s="74">
        <v>65.05</v>
      </c>
      <c r="C301" s="31" t="s">
        <v>23160</v>
      </c>
      <c r="D301" s="31" t="s">
        <v>17</v>
      </c>
      <c r="E301" s="32">
        <f t="shared" si="5"/>
        <v>195.14999999999998</v>
      </c>
    </row>
    <row r="302" spans="1:5" x14ac:dyDescent="0.25">
      <c r="A302" s="31">
        <v>13</v>
      </c>
      <c r="B302" s="74">
        <v>65.05</v>
      </c>
      <c r="C302" s="31" t="s">
        <v>23161</v>
      </c>
      <c r="D302" s="31" t="s">
        <v>23</v>
      </c>
      <c r="E302" s="32">
        <f t="shared" si="5"/>
        <v>845.65</v>
      </c>
    </row>
    <row r="303" spans="1:5" x14ac:dyDescent="0.25">
      <c r="A303" s="31">
        <v>2</v>
      </c>
      <c r="B303" s="74">
        <v>65.05</v>
      </c>
      <c r="C303" s="31" t="s">
        <v>23162</v>
      </c>
      <c r="D303" s="31" t="s">
        <v>23</v>
      </c>
      <c r="E303" s="32">
        <f t="shared" si="5"/>
        <v>130.1</v>
      </c>
    </row>
    <row r="304" spans="1:5" x14ac:dyDescent="0.25">
      <c r="A304" s="31">
        <v>36</v>
      </c>
      <c r="B304" s="74">
        <v>65.05</v>
      </c>
      <c r="C304" s="31" t="s">
        <v>23163</v>
      </c>
      <c r="D304" s="31" t="s">
        <v>21</v>
      </c>
      <c r="E304" s="32">
        <f t="shared" si="5"/>
        <v>2341.7999999999997</v>
      </c>
    </row>
    <row r="305" spans="1:5" x14ac:dyDescent="0.25">
      <c r="A305" s="31">
        <v>18</v>
      </c>
      <c r="B305" s="74">
        <v>65.040000000000006</v>
      </c>
      <c r="C305" s="31" t="s">
        <v>23164</v>
      </c>
      <c r="D305" s="31" t="s">
        <v>21</v>
      </c>
      <c r="E305" s="32">
        <f t="shared" si="5"/>
        <v>1170.72</v>
      </c>
    </row>
    <row r="306" spans="1:5" x14ac:dyDescent="0.25">
      <c r="A306" s="31">
        <v>15</v>
      </c>
      <c r="B306" s="74">
        <v>65.05</v>
      </c>
      <c r="C306" s="31" t="s">
        <v>23165</v>
      </c>
      <c r="D306" s="31" t="s">
        <v>21</v>
      </c>
      <c r="E306" s="32">
        <f t="shared" si="5"/>
        <v>975.75</v>
      </c>
    </row>
    <row r="307" spans="1:5" x14ac:dyDescent="0.25">
      <c r="A307" s="31">
        <v>13</v>
      </c>
      <c r="B307" s="74">
        <v>65.08</v>
      </c>
      <c r="C307" s="31" t="s">
        <v>23166</v>
      </c>
      <c r="D307" s="31" t="s">
        <v>23</v>
      </c>
      <c r="E307" s="32">
        <f t="shared" si="5"/>
        <v>846.04</v>
      </c>
    </row>
    <row r="308" spans="1:5" x14ac:dyDescent="0.25">
      <c r="A308" s="31">
        <v>41</v>
      </c>
      <c r="B308" s="74">
        <v>65.08</v>
      </c>
      <c r="C308" s="31" t="s">
        <v>23167</v>
      </c>
      <c r="D308" s="31" t="s">
        <v>21</v>
      </c>
      <c r="E308" s="32">
        <f t="shared" si="5"/>
        <v>2668.2799999999997</v>
      </c>
    </row>
    <row r="309" spans="1:5" x14ac:dyDescent="0.25">
      <c r="A309" s="31">
        <v>27</v>
      </c>
      <c r="B309" s="74">
        <v>65.069999999999993</v>
      </c>
      <c r="C309" s="31" t="s">
        <v>23168</v>
      </c>
      <c r="D309" s="31" t="s">
        <v>21</v>
      </c>
      <c r="E309" s="32">
        <f t="shared" si="5"/>
        <v>1756.8899999999999</v>
      </c>
    </row>
    <row r="310" spans="1:5" x14ac:dyDescent="0.25">
      <c r="A310" s="31">
        <v>1</v>
      </c>
      <c r="B310" s="74">
        <v>65.069999999999993</v>
      </c>
      <c r="C310" s="31" t="s">
        <v>23169</v>
      </c>
      <c r="D310" s="31" t="s">
        <v>21</v>
      </c>
      <c r="E310" s="32">
        <f t="shared" si="5"/>
        <v>65.069999999999993</v>
      </c>
    </row>
    <row r="311" spans="1:5" x14ac:dyDescent="0.25">
      <c r="A311" s="31">
        <v>13</v>
      </c>
      <c r="B311" s="74">
        <v>65.069999999999993</v>
      </c>
      <c r="C311" s="31" t="s">
        <v>23170</v>
      </c>
      <c r="D311" s="31" t="s">
        <v>22</v>
      </c>
      <c r="E311" s="32">
        <f t="shared" si="5"/>
        <v>845.90999999999985</v>
      </c>
    </row>
    <row r="312" spans="1:5" x14ac:dyDescent="0.25">
      <c r="A312" s="31">
        <v>28</v>
      </c>
      <c r="B312" s="74">
        <v>65.08</v>
      </c>
      <c r="C312" s="31" t="s">
        <v>23171</v>
      </c>
      <c r="D312" s="31" t="s">
        <v>21</v>
      </c>
      <c r="E312" s="32">
        <f t="shared" si="5"/>
        <v>1822.24</v>
      </c>
    </row>
    <row r="313" spans="1:5" x14ac:dyDescent="0.25">
      <c r="A313" s="31">
        <v>10</v>
      </c>
      <c r="B313" s="74">
        <v>65.08</v>
      </c>
      <c r="C313" s="31" t="s">
        <v>23172</v>
      </c>
      <c r="D313" s="31" t="s">
        <v>21</v>
      </c>
      <c r="E313" s="32">
        <f t="shared" si="5"/>
        <v>650.79999999999995</v>
      </c>
    </row>
    <row r="314" spans="1:5" x14ac:dyDescent="0.25">
      <c r="A314" s="31">
        <v>10</v>
      </c>
      <c r="B314" s="74">
        <v>65.08</v>
      </c>
      <c r="C314" s="31" t="s">
        <v>23173</v>
      </c>
      <c r="D314" s="31" t="s">
        <v>23</v>
      </c>
      <c r="E314" s="32">
        <f t="shared" si="5"/>
        <v>650.79999999999995</v>
      </c>
    </row>
    <row r="315" spans="1:5" x14ac:dyDescent="0.25">
      <c r="A315" s="31">
        <v>41</v>
      </c>
      <c r="B315" s="74">
        <v>65.05</v>
      </c>
      <c r="C315" s="31" t="s">
        <v>23174</v>
      </c>
      <c r="D315" s="31" t="s">
        <v>21</v>
      </c>
      <c r="E315" s="32">
        <f t="shared" si="5"/>
        <v>2667.0499999999997</v>
      </c>
    </row>
    <row r="316" spans="1:5" x14ac:dyDescent="0.25">
      <c r="A316" s="31">
        <v>13</v>
      </c>
      <c r="B316" s="74">
        <v>65.05</v>
      </c>
      <c r="C316" s="31" t="s">
        <v>23175</v>
      </c>
      <c r="D316" s="31" t="s">
        <v>23</v>
      </c>
      <c r="E316" s="32">
        <f t="shared" si="5"/>
        <v>845.65</v>
      </c>
    </row>
    <row r="317" spans="1:5" x14ac:dyDescent="0.25">
      <c r="A317" s="31">
        <v>20</v>
      </c>
      <c r="B317" s="74">
        <v>65.05</v>
      </c>
      <c r="C317" s="31" t="s">
        <v>23176</v>
      </c>
      <c r="D317" s="31" t="s">
        <v>21</v>
      </c>
      <c r="E317" s="32">
        <f t="shared" si="5"/>
        <v>1301</v>
      </c>
    </row>
    <row r="318" spans="1:5" x14ac:dyDescent="0.25">
      <c r="A318" s="31">
        <v>21</v>
      </c>
      <c r="B318" s="74">
        <v>65.05</v>
      </c>
      <c r="C318" s="31" t="s">
        <v>23177</v>
      </c>
      <c r="D318" s="31" t="s">
        <v>17</v>
      </c>
      <c r="E318" s="32">
        <f t="shared" si="5"/>
        <v>1366.05</v>
      </c>
    </row>
    <row r="319" spans="1:5" x14ac:dyDescent="0.25">
      <c r="A319" s="31">
        <v>39</v>
      </c>
      <c r="B319" s="74">
        <v>65.069999999999993</v>
      </c>
      <c r="C319" s="31" t="s">
        <v>23178</v>
      </c>
      <c r="D319" s="31" t="s">
        <v>21</v>
      </c>
      <c r="E319" s="32">
        <f t="shared" si="5"/>
        <v>2537.7299999999996</v>
      </c>
    </row>
    <row r="320" spans="1:5" x14ac:dyDescent="0.25">
      <c r="A320" s="31">
        <v>15</v>
      </c>
      <c r="B320" s="74">
        <v>65.069999999999993</v>
      </c>
      <c r="C320" s="31" t="s">
        <v>23179</v>
      </c>
      <c r="D320" s="31" t="s">
        <v>17</v>
      </c>
      <c r="E320" s="32">
        <f t="shared" si="5"/>
        <v>976.05</v>
      </c>
    </row>
    <row r="321" spans="1:5" x14ac:dyDescent="0.25">
      <c r="A321" s="31">
        <v>39</v>
      </c>
      <c r="B321" s="74">
        <v>65.08</v>
      </c>
      <c r="C321" s="31" t="s">
        <v>23180</v>
      </c>
      <c r="D321" s="31" t="s">
        <v>21</v>
      </c>
      <c r="E321" s="32">
        <f t="shared" si="5"/>
        <v>2538.12</v>
      </c>
    </row>
    <row r="322" spans="1:5" x14ac:dyDescent="0.25">
      <c r="A322" s="31">
        <v>15</v>
      </c>
      <c r="B322" s="74">
        <v>65.08</v>
      </c>
      <c r="C322" s="31" t="s">
        <v>23181</v>
      </c>
      <c r="D322" s="31" t="s">
        <v>17</v>
      </c>
      <c r="E322" s="32">
        <f t="shared" ref="E322:E385" si="6">+A322*B322</f>
        <v>976.19999999999993</v>
      </c>
    </row>
    <row r="323" spans="1:5" x14ac:dyDescent="0.25">
      <c r="A323" s="31">
        <v>2</v>
      </c>
      <c r="B323" s="74">
        <v>65.099999999999994</v>
      </c>
      <c r="C323" s="31" t="s">
        <v>23182</v>
      </c>
      <c r="D323" s="31" t="s">
        <v>17</v>
      </c>
      <c r="E323" s="32">
        <f t="shared" si="6"/>
        <v>130.19999999999999</v>
      </c>
    </row>
    <row r="324" spans="1:5" x14ac:dyDescent="0.25">
      <c r="A324" s="31">
        <v>26</v>
      </c>
      <c r="B324" s="74">
        <v>65.11</v>
      </c>
      <c r="C324" s="31" t="s">
        <v>23183</v>
      </c>
      <c r="D324" s="31" t="s">
        <v>23</v>
      </c>
      <c r="E324" s="32">
        <f t="shared" si="6"/>
        <v>1692.86</v>
      </c>
    </row>
    <row r="325" spans="1:5" x14ac:dyDescent="0.25">
      <c r="A325" s="31">
        <v>28</v>
      </c>
      <c r="B325" s="74">
        <v>65.11</v>
      </c>
      <c r="C325" s="31" t="s">
        <v>23184</v>
      </c>
      <c r="D325" s="31" t="s">
        <v>17</v>
      </c>
      <c r="E325" s="32">
        <f t="shared" si="6"/>
        <v>1823.08</v>
      </c>
    </row>
    <row r="326" spans="1:5" x14ac:dyDescent="0.25">
      <c r="A326" s="31">
        <v>10</v>
      </c>
      <c r="B326" s="74">
        <v>65.099999999999994</v>
      </c>
      <c r="C326" s="31" t="s">
        <v>23185</v>
      </c>
      <c r="D326" s="31" t="s">
        <v>22</v>
      </c>
      <c r="E326" s="32">
        <f t="shared" si="6"/>
        <v>651</v>
      </c>
    </row>
    <row r="327" spans="1:5" x14ac:dyDescent="0.25">
      <c r="A327" s="31">
        <v>2</v>
      </c>
      <c r="B327" s="74">
        <v>65.09</v>
      </c>
      <c r="C327" s="31" t="s">
        <v>23186</v>
      </c>
      <c r="D327" s="31" t="s">
        <v>17</v>
      </c>
      <c r="E327" s="32">
        <f t="shared" si="6"/>
        <v>130.18</v>
      </c>
    </row>
    <row r="328" spans="1:5" x14ac:dyDescent="0.25">
      <c r="A328" s="31">
        <v>52</v>
      </c>
      <c r="B328" s="74">
        <v>65.09</v>
      </c>
      <c r="C328" s="31" t="s">
        <v>23187</v>
      </c>
      <c r="D328" s="31" t="s">
        <v>21</v>
      </c>
      <c r="E328" s="32">
        <f t="shared" si="6"/>
        <v>3384.6800000000003</v>
      </c>
    </row>
    <row r="329" spans="1:5" x14ac:dyDescent="0.25">
      <c r="A329" s="31">
        <v>22</v>
      </c>
      <c r="B329" s="74">
        <v>65.09</v>
      </c>
      <c r="C329" s="31" t="s">
        <v>23188</v>
      </c>
      <c r="D329" s="31" t="s">
        <v>23</v>
      </c>
      <c r="E329" s="32">
        <f t="shared" si="6"/>
        <v>1431.98</v>
      </c>
    </row>
    <row r="330" spans="1:5" x14ac:dyDescent="0.25">
      <c r="A330" s="31">
        <v>13</v>
      </c>
      <c r="B330" s="74">
        <v>65.09</v>
      </c>
      <c r="C330" s="31" t="s">
        <v>23189</v>
      </c>
      <c r="D330" s="31" t="s">
        <v>21</v>
      </c>
      <c r="E330" s="32">
        <f t="shared" si="6"/>
        <v>846.17000000000007</v>
      </c>
    </row>
    <row r="331" spans="1:5" x14ac:dyDescent="0.25">
      <c r="A331" s="31">
        <v>15</v>
      </c>
      <c r="B331" s="74">
        <v>65.09</v>
      </c>
      <c r="C331" s="31" t="s">
        <v>23190</v>
      </c>
      <c r="D331" s="31" t="s">
        <v>22</v>
      </c>
      <c r="E331" s="32">
        <f t="shared" si="6"/>
        <v>976.35</v>
      </c>
    </row>
    <row r="332" spans="1:5" x14ac:dyDescent="0.25">
      <c r="A332" s="31">
        <v>4</v>
      </c>
      <c r="B332" s="74">
        <v>65.09</v>
      </c>
      <c r="C332" s="31" t="s">
        <v>23191</v>
      </c>
      <c r="D332" s="31" t="s">
        <v>23</v>
      </c>
      <c r="E332" s="32">
        <f t="shared" si="6"/>
        <v>260.36</v>
      </c>
    </row>
    <row r="333" spans="1:5" x14ac:dyDescent="0.25">
      <c r="A333" s="31">
        <v>13</v>
      </c>
      <c r="B333" s="74">
        <v>65.11</v>
      </c>
      <c r="C333" s="31" t="s">
        <v>23192</v>
      </c>
      <c r="D333" s="31" t="s">
        <v>22</v>
      </c>
      <c r="E333" s="32">
        <f t="shared" si="6"/>
        <v>846.43</v>
      </c>
    </row>
    <row r="334" spans="1:5" x14ac:dyDescent="0.25">
      <c r="A334" s="31">
        <v>15</v>
      </c>
      <c r="B334" s="74">
        <v>65.11</v>
      </c>
      <c r="C334" s="31" t="s">
        <v>23193</v>
      </c>
      <c r="D334" s="31" t="s">
        <v>21</v>
      </c>
      <c r="E334" s="32">
        <f t="shared" si="6"/>
        <v>976.65</v>
      </c>
    </row>
    <row r="335" spans="1:5" x14ac:dyDescent="0.25">
      <c r="A335" s="31">
        <v>26</v>
      </c>
      <c r="B335" s="74">
        <v>65.11</v>
      </c>
      <c r="C335" s="31" t="s">
        <v>23194</v>
      </c>
      <c r="D335" s="31" t="s">
        <v>23</v>
      </c>
      <c r="E335" s="32">
        <f t="shared" si="6"/>
        <v>1692.86</v>
      </c>
    </row>
    <row r="336" spans="1:5" x14ac:dyDescent="0.25">
      <c r="A336" s="31">
        <v>39</v>
      </c>
      <c r="B336" s="74">
        <v>65.09</v>
      </c>
      <c r="C336" s="31" t="s">
        <v>23195</v>
      </c>
      <c r="D336" s="31" t="s">
        <v>21</v>
      </c>
      <c r="E336" s="32">
        <f t="shared" si="6"/>
        <v>2538.5100000000002</v>
      </c>
    </row>
    <row r="337" spans="1:5" x14ac:dyDescent="0.25">
      <c r="A337" s="31">
        <v>29</v>
      </c>
      <c r="B337" s="74">
        <v>65.12</v>
      </c>
      <c r="C337" s="31" t="s">
        <v>23196</v>
      </c>
      <c r="D337" s="31" t="s">
        <v>21</v>
      </c>
      <c r="E337" s="32">
        <f t="shared" si="6"/>
        <v>1888.48</v>
      </c>
    </row>
    <row r="338" spans="1:5" x14ac:dyDescent="0.25">
      <c r="A338" s="31">
        <v>10</v>
      </c>
      <c r="B338" s="74">
        <v>65.12</v>
      </c>
      <c r="C338" s="31" t="s">
        <v>23197</v>
      </c>
      <c r="D338" s="31" t="s">
        <v>22</v>
      </c>
      <c r="E338" s="32">
        <f t="shared" si="6"/>
        <v>651.20000000000005</v>
      </c>
    </row>
    <row r="339" spans="1:5" x14ac:dyDescent="0.25">
      <c r="A339" s="31">
        <v>3</v>
      </c>
      <c r="B339" s="74">
        <v>65.12</v>
      </c>
      <c r="C339" s="31" t="s">
        <v>23198</v>
      </c>
      <c r="D339" s="31" t="s">
        <v>22</v>
      </c>
      <c r="E339" s="32">
        <f t="shared" si="6"/>
        <v>195.36</v>
      </c>
    </row>
    <row r="340" spans="1:5" x14ac:dyDescent="0.25">
      <c r="A340" s="31">
        <v>2</v>
      </c>
      <c r="B340" s="74">
        <v>65.12</v>
      </c>
      <c r="C340" s="31" t="s">
        <v>23199</v>
      </c>
      <c r="D340" s="31" t="s">
        <v>23</v>
      </c>
      <c r="E340" s="32">
        <f t="shared" si="6"/>
        <v>130.24</v>
      </c>
    </row>
    <row r="341" spans="1:5" x14ac:dyDescent="0.25">
      <c r="A341" s="31">
        <v>10</v>
      </c>
      <c r="B341" s="74">
        <v>65.12</v>
      </c>
      <c r="C341" s="31" t="s">
        <v>23200</v>
      </c>
      <c r="D341" s="31" t="s">
        <v>21</v>
      </c>
      <c r="E341" s="32">
        <f t="shared" si="6"/>
        <v>651.20000000000005</v>
      </c>
    </row>
    <row r="342" spans="1:5" x14ac:dyDescent="0.25">
      <c r="A342" s="31">
        <v>6</v>
      </c>
      <c r="B342" s="74">
        <v>65.12</v>
      </c>
      <c r="C342" s="31" t="s">
        <v>23201</v>
      </c>
      <c r="D342" s="31" t="s">
        <v>21</v>
      </c>
      <c r="E342" s="32">
        <f t="shared" si="6"/>
        <v>390.72</v>
      </c>
    </row>
    <row r="343" spans="1:5" x14ac:dyDescent="0.25">
      <c r="A343" s="31">
        <v>9</v>
      </c>
      <c r="B343" s="74">
        <v>65.11</v>
      </c>
      <c r="C343" s="31" t="s">
        <v>23202</v>
      </c>
      <c r="D343" s="31" t="s">
        <v>21</v>
      </c>
      <c r="E343" s="32">
        <f t="shared" si="6"/>
        <v>585.99</v>
      </c>
    </row>
    <row r="344" spans="1:5" x14ac:dyDescent="0.25">
      <c r="A344" s="31">
        <v>4</v>
      </c>
      <c r="B344" s="74">
        <v>65.11</v>
      </c>
      <c r="C344" s="31" t="s">
        <v>23203</v>
      </c>
      <c r="D344" s="31" t="s">
        <v>17</v>
      </c>
      <c r="E344" s="32">
        <f t="shared" si="6"/>
        <v>260.44</v>
      </c>
    </row>
    <row r="345" spans="1:5" x14ac:dyDescent="0.25">
      <c r="A345" s="31">
        <v>11</v>
      </c>
      <c r="B345" s="74">
        <v>65.11</v>
      </c>
      <c r="C345" s="31" t="s">
        <v>23204</v>
      </c>
      <c r="D345" s="31" t="s">
        <v>17</v>
      </c>
      <c r="E345" s="32">
        <f t="shared" si="6"/>
        <v>716.21</v>
      </c>
    </row>
    <row r="346" spans="1:5" x14ac:dyDescent="0.25">
      <c r="A346" s="31">
        <v>30</v>
      </c>
      <c r="B346" s="74">
        <v>65.11</v>
      </c>
      <c r="C346" s="31" t="s">
        <v>23205</v>
      </c>
      <c r="D346" s="31" t="s">
        <v>17</v>
      </c>
      <c r="E346" s="32">
        <f t="shared" si="6"/>
        <v>1953.3</v>
      </c>
    </row>
    <row r="347" spans="1:5" x14ac:dyDescent="0.25">
      <c r="A347" s="31">
        <v>1</v>
      </c>
      <c r="B347" s="74">
        <v>65.099999999999994</v>
      </c>
      <c r="C347" s="31" t="s">
        <v>23206</v>
      </c>
      <c r="D347" s="31" t="s">
        <v>17</v>
      </c>
      <c r="E347" s="32">
        <f t="shared" si="6"/>
        <v>65.099999999999994</v>
      </c>
    </row>
    <row r="348" spans="1:5" x14ac:dyDescent="0.25">
      <c r="A348" s="31">
        <v>26</v>
      </c>
      <c r="B348" s="74">
        <v>65.099999999999994</v>
      </c>
      <c r="C348" s="31" t="s">
        <v>23207</v>
      </c>
      <c r="D348" s="31" t="s">
        <v>21</v>
      </c>
      <c r="E348" s="32">
        <f t="shared" si="6"/>
        <v>1692.6</v>
      </c>
    </row>
    <row r="349" spans="1:5" x14ac:dyDescent="0.25">
      <c r="A349" s="31">
        <v>13</v>
      </c>
      <c r="B349" s="74">
        <v>65.11</v>
      </c>
      <c r="C349" s="31" t="s">
        <v>23208</v>
      </c>
      <c r="D349" s="31" t="s">
        <v>23</v>
      </c>
      <c r="E349" s="32">
        <f t="shared" si="6"/>
        <v>846.43</v>
      </c>
    </row>
    <row r="350" spans="1:5" x14ac:dyDescent="0.25">
      <c r="A350" s="31">
        <v>41</v>
      </c>
      <c r="B350" s="74">
        <v>65.11</v>
      </c>
      <c r="C350" s="31" t="s">
        <v>23209</v>
      </c>
      <c r="D350" s="31" t="s">
        <v>21</v>
      </c>
      <c r="E350" s="32">
        <f t="shared" si="6"/>
        <v>2669.5099999999998</v>
      </c>
    </row>
    <row r="351" spans="1:5" x14ac:dyDescent="0.25">
      <c r="A351" s="31">
        <v>4</v>
      </c>
      <c r="B351" s="74">
        <v>65.099999999999994</v>
      </c>
      <c r="C351" s="31" t="s">
        <v>23210</v>
      </c>
      <c r="D351" s="31" t="s">
        <v>23</v>
      </c>
      <c r="E351" s="32">
        <f t="shared" si="6"/>
        <v>260.39999999999998</v>
      </c>
    </row>
    <row r="352" spans="1:5" x14ac:dyDescent="0.25">
      <c r="A352" s="31">
        <v>28</v>
      </c>
      <c r="B352" s="74">
        <v>65.13</v>
      </c>
      <c r="C352" s="31" t="s">
        <v>23211</v>
      </c>
      <c r="D352" s="31" t="s">
        <v>21</v>
      </c>
      <c r="E352" s="32">
        <f t="shared" si="6"/>
        <v>1823.6399999999999</v>
      </c>
    </row>
    <row r="353" spans="1:5" x14ac:dyDescent="0.25">
      <c r="A353" s="31">
        <v>26</v>
      </c>
      <c r="B353" s="74">
        <v>65.13</v>
      </c>
      <c r="C353" s="31" t="s">
        <v>23212</v>
      </c>
      <c r="D353" s="31" t="s">
        <v>17</v>
      </c>
      <c r="E353" s="32">
        <f t="shared" si="6"/>
        <v>1693.3799999999999</v>
      </c>
    </row>
    <row r="354" spans="1:5" x14ac:dyDescent="0.25">
      <c r="A354" s="31">
        <v>2</v>
      </c>
      <c r="B354" s="74">
        <v>65.11</v>
      </c>
      <c r="C354" s="31" t="s">
        <v>23213</v>
      </c>
      <c r="D354" s="31" t="s">
        <v>22</v>
      </c>
      <c r="E354" s="32">
        <f t="shared" si="6"/>
        <v>130.22</v>
      </c>
    </row>
    <row r="355" spans="1:5" x14ac:dyDescent="0.25">
      <c r="A355" s="31">
        <v>26</v>
      </c>
      <c r="B355" s="74">
        <v>65.11</v>
      </c>
      <c r="C355" s="31" t="s">
        <v>23214</v>
      </c>
      <c r="D355" s="31" t="s">
        <v>21</v>
      </c>
      <c r="E355" s="32">
        <f t="shared" si="6"/>
        <v>1692.86</v>
      </c>
    </row>
    <row r="356" spans="1:5" x14ac:dyDescent="0.25">
      <c r="A356" s="31">
        <v>14</v>
      </c>
      <c r="B356" s="74">
        <v>65.11</v>
      </c>
      <c r="C356" s="31" t="s">
        <v>23215</v>
      </c>
      <c r="D356" s="31" t="s">
        <v>21</v>
      </c>
      <c r="E356" s="32">
        <f t="shared" si="6"/>
        <v>911.54</v>
      </c>
    </row>
    <row r="357" spans="1:5" x14ac:dyDescent="0.25">
      <c r="A357" s="31">
        <v>26</v>
      </c>
      <c r="B357" s="74">
        <v>65.14</v>
      </c>
      <c r="C357" s="31" t="s">
        <v>23216</v>
      </c>
      <c r="D357" s="31" t="s">
        <v>17</v>
      </c>
      <c r="E357" s="32">
        <f t="shared" si="6"/>
        <v>1693.64</v>
      </c>
    </row>
    <row r="358" spans="1:5" x14ac:dyDescent="0.25">
      <c r="A358" s="31">
        <v>13</v>
      </c>
      <c r="B358" s="74">
        <v>65.14</v>
      </c>
      <c r="C358" s="31" t="s">
        <v>23217</v>
      </c>
      <c r="D358" s="31" t="s">
        <v>23</v>
      </c>
      <c r="E358" s="32">
        <f t="shared" si="6"/>
        <v>846.82</v>
      </c>
    </row>
    <row r="359" spans="1:5" x14ac:dyDescent="0.25">
      <c r="A359" s="31">
        <v>15</v>
      </c>
      <c r="B359" s="74">
        <v>65.14</v>
      </c>
      <c r="C359" s="31" t="s">
        <v>23218</v>
      </c>
      <c r="D359" s="31" t="s">
        <v>21</v>
      </c>
      <c r="E359" s="32">
        <f t="shared" si="6"/>
        <v>977.1</v>
      </c>
    </row>
    <row r="360" spans="1:5" x14ac:dyDescent="0.25">
      <c r="A360" s="31">
        <v>13</v>
      </c>
      <c r="B360" s="74">
        <v>65.13</v>
      </c>
      <c r="C360" s="31" t="s">
        <v>23219</v>
      </c>
      <c r="D360" s="31" t="s">
        <v>23</v>
      </c>
      <c r="E360" s="32">
        <f t="shared" si="6"/>
        <v>846.68999999999994</v>
      </c>
    </row>
    <row r="361" spans="1:5" x14ac:dyDescent="0.25">
      <c r="A361" s="31">
        <v>10</v>
      </c>
      <c r="B361" s="74">
        <v>65.13</v>
      </c>
      <c r="C361" s="31" t="s">
        <v>23220</v>
      </c>
      <c r="D361" s="31" t="s">
        <v>21</v>
      </c>
      <c r="E361" s="32">
        <f t="shared" si="6"/>
        <v>651.29999999999995</v>
      </c>
    </row>
    <row r="362" spans="1:5" x14ac:dyDescent="0.25">
      <c r="A362" s="31">
        <v>28</v>
      </c>
      <c r="B362" s="74">
        <v>65.099999999999994</v>
      </c>
      <c r="C362" s="31" t="s">
        <v>23221</v>
      </c>
      <c r="D362" s="31" t="s">
        <v>21</v>
      </c>
      <c r="E362" s="32">
        <f t="shared" si="6"/>
        <v>1822.7999999999997</v>
      </c>
    </row>
    <row r="363" spans="1:5" x14ac:dyDescent="0.25">
      <c r="A363" s="31">
        <v>26</v>
      </c>
      <c r="B363" s="74">
        <v>65.099999999999994</v>
      </c>
      <c r="C363" s="31" t="s">
        <v>23222</v>
      </c>
      <c r="D363" s="31" t="s">
        <v>17</v>
      </c>
      <c r="E363" s="32">
        <f t="shared" si="6"/>
        <v>1692.6</v>
      </c>
    </row>
    <row r="364" spans="1:5" x14ac:dyDescent="0.25">
      <c r="A364" s="31">
        <v>41</v>
      </c>
      <c r="B364" s="74">
        <v>65.150000000000006</v>
      </c>
      <c r="C364" s="31" t="s">
        <v>23223</v>
      </c>
      <c r="D364" s="31" t="s">
        <v>21</v>
      </c>
      <c r="E364" s="32">
        <f t="shared" si="6"/>
        <v>2671.15</v>
      </c>
    </row>
    <row r="365" spans="1:5" x14ac:dyDescent="0.25">
      <c r="A365" s="31">
        <v>13</v>
      </c>
      <c r="B365" s="74">
        <v>65.150000000000006</v>
      </c>
      <c r="C365" s="31" t="s">
        <v>23224</v>
      </c>
      <c r="D365" s="31" t="s">
        <v>23</v>
      </c>
      <c r="E365" s="32">
        <f t="shared" si="6"/>
        <v>846.95</v>
      </c>
    </row>
    <row r="366" spans="1:5" x14ac:dyDescent="0.25">
      <c r="A366" s="31">
        <v>13</v>
      </c>
      <c r="B366" s="74">
        <v>65.14</v>
      </c>
      <c r="C366" s="31" t="s">
        <v>23225</v>
      </c>
      <c r="D366" s="31" t="s">
        <v>23</v>
      </c>
      <c r="E366" s="32">
        <f t="shared" si="6"/>
        <v>846.82</v>
      </c>
    </row>
    <row r="367" spans="1:5" x14ac:dyDescent="0.25">
      <c r="A367" s="31">
        <v>5</v>
      </c>
      <c r="B367" s="74">
        <v>65.14</v>
      </c>
      <c r="C367" s="31" t="s">
        <v>23226</v>
      </c>
      <c r="D367" s="31" t="s">
        <v>21</v>
      </c>
      <c r="E367" s="32">
        <f t="shared" si="6"/>
        <v>325.7</v>
      </c>
    </row>
    <row r="368" spans="1:5" x14ac:dyDescent="0.25">
      <c r="A368" s="31">
        <v>8</v>
      </c>
      <c r="B368" s="74">
        <v>65.11</v>
      </c>
      <c r="C368" s="31" t="s">
        <v>23227</v>
      </c>
      <c r="D368" s="31" t="s">
        <v>17</v>
      </c>
      <c r="E368" s="32">
        <f t="shared" si="6"/>
        <v>520.88</v>
      </c>
    </row>
    <row r="369" spans="1:5" x14ac:dyDescent="0.25">
      <c r="A369" s="31">
        <v>8</v>
      </c>
      <c r="B369" s="74">
        <v>65.11</v>
      </c>
      <c r="C369" s="31" t="s">
        <v>23228</v>
      </c>
      <c r="D369" s="31" t="s">
        <v>21</v>
      </c>
      <c r="E369" s="32">
        <f t="shared" si="6"/>
        <v>520.88</v>
      </c>
    </row>
    <row r="370" spans="1:5" x14ac:dyDescent="0.25">
      <c r="A370" s="31">
        <v>1</v>
      </c>
      <c r="B370" s="74">
        <v>65.11</v>
      </c>
      <c r="C370" s="31" t="s">
        <v>23229</v>
      </c>
      <c r="D370" s="31" t="s">
        <v>21</v>
      </c>
      <c r="E370" s="32">
        <f t="shared" si="6"/>
        <v>65.11</v>
      </c>
    </row>
    <row r="371" spans="1:5" x14ac:dyDescent="0.25">
      <c r="A371" s="31">
        <v>1</v>
      </c>
      <c r="B371" s="74">
        <v>65.11</v>
      </c>
      <c r="C371" s="31" t="s">
        <v>23230</v>
      </c>
      <c r="D371" s="31" t="s">
        <v>21</v>
      </c>
      <c r="E371" s="32">
        <f t="shared" si="6"/>
        <v>65.11</v>
      </c>
    </row>
    <row r="372" spans="1:5" x14ac:dyDescent="0.25">
      <c r="A372" s="31">
        <v>36</v>
      </c>
      <c r="B372" s="74">
        <v>65.11</v>
      </c>
      <c r="C372" s="31" t="s">
        <v>23231</v>
      </c>
      <c r="D372" s="31" t="s">
        <v>21</v>
      </c>
      <c r="E372" s="32">
        <f t="shared" si="6"/>
        <v>2343.96</v>
      </c>
    </row>
    <row r="373" spans="1:5" x14ac:dyDescent="0.25">
      <c r="A373" s="31">
        <v>1</v>
      </c>
      <c r="B373" s="74">
        <v>65.11</v>
      </c>
      <c r="C373" s="31" t="s">
        <v>23232</v>
      </c>
      <c r="D373" s="31" t="s">
        <v>17</v>
      </c>
      <c r="E373" s="32">
        <f t="shared" si="6"/>
        <v>65.11</v>
      </c>
    </row>
    <row r="374" spans="1:5" x14ac:dyDescent="0.25">
      <c r="A374" s="31">
        <v>1</v>
      </c>
      <c r="B374" s="74">
        <v>65.11</v>
      </c>
      <c r="C374" s="31" t="s">
        <v>23233</v>
      </c>
      <c r="D374" s="31" t="s">
        <v>17</v>
      </c>
      <c r="E374" s="32">
        <f t="shared" si="6"/>
        <v>65.11</v>
      </c>
    </row>
    <row r="375" spans="1:5" x14ac:dyDescent="0.25">
      <c r="A375" s="31">
        <v>1</v>
      </c>
      <c r="B375" s="74">
        <v>65.11</v>
      </c>
      <c r="C375" s="31" t="s">
        <v>23234</v>
      </c>
      <c r="D375" s="31" t="s">
        <v>23</v>
      </c>
      <c r="E375" s="32">
        <f t="shared" si="6"/>
        <v>65.11</v>
      </c>
    </row>
    <row r="376" spans="1:5" x14ac:dyDescent="0.25">
      <c r="A376" s="31">
        <v>14</v>
      </c>
      <c r="B376" s="74">
        <v>65.11</v>
      </c>
      <c r="C376" s="31" t="s">
        <v>23235</v>
      </c>
      <c r="D376" s="31" t="s">
        <v>23</v>
      </c>
      <c r="E376" s="32">
        <f t="shared" si="6"/>
        <v>911.54</v>
      </c>
    </row>
    <row r="377" spans="1:5" x14ac:dyDescent="0.25">
      <c r="A377" s="31">
        <v>52</v>
      </c>
      <c r="B377" s="74">
        <v>65.14</v>
      </c>
      <c r="C377" s="31" t="s">
        <v>23236</v>
      </c>
      <c r="D377" s="31" t="s">
        <v>21</v>
      </c>
      <c r="E377" s="32">
        <f t="shared" si="6"/>
        <v>3387.28</v>
      </c>
    </row>
    <row r="378" spans="1:5" x14ac:dyDescent="0.25">
      <c r="A378" s="31">
        <v>2</v>
      </c>
      <c r="B378" s="74">
        <v>65.14</v>
      </c>
      <c r="C378" s="31" t="s">
        <v>23237</v>
      </c>
      <c r="D378" s="31" t="s">
        <v>17</v>
      </c>
      <c r="E378" s="32">
        <f t="shared" si="6"/>
        <v>130.28</v>
      </c>
    </row>
    <row r="379" spans="1:5" x14ac:dyDescent="0.25">
      <c r="A379" s="31">
        <v>6</v>
      </c>
      <c r="B379" s="74">
        <v>65.13</v>
      </c>
      <c r="C379" s="31" t="s">
        <v>23238</v>
      </c>
      <c r="D379" s="31" t="s">
        <v>22</v>
      </c>
      <c r="E379" s="32">
        <f t="shared" si="6"/>
        <v>390.78</v>
      </c>
    </row>
    <row r="380" spans="1:5" x14ac:dyDescent="0.25">
      <c r="A380" s="31">
        <v>7</v>
      </c>
      <c r="B380" s="74">
        <v>65.13</v>
      </c>
      <c r="C380" s="31" t="s">
        <v>23239</v>
      </c>
      <c r="D380" s="31" t="s">
        <v>22</v>
      </c>
      <c r="E380" s="32">
        <f t="shared" si="6"/>
        <v>455.90999999999997</v>
      </c>
    </row>
    <row r="381" spans="1:5" x14ac:dyDescent="0.25">
      <c r="A381" s="31">
        <v>9</v>
      </c>
      <c r="B381" s="74">
        <v>65.13</v>
      </c>
      <c r="C381" s="31" t="s">
        <v>23240</v>
      </c>
      <c r="D381" s="31" t="s">
        <v>21</v>
      </c>
      <c r="E381" s="32">
        <f t="shared" si="6"/>
        <v>586.16999999999996</v>
      </c>
    </row>
    <row r="382" spans="1:5" x14ac:dyDescent="0.25">
      <c r="A382" s="31">
        <v>26</v>
      </c>
      <c r="B382" s="74">
        <v>65.150000000000006</v>
      </c>
      <c r="C382" s="31" t="s">
        <v>23241</v>
      </c>
      <c r="D382" s="31" t="s">
        <v>17</v>
      </c>
      <c r="E382" s="32">
        <f t="shared" si="6"/>
        <v>1693.9</v>
      </c>
    </row>
    <row r="383" spans="1:5" x14ac:dyDescent="0.25">
      <c r="A383" s="31">
        <v>28</v>
      </c>
      <c r="B383" s="74">
        <v>65.150000000000006</v>
      </c>
      <c r="C383" s="31" t="s">
        <v>23242</v>
      </c>
      <c r="D383" s="31" t="s">
        <v>21</v>
      </c>
      <c r="E383" s="32">
        <f t="shared" si="6"/>
        <v>1824.2000000000003</v>
      </c>
    </row>
    <row r="384" spans="1:5" x14ac:dyDescent="0.25">
      <c r="A384" s="31">
        <v>6</v>
      </c>
      <c r="B384" s="74">
        <v>65.14</v>
      </c>
      <c r="C384" s="31" t="s">
        <v>23243</v>
      </c>
      <c r="D384" s="31" t="s">
        <v>17</v>
      </c>
      <c r="E384" s="32">
        <f t="shared" si="6"/>
        <v>390.84000000000003</v>
      </c>
    </row>
    <row r="385" spans="1:5" x14ac:dyDescent="0.25">
      <c r="A385" s="31">
        <v>15</v>
      </c>
      <c r="B385" s="74">
        <v>65.17</v>
      </c>
      <c r="C385" s="31" t="s">
        <v>23244</v>
      </c>
      <c r="D385" s="31" t="s">
        <v>17</v>
      </c>
      <c r="E385" s="32">
        <f t="shared" si="6"/>
        <v>977.55000000000007</v>
      </c>
    </row>
    <row r="386" spans="1:5" x14ac:dyDescent="0.25">
      <c r="A386" s="31">
        <v>39</v>
      </c>
      <c r="B386" s="74">
        <v>65.17</v>
      </c>
      <c r="C386" s="31" t="s">
        <v>23245</v>
      </c>
      <c r="D386" s="31" t="s">
        <v>21</v>
      </c>
      <c r="E386" s="32">
        <f t="shared" ref="E386:E449" si="7">+A386*B386</f>
        <v>2541.63</v>
      </c>
    </row>
    <row r="387" spans="1:5" x14ac:dyDescent="0.25">
      <c r="A387" s="31">
        <v>15</v>
      </c>
      <c r="B387" s="74">
        <v>65.19</v>
      </c>
      <c r="C387" s="31" t="s">
        <v>23246</v>
      </c>
      <c r="D387" s="31" t="s">
        <v>21</v>
      </c>
      <c r="E387" s="32">
        <f t="shared" si="7"/>
        <v>977.84999999999991</v>
      </c>
    </row>
    <row r="388" spans="1:5" x14ac:dyDescent="0.25">
      <c r="A388" s="31">
        <v>11</v>
      </c>
      <c r="B388" s="74">
        <v>65.19</v>
      </c>
      <c r="C388" s="31" t="s">
        <v>23247</v>
      </c>
      <c r="D388" s="31" t="s">
        <v>21</v>
      </c>
      <c r="E388" s="32">
        <f t="shared" si="7"/>
        <v>717.08999999999992</v>
      </c>
    </row>
    <row r="389" spans="1:5" x14ac:dyDescent="0.25">
      <c r="A389" s="31">
        <v>16</v>
      </c>
      <c r="B389" s="74">
        <v>65.2</v>
      </c>
      <c r="C389" s="31" t="s">
        <v>23248</v>
      </c>
      <c r="D389" s="31" t="s">
        <v>21</v>
      </c>
      <c r="E389" s="32">
        <f t="shared" si="7"/>
        <v>1043.2</v>
      </c>
    </row>
    <row r="390" spans="1:5" x14ac:dyDescent="0.25">
      <c r="A390" s="31">
        <v>28</v>
      </c>
      <c r="B390" s="74">
        <v>65.239999999999995</v>
      </c>
      <c r="C390" s="31" t="s">
        <v>23249</v>
      </c>
      <c r="D390" s="31" t="s">
        <v>21</v>
      </c>
      <c r="E390" s="32">
        <f t="shared" si="7"/>
        <v>1826.7199999999998</v>
      </c>
    </row>
    <row r="391" spans="1:5" x14ac:dyDescent="0.25">
      <c r="A391" s="31">
        <v>26</v>
      </c>
      <c r="B391" s="74">
        <v>65.239999999999995</v>
      </c>
      <c r="C391" s="31" t="s">
        <v>23250</v>
      </c>
      <c r="D391" s="31" t="s">
        <v>17</v>
      </c>
      <c r="E391" s="32">
        <f t="shared" si="7"/>
        <v>1696.2399999999998</v>
      </c>
    </row>
    <row r="392" spans="1:5" x14ac:dyDescent="0.25">
      <c r="A392" s="31">
        <v>15</v>
      </c>
      <c r="B392" s="74">
        <v>65.23</v>
      </c>
      <c r="C392" s="31" t="s">
        <v>23251</v>
      </c>
      <c r="D392" s="31" t="s">
        <v>17</v>
      </c>
      <c r="E392" s="32">
        <f t="shared" si="7"/>
        <v>978.45</v>
      </c>
    </row>
    <row r="393" spans="1:5" x14ac:dyDescent="0.25">
      <c r="A393" s="31">
        <v>26</v>
      </c>
      <c r="B393" s="74">
        <v>65.23</v>
      </c>
      <c r="C393" s="31" t="s">
        <v>23252</v>
      </c>
      <c r="D393" s="31" t="s">
        <v>21</v>
      </c>
      <c r="E393" s="32">
        <f t="shared" si="7"/>
        <v>1695.98</v>
      </c>
    </row>
    <row r="394" spans="1:5" x14ac:dyDescent="0.25">
      <c r="A394" s="31">
        <v>13</v>
      </c>
      <c r="B394" s="74">
        <v>65.23</v>
      </c>
      <c r="C394" s="31" t="s">
        <v>23253</v>
      </c>
      <c r="D394" s="31" t="s">
        <v>23</v>
      </c>
      <c r="E394" s="32">
        <f t="shared" si="7"/>
        <v>847.99</v>
      </c>
    </row>
    <row r="395" spans="1:5" x14ac:dyDescent="0.25">
      <c r="A395" s="31">
        <v>22</v>
      </c>
      <c r="B395" s="74">
        <v>65.22</v>
      </c>
      <c r="C395" s="31" t="s">
        <v>23254</v>
      </c>
      <c r="D395" s="31" t="s">
        <v>21</v>
      </c>
      <c r="E395" s="32">
        <f t="shared" si="7"/>
        <v>1434.84</v>
      </c>
    </row>
    <row r="396" spans="1:5" x14ac:dyDescent="0.25">
      <c r="A396" s="31">
        <v>13</v>
      </c>
      <c r="B396" s="74">
        <v>65.23</v>
      </c>
      <c r="C396" s="31" t="s">
        <v>23255</v>
      </c>
      <c r="D396" s="31" t="s">
        <v>22</v>
      </c>
      <c r="E396" s="32">
        <f t="shared" si="7"/>
        <v>847.99</v>
      </c>
    </row>
    <row r="397" spans="1:5" x14ac:dyDescent="0.25">
      <c r="A397" s="31">
        <v>41</v>
      </c>
      <c r="B397" s="74">
        <v>65.23</v>
      </c>
      <c r="C397" s="31" t="s">
        <v>23256</v>
      </c>
      <c r="D397" s="31" t="s">
        <v>21</v>
      </c>
      <c r="E397" s="32">
        <f t="shared" si="7"/>
        <v>2674.4300000000003</v>
      </c>
    </row>
    <row r="398" spans="1:5" x14ac:dyDescent="0.25">
      <c r="A398" s="31">
        <v>26</v>
      </c>
      <c r="B398" s="74">
        <v>65.23</v>
      </c>
      <c r="C398" s="31" t="s">
        <v>23257</v>
      </c>
      <c r="D398" s="31" t="s">
        <v>21</v>
      </c>
      <c r="E398" s="32">
        <f t="shared" si="7"/>
        <v>1695.98</v>
      </c>
    </row>
    <row r="399" spans="1:5" x14ac:dyDescent="0.25">
      <c r="A399" s="31">
        <v>26</v>
      </c>
      <c r="B399" s="74">
        <v>65.23</v>
      </c>
      <c r="C399" s="31" t="s">
        <v>23258</v>
      </c>
      <c r="D399" s="31" t="s">
        <v>17</v>
      </c>
      <c r="E399" s="32">
        <f t="shared" si="7"/>
        <v>1695.98</v>
      </c>
    </row>
    <row r="400" spans="1:5" x14ac:dyDescent="0.25">
      <c r="A400" s="31">
        <v>2</v>
      </c>
      <c r="B400" s="74">
        <v>65.23</v>
      </c>
      <c r="C400" s="31" t="s">
        <v>23259</v>
      </c>
      <c r="D400" s="31" t="s">
        <v>23</v>
      </c>
      <c r="E400" s="32">
        <f t="shared" si="7"/>
        <v>130.46</v>
      </c>
    </row>
    <row r="401" spans="1:5" x14ac:dyDescent="0.25">
      <c r="A401" s="31">
        <v>12</v>
      </c>
      <c r="B401" s="74">
        <v>65.22</v>
      </c>
      <c r="C401" s="31" t="s">
        <v>23260</v>
      </c>
      <c r="D401" s="31" t="s">
        <v>17</v>
      </c>
      <c r="E401" s="32">
        <f t="shared" si="7"/>
        <v>782.64</v>
      </c>
    </row>
    <row r="402" spans="1:5" x14ac:dyDescent="0.25">
      <c r="A402" s="31">
        <v>22</v>
      </c>
      <c r="B402" s="74">
        <v>65.22</v>
      </c>
      <c r="C402" s="31" t="s">
        <v>23261</v>
      </c>
      <c r="D402" s="31" t="s">
        <v>23</v>
      </c>
      <c r="E402" s="32">
        <f t="shared" si="7"/>
        <v>1434.84</v>
      </c>
    </row>
    <row r="403" spans="1:5" x14ac:dyDescent="0.25">
      <c r="A403" s="31">
        <v>9</v>
      </c>
      <c r="B403" s="74">
        <v>65.22</v>
      </c>
      <c r="C403" s="31" t="s">
        <v>23262</v>
      </c>
      <c r="D403" s="31" t="s">
        <v>21</v>
      </c>
      <c r="E403" s="32">
        <f t="shared" si="7"/>
        <v>586.98</v>
      </c>
    </row>
    <row r="404" spans="1:5" x14ac:dyDescent="0.25">
      <c r="A404" s="31">
        <v>11</v>
      </c>
      <c r="B404" s="74">
        <v>65.22</v>
      </c>
      <c r="C404" s="31" t="s">
        <v>23263</v>
      </c>
      <c r="D404" s="31" t="s">
        <v>21</v>
      </c>
      <c r="E404" s="32">
        <f t="shared" si="7"/>
        <v>717.42</v>
      </c>
    </row>
    <row r="405" spans="1:5" x14ac:dyDescent="0.25">
      <c r="A405" s="31">
        <v>15</v>
      </c>
      <c r="B405" s="74">
        <v>65.239999999999995</v>
      </c>
      <c r="C405" s="31" t="s">
        <v>23264</v>
      </c>
      <c r="D405" s="31" t="s">
        <v>21</v>
      </c>
      <c r="E405" s="32">
        <f t="shared" si="7"/>
        <v>978.59999999999991</v>
      </c>
    </row>
    <row r="406" spans="1:5" x14ac:dyDescent="0.25">
      <c r="A406" s="31">
        <v>26</v>
      </c>
      <c r="B406" s="74">
        <v>65.239999999999995</v>
      </c>
      <c r="C406" s="31" t="s">
        <v>23265</v>
      </c>
      <c r="D406" s="31" t="s">
        <v>22</v>
      </c>
      <c r="E406" s="32">
        <f t="shared" si="7"/>
        <v>1696.2399999999998</v>
      </c>
    </row>
    <row r="407" spans="1:5" x14ac:dyDescent="0.25">
      <c r="A407" s="31">
        <v>13</v>
      </c>
      <c r="B407" s="74">
        <v>65.239999999999995</v>
      </c>
      <c r="C407" s="31" t="s">
        <v>23266</v>
      </c>
      <c r="D407" s="31" t="s">
        <v>23</v>
      </c>
      <c r="E407" s="32">
        <f t="shared" si="7"/>
        <v>848.11999999999989</v>
      </c>
    </row>
    <row r="408" spans="1:5" x14ac:dyDescent="0.25">
      <c r="A408" s="31">
        <v>28</v>
      </c>
      <c r="B408" s="74">
        <v>65.23</v>
      </c>
      <c r="C408" s="31" t="s">
        <v>23267</v>
      </c>
      <c r="D408" s="31" t="s">
        <v>21</v>
      </c>
      <c r="E408" s="32">
        <f t="shared" si="7"/>
        <v>1826.44</v>
      </c>
    </row>
    <row r="409" spans="1:5" x14ac:dyDescent="0.25">
      <c r="A409" s="31">
        <v>10</v>
      </c>
      <c r="B409" s="74">
        <v>65.23</v>
      </c>
      <c r="C409" s="31" t="s">
        <v>23268</v>
      </c>
      <c r="D409" s="31" t="s">
        <v>21</v>
      </c>
      <c r="E409" s="32">
        <f t="shared" si="7"/>
        <v>652.30000000000007</v>
      </c>
    </row>
    <row r="410" spans="1:5" x14ac:dyDescent="0.25">
      <c r="A410" s="31">
        <v>21</v>
      </c>
      <c r="B410" s="74">
        <v>65.23</v>
      </c>
      <c r="C410" s="31" t="s">
        <v>23269</v>
      </c>
      <c r="D410" s="31" t="s">
        <v>17</v>
      </c>
      <c r="E410" s="32">
        <f t="shared" si="7"/>
        <v>1369.8300000000002</v>
      </c>
    </row>
    <row r="411" spans="1:5" x14ac:dyDescent="0.25">
      <c r="A411" s="31">
        <v>7</v>
      </c>
      <c r="B411" s="74">
        <v>65.23</v>
      </c>
      <c r="C411" s="31" t="s">
        <v>23270</v>
      </c>
      <c r="D411" s="31" t="s">
        <v>17</v>
      </c>
      <c r="E411" s="32">
        <f t="shared" si="7"/>
        <v>456.61</v>
      </c>
    </row>
    <row r="412" spans="1:5" x14ac:dyDescent="0.25">
      <c r="A412" s="31">
        <v>7</v>
      </c>
      <c r="B412" s="74">
        <v>65.23</v>
      </c>
      <c r="C412" s="31" t="s">
        <v>23271</v>
      </c>
      <c r="D412" s="31" t="s">
        <v>22</v>
      </c>
      <c r="E412" s="32">
        <f t="shared" si="7"/>
        <v>456.61</v>
      </c>
    </row>
    <row r="413" spans="1:5" x14ac:dyDescent="0.25">
      <c r="A413" s="31">
        <v>13</v>
      </c>
      <c r="B413" s="74">
        <v>65.23</v>
      </c>
      <c r="C413" s="31" t="s">
        <v>23272</v>
      </c>
      <c r="D413" s="31" t="s">
        <v>23</v>
      </c>
      <c r="E413" s="32">
        <f t="shared" si="7"/>
        <v>847.99</v>
      </c>
    </row>
    <row r="414" spans="1:5" x14ac:dyDescent="0.25">
      <c r="A414" s="31">
        <v>15</v>
      </c>
      <c r="B414" s="74">
        <v>65.23</v>
      </c>
      <c r="C414" s="31" t="s">
        <v>23273</v>
      </c>
      <c r="D414" s="31" t="s">
        <v>21</v>
      </c>
      <c r="E414" s="32">
        <f t="shared" si="7"/>
        <v>978.45</v>
      </c>
    </row>
    <row r="415" spans="1:5" x14ac:dyDescent="0.25">
      <c r="A415" s="31">
        <v>10</v>
      </c>
      <c r="B415" s="74">
        <v>65.23</v>
      </c>
      <c r="C415" s="31" t="s">
        <v>23274</v>
      </c>
      <c r="D415" s="31" t="s">
        <v>23</v>
      </c>
      <c r="E415" s="32">
        <f t="shared" si="7"/>
        <v>652.30000000000007</v>
      </c>
    </row>
    <row r="416" spans="1:5" x14ac:dyDescent="0.25">
      <c r="A416" s="31">
        <v>28</v>
      </c>
      <c r="B416" s="74">
        <v>65.25</v>
      </c>
      <c r="C416" s="31" t="s">
        <v>23275</v>
      </c>
      <c r="D416" s="31" t="s">
        <v>21</v>
      </c>
      <c r="E416" s="32">
        <f t="shared" si="7"/>
        <v>1827</v>
      </c>
    </row>
    <row r="417" spans="1:5" x14ac:dyDescent="0.25">
      <c r="A417" s="31">
        <v>13</v>
      </c>
      <c r="B417" s="74">
        <v>65.25</v>
      </c>
      <c r="C417" s="31" t="s">
        <v>23276</v>
      </c>
      <c r="D417" s="31" t="s">
        <v>17</v>
      </c>
      <c r="E417" s="32">
        <f t="shared" si="7"/>
        <v>848.25</v>
      </c>
    </row>
    <row r="418" spans="1:5" x14ac:dyDescent="0.25">
      <c r="A418" s="31">
        <v>13</v>
      </c>
      <c r="B418" s="74">
        <v>65.25</v>
      </c>
      <c r="C418" s="31" t="s">
        <v>23277</v>
      </c>
      <c r="D418" s="31" t="s">
        <v>23</v>
      </c>
      <c r="E418" s="32">
        <f t="shared" si="7"/>
        <v>848.25</v>
      </c>
    </row>
    <row r="419" spans="1:5" x14ac:dyDescent="0.25">
      <c r="A419" s="31">
        <v>14</v>
      </c>
      <c r="B419" s="74">
        <v>65.25</v>
      </c>
      <c r="C419" s="31" t="s">
        <v>23278</v>
      </c>
      <c r="D419" s="31" t="s">
        <v>21</v>
      </c>
      <c r="E419" s="32">
        <f t="shared" si="7"/>
        <v>913.5</v>
      </c>
    </row>
    <row r="420" spans="1:5" x14ac:dyDescent="0.25">
      <c r="A420" s="31">
        <v>14</v>
      </c>
      <c r="B420" s="74">
        <v>65.25</v>
      </c>
      <c r="C420" s="31" t="s">
        <v>23279</v>
      </c>
      <c r="D420" s="31" t="s">
        <v>17</v>
      </c>
      <c r="E420" s="32">
        <f t="shared" si="7"/>
        <v>913.5</v>
      </c>
    </row>
    <row r="421" spans="1:5" x14ac:dyDescent="0.25">
      <c r="A421" s="31">
        <v>13</v>
      </c>
      <c r="B421" s="74">
        <v>65.209999999999994</v>
      </c>
      <c r="C421" s="31" t="s">
        <v>23280</v>
      </c>
      <c r="D421" s="31" t="s">
        <v>21</v>
      </c>
      <c r="E421" s="32">
        <f t="shared" si="7"/>
        <v>847.7299999999999</v>
      </c>
    </row>
    <row r="422" spans="1:5" x14ac:dyDescent="0.25">
      <c r="A422" s="31">
        <v>28</v>
      </c>
      <c r="B422" s="74">
        <v>65.209999999999994</v>
      </c>
      <c r="C422" s="31" t="s">
        <v>23281</v>
      </c>
      <c r="D422" s="31" t="s">
        <v>17</v>
      </c>
      <c r="E422" s="32">
        <f t="shared" si="7"/>
        <v>1825.8799999999999</v>
      </c>
    </row>
    <row r="423" spans="1:5" x14ac:dyDescent="0.25">
      <c r="A423" s="31">
        <v>13</v>
      </c>
      <c r="B423" s="74">
        <v>65.209999999999994</v>
      </c>
      <c r="C423" s="31" t="s">
        <v>23282</v>
      </c>
      <c r="D423" s="31" t="s">
        <v>23</v>
      </c>
      <c r="E423" s="32">
        <f t="shared" si="7"/>
        <v>847.7299999999999</v>
      </c>
    </row>
    <row r="424" spans="1:5" x14ac:dyDescent="0.25">
      <c r="A424" s="31">
        <v>1</v>
      </c>
      <c r="B424" s="74">
        <v>65.2</v>
      </c>
      <c r="C424" s="31" t="s">
        <v>23283</v>
      </c>
      <c r="D424" s="31" t="s">
        <v>21</v>
      </c>
      <c r="E424" s="32">
        <f t="shared" si="7"/>
        <v>65.2</v>
      </c>
    </row>
    <row r="425" spans="1:5" x14ac:dyDescent="0.25">
      <c r="A425" s="31">
        <v>13</v>
      </c>
      <c r="B425" s="74">
        <v>65.19</v>
      </c>
      <c r="C425" s="31" t="s">
        <v>23284</v>
      </c>
      <c r="D425" s="31" t="s">
        <v>23</v>
      </c>
      <c r="E425" s="32">
        <f t="shared" si="7"/>
        <v>847.47</v>
      </c>
    </row>
    <row r="426" spans="1:5" x14ac:dyDescent="0.25">
      <c r="A426" s="31">
        <v>2</v>
      </c>
      <c r="B426" s="74">
        <v>65.19</v>
      </c>
      <c r="C426" s="31" t="s">
        <v>23285</v>
      </c>
      <c r="D426" s="31" t="s">
        <v>17</v>
      </c>
      <c r="E426" s="32">
        <f t="shared" si="7"/>
        <v>130.38</v>
      </c>
    </row>
    <row r="427" spans="1:5" x14ac:dyDescent="0.25">
      <c r="A427" s="31">
        <v>39</v>
      </c>
      <c r="B427" s="74">
        <v>65.19</v>
      </c>
      <c r="C427" s="31" t="s">
        <v>23286</v>
      </c>
      <c r="D427" s="31" t="s">
        <v>21</v>
      </c>
      <c r="E427" s="32">
        <f t="shared" si="7"/>
        <v>2542.41</v>
      </c>
    </row>
    <row r="428" spans="1:5" x14ac:dyDescent="0.25">
      <c r="A428" s="31">
        <v>13</v>
      </c>
      <c r="B428" s="74">
        <v>65.180000000000007</v>
      </c>
      <c r="C428" s="31" t="s">
        <v>23287</v>
      </c>
      <c r="D428" s="31" t="s">
        <v>21</v>
      </c>
      <c r="E428" s="32">
        <f t="shared" si="7"/>
        <v>847.34000000000015</v>
      </c>
    </row>
    <row r="429" spans="1:5" x14ac:dyDescent="0.25">
      <c r="A429" s="31">
        <v>15</v>
      </c>
      <c r="B429" s="74">
        <v>65.180000000000007</v>
      </c>
      <c r="C429" s="31" t="s">
        <v>23288</v>
      </c>
      <c r="D429" s="31" t="s">
        <v>17</v>
      </c>
      <c r="E429" s="32">
        <f t="shared" si="7"/>
        <v>977.7</v>
      </c>
    </row>
    <row r="430" spans="1:5" x14ac:dyDescent="0.25">
      <c r="A430" s="31">
        <v>26</v>
      </c>
      <c r="B430" s="74">
        <v>65.180000000000007</v>
      </c>
      <c r="C430" s="31" t="s">
        <v>23289</v>
      </c>
      <c r="D430" s="31" t="s">
        <v>23</v>
      </c>
      <c r="E430" s="32">
        <f t="shared" si="7"/>
        <v>1694.6800000000003</v>
      </c>
    </row>
    <row r="431" spans="1:5" x14ac:dyDescent="0.25">
      <c r="A431" s="31">
        <v>52</v>
      </c>
      <c r="B431" s="74">
        <v>65.2</v>
      </c>
      <c r="C431" s="31" t="s">
        <v>23290</v>
      </c>
      <c r="D431" s="31" t="s">
        <v>21</v>
      </c>
      <c r="E431" s="32">
        <f t="shared" si="7"/>
        <v>3390.4</v>
      </c>
    </row>
    <row r="432" spans="1:5" x14ac:dyDescent="0.25">
      <c r="A432" s="31">
        <v>2</v>
      </c>
      <c r="B432" s="74">
        <v>65.2</v>
      </c>
      <c r="C432" s="31" t="s">
        <v>23291</v>
      </c>
      <c r="D432" s="31" t="s">
        <v>17</v>
      </c>
      <c r="E432" s="32">
        <f t="shared" si="7"/>
        <v>130.4</v>
      </c>
    </row>
    <row r="433" spans="1:5" x14ac:dyDescent="0.25">
      <c r="A433" s="31">
        <v>18</v>
      </c>
      <c r="B433" s="74">
        <v>65.209999999999994</v>
      </c>
      <c r="C433" s="31" t="s">
        <v>23292</v>
      </c>
      <c r="D433" s="31" t="s">
        <v>21</v>
      </c>
      <c r="E433" s="32">
        <f t="shared" si="7"/>
        <v>1173.78</v>
      </c>
    </row>
    <row r="434" spans="1:5" x14ac:dyDescent="0.25">
      <c r="A434" s="31">
        <v>12</v>
      </c>
      <c r="B434" s="74">
        <v>65.209999999999994</v>
      </c>
      <c r="C434" s="31" t="s">
        <v>23293</v>
      </c>
      <c r="D434" s="31" t="s">
        <v>17</v>
      </c>
      <c r="E434" s="32">
        <f t="shared" si="7"/>
        <v>782.52</v>
      </c>
    </row>
    <row r="435" spans="1:5" x14ac:dyDescent="0.25">
      <c r="A435" s="31">
        <v>9</v>
      </c>
      <c r="B435" s="74">
        <v>65.209999999999994</v>
      </c>
      <c r="C435" s="31" t="s">
        <v>23294</v>
      </c>
      <c r="D435" s="31" t="s">
        <v>23</v>
      </c>
      <c r="E435" s="32">
        <f t="shared" si="7"/>
        <v>586.89</v>
      </c>
    </row>
    <row r="436" spans="1:5" x14ac:dyDescent="0.25">
      <c r="A436" s="31">
        <v>41</v>
      </c>
      <c r="B436" s="74">
        <v>65.2</v>
      </c>
      <c r="C436" s="31" t="s">
        <v>23295</v>
      </c>
      <c r="D436" s="31" t="s">
        <v>21</v>
      </c>
      <c r="E436" s="32">
        <f t="shared" si="7"/>
        <v>2673.2000000000003</v>
      </c>
    </row>
    <row r="437" spans="1:5" x14ac:dyDescent="0.25">
      <c r="A437" s="31">
        <v>13</v>
      </c>
      <c r="B437" s="74">
        <v>65.2</v>
      </c>
      <c r="C437" s="31" t="s">
        <v>23296</v>
      </c>
      <c r="D437" s="31" t="s">
        <v>23</v>
      </c>
      <c r="E437" s="32">
        <f t="shared" si="7"/>
        <v>847.6</v>
      </c>
    </row>
    <row r="438" spans="1:5" x14ac:dyDescent="0.25">
      <c r="A438" s="31">
        <v>30</v>
      </c>
      <c r="B438" s="74">
        <v>65.2</v>
      </c>
      <c r="C438" s="31" t="s">
        <v>23297</v>
      </c>
      <c r="D438" s="31" t="s">
        <v>21</v>
      </c>
      <c r="E438" s="32">
        <f t="shared" si="7"/>
        <v>1956</v>
      </c>
    </row>
    <row r="439" spans="1:5" x14ac:dyDescent="0.25">
      <c r="A439" s="31">
        <v>3</v>
      </c>
      <c r="B439" s="74">
        <v>65.22</v>
      </c>
      <c r="C439" s="31" t="s">
        <v>23298</v>
      </c>
      <c r="D439" s="31" t="s">
        <v>21</v>
      </c>
      <c r="E439" s="32">
        <f t="shared" si="7"/>
        <v>195.66</v>
      </c>
    </row>
    <row r="440" spans="1:5" x14ac:dyDescent="0.25">
      <c r="A440" s="31">
        <v>21</v>
      </c>
      <c r="B440" s="74">
        <v>65.22</v>
      </c>
      <c r="C440" s="31" t="s">
        <v>23299</v>
      </c>
      <c r="D440" s="31" t="s">
        <v>21</v>
      </c>
      <c r="E440" s="32">
        <f t="shared" si="7"/>
        <v>1369.62</v>
      </c>
    </row>
    <row r="441" spans="1:5" x14ac:dyDescent="0.25">
      <c r="A441" s="31">
        <v>11</v>
      </c>
      <c r="B441" s="74">
        <v>65.22</v>
      </c>
      <c r="C441" s="31" t="s">
        <v>23300</v>
      </c>
      <c r="D441" s="31" t="s">
        <v>23</v>
      </c>
      <c r="E441" s="32">
        <f t="shared" si="7"/>
        <v>717.42</v>
      </c>
    </row>
    <row r="442" spans="1:5" x14ac:dyDescent="0.25">
      <c r="A442" s="31">
        <v>43</v>
      </c>
      <c r="B442" s="74">
        <v>65.22</v>
      </c>
      <c r="C442" s="31" t="s">
        <v>23301</v>
      </c>
      <c r="D442" s="31" t="s">
        <v>21</v>
      </c>
      <c r="E442" s="32">
        <f t="shared" si="7"/>
        <v>2804.46</v>
      </c>
    </row>
    <row r="443" spans="1:5" x14ac:dyDescent="0.25">
      <c r="A443" s="31">
        <v>11</v>
      </c>
      <c r="B443" s="74">
        <v>65.209999999999994</v>
      </c>
      <c r="C443" s="31" t="s">
        <v>23302</v>
      </c>
      <c r="D443" s="31" t="s">
        <v>21</v>
      </c>
      <c r="E443" s="32">
        <f t="shared" si="7"/>
        <v>717.31</v>
      </c>
    </row>
    <row r="444" spans="1:5" x14ac:dyDescent="0.25">
      <c r="A444" s="31">
        <v>28</v>
      </c>
      <c r="B444" s="74">
        <v>65.27</v>
      </c>
      <c r="C444" s="31" t="s">
        <v>23303</v>
      </c>
      <c r="D444" s="31" t="s">
        <v>21</v>
      </c>
      <c r="E444" s="32">
        <f t="shared" si="7"/>
        <v>1827.56</v>
      </c>
    </row>
    <row r="445" spans="1:5" x14ac:dyDescent="0.25">
      <c r="A445" s="31">
        <v>7</v>
      </c>
      <c r="B445" s="74">
        <v>65.27</v>
      </c>
      <c r="C445" s="31" t="s">
        <v>23304</v>
      </c>
      <c r="D445" s="31" t="s">
        <v>17</v>
      </c>
      <c r="E445" s="32">
        <f t="shared" si="7"/>
        <v>456.89</v>
      </c>
    </row>
    <row r="446" spans="1:5" x14ac:dyDescent="0.25">
      <c r="A446" s="31">
        <v>13</v>
      </c>
      <c r="B446" s="74">
        <v>65.27</v>
      </c>
      <c r="C446" s="31" t="s">
        <v>23305</v>
      </c>
      <c r="D446" s="31" t="s">
        <v>23</v>
      </c>
      <c r="E446" s="32">
        <f t="shared" si="7"/>
        <v>848.51</v>
      </c>
    </row>
    <row r="447" spans="1:5" x14ac:dyDescent="0.25">
      <c r="A447" s="31">
        <v>6</v>
      </c>
      <c r="B447" s="74">
        <v>65.27</v>
      </c>
      <c r="C447" s="31" t="s">
        <v>23306</v>
      </c>
      <c r="D447" s="31" t="s">
        <v>17</v>
      </c>
      <c r="E447" s="32">
        <f t="shared" si="7"/>
        <v>391.62</v>
      </c>
    </row>
    <row r="448" spans="1:5" x14ac:dyDescent="0.25">
      <c r="A448" s="31">
        <v>12</v>
      </c>
      <c r="B448" s="74">
        <v>65.260000000000005</v>
      </c>
      <c r="C448" s="31" t="s">
        <v>23307</v>
      </c>
      <c r="D448" s="31" t="s">
        <v>22</v>
      </c>
      <c r="E448" s="32">
        <f t="shared" si="7"/>
        <v>783.12000000000012</v>
      </c>
    </row>
    <row r="449" spans="1:5" x14ac:dyDescent="0.25">
      <c r="A449" s="31">
        <v>41</v>
      </c>
      <c r="B449" s="74">
        <v>65.260000000000005</v>
      </c>
      <c r="C449" s="31" t="s">
        <v>23308</v>
      </c>
      <c r="D449" s="31" t="s">
        <v>21</v>
      </c>
      <c r="E449" s="32">
        <f t="shared" si="7"/>
        <v>2675.6600000000003</v>
      </c>
    </row>
    <row r="450" spans="1:5" x14ac:dyDescent="0.25">
      <c r="A450" s="31">
        <v>13</v>
      </c>
      <c r="B450" s="74">
        <v>65.260000000000005</v>
      </c>
      <c r="C450" s="31" t="s">
        <v>23309</v>
      </c>
      <c r="D450" s="31" t="s">
        <v>17</v>
      </c>
      <c r="E450" s="32">
        <f t="shared" ref="E450:E513" si="8">+A450*B450</f>
        <v>848.38000000000011</v>
      </c>
    </row>
    <row r="451" spans="1:5" x14ac:dyDescent="0.25">
      <c r="A451" s="31">
        <v>28</v>
      </c>
      <c r="B451" s="74">
        <v>65.260000000000005</v>
      </c>
      <c r="C451" s="31" t="s">
        <v>23310</v>
      </c>
      <c r="D451" s="31" t="s">
        <v>17</v>
      </c>
      <c r="E451" s="32">
        <f t="shared" si="8"/>
        <v>1827.2800000000002</v>
      </c>
    </row>
    <row r="452" spans="1:5" x14ac:dyDescent="0.25">
      <c r="A452" s="31">
        <v>13</v>
      </c>
      <c r="B452" s="74">
        <v>65.260000000000005</v>
      </c>
      <c r="C452" s="31" t="s">
        <v>23311</v>
      </c>
      <c r="D452" s="31" t="s">
        <v>22</v>
      </c>
      <c r="E452" s="32">
        <f t="shared" si="8"/>
        <v>848.38000000000011</v>
      </c>
    </row>
    <row r="453" spans="1:5" x14ac:dyDescent="0.25">
      <c r="A453" s="31">
        <v>13</v>
      </c>
      <c r="B453" s="74">
        <v>65.260000000000005</v>
      </c>
      <c r="C453" s="31" t="s">
        <v>23312</v>
      </c>
      <c r="D453" s="31" t="s">
        <v>23</v>
      </c>
      <c r="E453" s="32">
        <f t="shared" si="8"/>
        <v>848.38000000000011</v>
      </c>
    </row>
    <row r="454" spans="1:5" x14ac:dyDescent="0.25">
      <c r="A454" s="31">
        <v>13</v>
      </c>
      <c r="B454" s="74">
        <v>65.28</v>
      </c>
      <c r="C454" s="31" t="s">
        <v>23313</v>
      </c>
      <c r="D454" s="31" t="s">
        <v>21</v>
      </c>
      <c r="E454" s="32">
        <f t="shared" si="8"/>
        <v>848.64</v>
      </c>
    </row>
    <row r="455" spans="1:5" x14ac:dyDescent="0.25">
      <c r="A455" s="31">
        <v>15</v>
      </c>
      <c r="B455" s="74">
        <v>65.28</v>
      </c>
      <c r="C455" s="31" t="s">
        <v>23314</v>
      </c>
      <c r="D455" s="31" t="s">
        <v>17</v>
      </c>
      <c r="E455" s="32">
        <f t="shared" si="8"/>
        <v>979.2</v>
      </c>
    </row>
    <row r="456" spans="1:5" x14ac:dyDescent="0.25">
      <c r="A456" s="31">
        <v>26</v>
      </c>
      <c r="B456" s="74">
        <v>65.28</v>
      </c>
      <c r="C456" s="31" t="s">
        <v>23315</v>
      </c>
      <c r="D456" s="31" t="s">
        <v>23</v>
      </c>
      <c r="E456" s="32">
        <f t="shared" si="8"/>
        <v>1697.28</v>
      </c>
    </row>
    <row r="457" spans="1:5" x14ac:dyDescent="0.25">
      <c r="A457" s="31">
        <v>52</v>
      </c>
      <c r="B457" s="74">
        <v>65.28</v>
      </c>
      <c r="C457" s="31" t="s">
        <v>23316</v>
      </c>
      <c r="D457" s="31" t="s">
        <v>21</v>
      </c>
      <c r="E457" s="32">
        <f t="shared" si="8"/>
        <v>3394.56</v>
      </c>
    </row>
    <row r="458" spans="1:5" x14ac:dyDescent="0.25">
      <c r="A458" s="31">
        <v>2</v>
      </c>
      <c r="B458" s="74">
        <v>65.28</v>
      </c>
      <c r="C458" s="31" t="s">
        <v>23317</v>
      </c>
      <c r="D458" s="31" t="s">
        <v>17</v>
      </c>
      <c r="E458" s="32">
        <f t="shared" si="8"/>
        <v>130.56</v>
      </c>
    </row>
    <row r="459" spans="1:5" x14ac:dyDescent="0.25">
      <c r="A459" s="31">
        <v>9</v>
      </c>
      <c r="B459" s="74">
        <v>65.27</v>
      </c>
      <c r="C459" s="31" t="s">
        <v>23318</v>
      </c>
      <c r="D459" s="31" t="s">
        <v>21</v>
      </c>
      <c r="E459" s="32">
        <f t="shared" si="8"/>
        <v>587.42999999999995</v>
      </c>
    </row>
    <row r="460" spans="1:5" x14ac:dyDescent="0.25">
      <c r="A460" s="31">
        <v>28</v>
      </c>
      <c r="B460" s="74">
        <v>65.260000000000005</v>
      </c>
      <c r="C460" s="31" t="s">
        <v>23319</v>
      </c>
      <c r="D460" s="31" t="s">
        <v>21</v>
      </c>
      <c r="E460" s="32">
        <f t="shared" si="8"/>
        <v>1827.2800000000002</v>
      </c>
    </row>
    <row r="461" spans="1:5" x14ac:dyDescent="0.25">
      <c r="A461" s="31">
        <v>13</v>
      </c>
      <c r="B461" s="74">
        <v>65.260000000000005</v>
      </c>
      <c r="C461" s="31" t="s">
        <v>23320</v>
      </c>
      <c r="D461" s="31" t="s">
        <v>17</v>
      </c>
      <c r="E461" s="32">
        <f t="shared" si="8"/>
        <v>848.38000000000011</v>
      </c>
    </row>
    <row r="462" spans="1:5" x14ac:dyDescent="0.25">
      <c r="A462" s="31">
        <v>21</v>
      </c>
      <c r="B462" s="74">
        <v>65.260000000000005</v>
      </c>
      <c r="C462" s="31" t="s">
        <v>23321</v>
      </c>
      <c r="D462" s="31" t="s">
        <v>21</v>
      </c>
      <c r="E462" s="32">
        <f t="shared" si="8"/>
        <v>1370.46</v>
      </c>
    </row>
    <row r="463" spans="1:5" x14ac:dyDescent="0.25">
      <c r="A463" s="31">
        <v>10</v>
      </c>
      <c r="B463" s="74">
        <v>65.27</v>
      </c>
      <c r="C463" s="31" t="s">
        <v>23322</v>
      </c>
      <c r="D463" s="31" t="s">
        <v>21</v>
      </c>
      <c r="E463" s="32">
        <f t="shared" si="8"/>
        <v>652.69999999999993</v>
      </c>
    </row>
    <row r="464" spans="1:5" x14ac:dyDescent="0.25">
      <c r="A464" s="31">
        <v>31</v>
      </c>
      <c r="B464" s="74">
        <v>65.27</v>
      </c>
      <c r="C464" s="31" t="s">
        <v>23323</v>
      </c>
      <c r="D464" s="31" t="s">
        <v>21</v>
      </c>
      <c r="E464" s="32">
        <f t="shared" si="8"/>
        <v>2023.37</v>
      </c>
    </row>
    <row r="465" spans="1:5" x14ac:dyDescent="0.25">
      <c r="A465" s="31">
        <v>10</v>
      </c>
      <c r="B465" s="74">
        <v>65.27</v>
      </c>
      <c r="C465" s="31" t="s">
        <v>23324</v>
      </c>
      <c r="D465" s="31" t="s">
        <v>22</v>
      </c>
      <c r="E465" s="32">
        <f t="shared" si="8"/>
        <v>652.69999999999993</v>
      </c>
    </row>
    <row r="466" spans="1:5" x14ac:dyDescent="0.25">
      <c r="A466" s="31">
        <v>26</v>
      </c>
      <c r="B466" s="74">
        <v>65.3</v>
      </c>
      <c r="C466" s="31" t="s">
        <v>23325</v>
      </c>
      <c r="D466" s="31" t="s">
        <v>21</v>
      </c>
      <c r="E466" s="32">
        <f t="shared" si="8"/>
        <v>1697.8</v>
      </c>
    </row>
    <row r="467" spans="1:5" x14ac:dyDescent="0.25">
      <c r="A467" s="31">
        <v>13</v>
      </c>
      <c r="B467" s="74">
        <v>65.3</v>
      </c>
      <c r="C467" s="31" t="s">
        <v>23326</v>
      </c>
      <c r="D467" s="31" t="s">
        <v>17</v>
      </c>
      <c r="E467" s="32">
        <f t="shared" si="8"/>
        <v>848.9</v>
      </c>
    </row>
    <row r="468" spans="1:5" x14ac:dyDescent="0.25">
      <c r="A468" s="31">
        <v>15</v>
      </c>
      <c r="B468" s="74">
        <v>65.3</v>
      </c>
      <c r="C468" s="31" t="s">
        <v>23327</v>
      </c>
      <c r="D468" s="31" t="s">
        <v>23</v>
      </c>
      <c r="E468" s="32">
        <f t="shared" si="8"/>
        <v>979.5</v>
      </c>
    </row>
    <row r="469" spans="1:5" x14ac:dyDescent="0.25">
      <c r="A469" s="31">
        <v>26</v>
      </c>
      <c r="B469" s="74">
        <v>65.290000000000006</v>
      </c>
      <c r="C469" s="31" t="s">
        <v>23328</v>
      </c>
      <c r="D469" s="31" t="s">
        <v>21</v>
      </c>
      <c r="E469" s="32">
        <f t="shared" si="8"/>
        <v>1697.5400000000002</v>
      </c>
    </row>
    <row r="470" spans="1:5" x14ac:dyDescent="0.25">
      <c r="A470" s="31">
        <v>28</v>
      </c>
      <c r="B470" s="74">
        <v>65.290000000000006</v>
      </c>
      <c r="C470" s="31" t="s">
        <v>23329</v>
      </c>
      <c r="D470" s="31" t="s">
        <v>17</v>
      </c>
      <c r="E470" s="32">
        <f t="shared" si="8"/>
        <v>1828.1200000000001</v>
      </c>
    </row>
    <row r="471" spans="1:5" x14ac:dyDescent="0.25">
      <c r="A471" s="31">
        <v>28</v>
      </c>
      <c r="B471" s="74">
        <v>65.27</v>
      </c>
      <c r="C471" s="31" t="s">
        <v>23330</v>
      </c>
      <c r="D471" s="31" t="s">
        <v>21</v>
      </c>
      <c r="E471" s="32">
        <f t="shared" si="8"/>
        <v>1827.56</v>
      </c>
    </row>
    <row r="472" spans="1:5" x14ac:dyDescent="0.25">
      <c r="A472" s="31">
        <v>13</v>
      </c>
      <c r="B472" s="74">
        <v>65.27</v>
      </c>
      <c r="C472" s="31" t="s">
        <v>23331</v>
      </c>
      <c r="D472" s="31" t="s">
        <v>17</v>
      </c>
      <c r="E472" s="32">
        <f t="shared" si="8"/>
        <v>848.51</v>
      </c>
    </row>
    <row r="473" spans="1:5" x14ac:dyDescent="0.25">
      <c r="A473" s="31">
        <v>13</v>
      </c>
      <c r="B473" s="74">
        <v>65.27</v>
      </c>
      <c r="C473" s="31" t="s">
        <v>23332</v>
      </c>
      <c r="D473" s="31" t="s">
        <v>23</v>
      </c>
      <c r="E473" s="32">
        <f t="shared" si="8"/>
        <v>848.51</v>
      </c>
    </row>
    <row r="474" spans="1:5" x14ac:dyDescent="0.25">
      <c r="A474" s="31">
        <v>14</v>
      </c>
      <c r="B474" s="74">
        <v>65.27</v>
      </c>
      <c r="C474" s="31" t="s">
        <v>23333</v>
      </c>
      <c r="D474" s="31" t="s">
        <v>21</v>
      </c>
      <c r="E474" s="32">
        <f t="shared" si="8"/>
        <v>913.78</v>
      </c>
    </row>
    <row r="475" spans="1:5" x14ac:dyDescent="0.25">
      <c r="A475" s="31">
        <v>7</v>
      </c>
      <c r="B475" s="74">
        <v>65.27</v>
      </c>
      <c r="C475" s="31" t="s">
        <v>23334</v>
      </c>
      <c r="D475" s="31" t="s">
        <v>17</v>
      </c>
      <c r="E475" s="32">
        <f t="shared" si="8"/>
        <v>456.89</v>
      </c>
    </row>
    <row r="476" spans="1:5" x14ac:dyDescent="0.25">
      <c r="A476" s="31">
        <v>7</v>
      </c>
      <c r="B476" s="74">
        <v>65.27</v>
      </c>
      <c r="C476" s="31" t="s">
        <v>23335</v>
      </c>
      <c r="D476" s="31" t="s">
        <v>23</v>
      </c>
      <c r="E476" s="32">
        <f t="shared" si="8"/>
        <v>456.89</v>
      </c>
    </row>
    <row r="477" spans="1:5" x14ac:dyDescent="0.25">
      <c r="A477" s="31">
        <v>13</v>
      </c>
      <c r="B477" s="74">
        <v>65.27</v>
      </c>
      <c r="C477" s="31" t="s">
        <v>23336</v>
      </c>
      <c r="D477" s="31" t="s">
        <v>21</v>
      </c>
      <c r="E477" s="32">
        <f t="shared" si="8"/>
        <v>848.51</v>
      </c>
    </row>
    <row r="478" spans="1:5" x14ac:dyDescent="0.25">
      <c r="A478" s="31">
        <v>15</v>
      </c>
      <c r="B478" s="74">
        <v>65.27</v>
      </c>
      <c r="C478" s="31" t="s">
        <v>23337</v>
      </c>
      <c r="D478" s="31" t="s">
        <v>23</v>
      </c>
      <c r="E478" s="32">
        <f t="shared" si="8"/>
        <v>979.05</v>
      </c>
    </row>
    <row r="479" spans="1:5" x14ac:dyDescent="0.25">
      <c r="A479" s="31">
        <v>26</v>
      </c>
      <c r="B479" s="74">
        <v>65.27</v>
      </c>
      <c r="C479" s="31" t="s">
        <v>23338</v>
      </c>
      <c r="D479" s="31" t="s">
        <v>17</v>
      </c>
      <c r="E479" s="32">
        <f t="shared" si="8"/>
        <v>1697.02</v>
      </c>
    </row>
    <row r="480" spans="1:5" x14ac:dyDescent="0.25">
      <c r="A480" s="31">
        <v>37</v>
      </c>
      <c r="B480" s="74">
        <v>65.27</v>
      </c>
      <c r="C480" s="31" t="s">
        <v>23339</v>
      </c>
      <c r="D480" s="31" t="s">
        <v>21</v>
      </c>
      <c r="E480" s="32">
        <f t="shared" si="8"/>
        <v>2414.9899999999998</v>
      </c>
    </row>
    <row r="481" spans="1:5" x14ac:dyDescent="0.25">
      <c r="A481" s="31">
        <v>26</v>
      </c>
      <c r="B481" s="74">
        <v>65.25</v>
      </c>
      <c r="C481" s="31" t="s">
        <v>23340</v>
      </c>
      <c r="D481" s="31" t="s">
        <v>21</v>
      </c>
      <c r="E481" s="32">
        <f t="shared" si="8"/>
        <v>1696.5</v>
      </c>
    </row>
    <row r="482" spans="1:5" x14ac:dyDescent="0.25">
      <c r="A482" s="31">
        <v>13</v>
      </c>
      <c r="B482" s="74">
        <v>65.25</v>
      </c>
      <c r="C482" s="31" t="s">
        <v>23341</v>
      </c>
      <c r="D482" s="31" t="s">
        <v>22</v>
      </c>
      <c r="E482" s="32">
        <f t="shared" si="8"/>
        <v>848.25</v>
      </c>
    </row>
    <row r="483" spans="1:5" x14ac:dyDescent="0.25">
      <c r="A483" s="31">
        <v>13</v>
      </c>
      <c r="B483" s="74">
        <v>65.25</v>
      </c>
      <c r="C483" s="31" t="s">
        <v>23342</v>
      </c>
      <c r="D483" s="31" t="s">
        <v>23</v>
      </c>
      <c r="E483" s="32">
        <f t="shared" si="8"/>
        <v>848.25</v>
      </c>
    </row>
    <row r="484" spans="1:5" x14ac:dyDescent="0.25">
      <c r="A484" s="31">
        <v>2</v>
      </c>
      <c r="B484" s="74">
        <v>65.25</v>
      </c>
      <c r="C484" s="31" t="s">
        <v>23343</v>
      </c>
      <c r="D484" s="31" t="s">
        <v>17</v>
      </c>
      <c r="E484" s="32">
        <f t="shared" si="8"/>
        <v>130.5</v>
      </c>
    </row>
    <row r="485" spans="1:5" x14ac:dyDescent="0.25">
      <c r="A485" s="31">
        <v>52</v>
      </c>
      <c r="B485" s="74">
        <v>65.25</v>
      </c>
      <c r="C485" s="31" t="s">
        <v>23344</v>
      </c>
      <c r="D485" s="31" t="s">
        <v>21</v>
      </c>
      <c r="E485" s="32">
        <f t="shared" si="8"/>
        <v>3393</v>
      </c>
    </row>
    <row r="486" spans="1:5" x14ac:dyDescent="0.25">
      <c r="A486" s="31">
        <v>2</v>
      </c>
      <c r="B486" s="74">
        <v>65.25</v>
      </c>
      <c r="C486" s="31" t="s">
        <v>23345</v>
      </c>
      <c r="D486" s="31" t="s">
        <v>23</v>
      </c>
      <c r="E486" s="32">
        <f t="shared" si="8"/>
        <v>130.5</v>
      </c>
    </row>
    <row r="487" spans="1:5" x14ac:dyDescent="0.25">
      <c r="A487" s="31">
        <v>13</v>
      </c>
      <c r="B487" s="74">
        <v>65.23</v>
      </c>
      <c r="C487" s="31" t="s">
        <v>23346</v>
      </c>
      <c r="D487" s="31" t="s">
        <v>17</v>
      </c>
      <c r="E487" s="32">
        <f t="shared" si="8"/>
        <v>847.99</v>
      </c>
    </row>
    <row r="488" spans="1:5" x14ac:dyDescent="0.25">
      <c r="A488" s="31">
        <v>39</v>
      </c>
      <c r="B488" s="74">
        <v>65.23</v>
      </c>
      <c r="C488" s="31" t="s">
        <v>23347</v>
      </c>
      <c r="D488" s="31" t="s">
        <v>21</v>
      </c>
      <c r="E488" s="32">
        <f t="shared" si="8"/>
        <v>2543.9700000000003</v>
      </c>
    </row>
    <row r="489" spans="1:5" x14ac:dyDescent="0.25">
      <c r="A489" s="31">
        <v>2</v>
      </c>
      <c r="B489" s="74">
        <v>65.23</v>
      </c>
      <c r="C489" s="31" t="s">
        <v>23348</v>
      </c>
      <c r="D489" s="31" t="s">
        <v>23</v>
      </c>
      <c r="E489" s="32">
        <f t="shared" si="8"/>
        <v>130.46</v>
      </c>
    </row>
    <row r="490" spans="1:5" x14ac:dyDescent="0.25">
      <c r="A490" s="31">
        <v>15</v>
      </c>
      <c r="B490" s="74">
        <v>65.22</v>
      </c>
      <c r="C490" s="31" t="s">
        <v>23349</v>
      </c>
      <c r="D490" s="31" t="s">
        <v>21</v>
      </c>
      <c r="E490" s="32">
        <f t="shared" si="8"/>
        <v>978.3</v>
      </c>
    </row>
    <row r="491" spans="1:5" x14ac:dyDescent="0.25">
      <c r="A491" s="31">
        <v>26</v>
      </c>
      <c r="B491" s="74">
        <v>65.22</v>
      </c>
      <c r="C491" s="31" t="s">
        <v>23350</v>
      </c>
      <c r="D491" s="31" t="s">
        <v>21</v>
      </c>
      <c r="E491" s="32">
        <f t="shared" si="8"/>
        <v>1695.72</v>
      </c>
    </row>
    <row r="492" spans="1:5" x14ac:dyDescent="0.25">
      <c r="A492" s="31">
        <v>13</v>
      </c>
      <c r="B492" s="74">
        <v>65.22</v>
      </c>
      <c r="C492" s="31" t="s">
        <v>23351</v>
      </c>
      <c r="D492" s="31" t="s">
        <v>17</v>
      </c>
      <c r="E492" s="32">
        <f t="shared" si="8"/>
        <v>847.86</v>
      </c>
    </row>
    <row r="493" spans="1:5" x14ac:dyDescent="0.25">
      <c r="A493" s="31">
        <v>8</v>
      </c>
      <c r="B493" s="74">
        <v>65.27</v>
      </c>
      <c r="C493" s="31" t="s">
        <v>23352</v>
      </c>
      <c r="D493" s="31" t="s">
        <v>22</v>
      </c>
      <c r="E493" s="32">
        <f t="shared" si="8"/>
        <v>522.16</v>
      </c>
    </row>
    <row r="494" spans="1:5" x14ac:dyDescent="0.25">
      <c r="A494" s="31">
        <v>5</v>
      </c>
      <c r="B494" s="74">
        <v>65.27</v>
      </c>
      <c r="C494" s="31" t="s">
        <v>23353</v>
      </c>
      <c r="D494" s="31" t="s">
        <v>22</v>
      </c>
      <c r="E494" s="32">
        <f t="shared" si="8"/>
        <v>326.34999999999997</v>
      </c>
    </row>
    <row r="495" spans="1:5" x14ac:dyDescent="0.25">
      <c r="A495" s="31">
        <v>13</v>
      </c>
      <c r="B495" s="74">
        <v>65.27</v>
      </c>
      <c r="C495" s="31" t="s">
        <v>23354</v>
      </c>
      <c r="D495" s="31" t="s">
        <v>17</v>
      </c>
      <c r="E495" s="32">
        <f t="shared" si="8"/>
        <v>848.51</v>
      </c>
    </row>
    <row r="496" spans="1:5" x14ac:dyDescent="0.25">
      <c r="A496" s="31">
        <v>28</v>
      </c>
      <c r="B496" s="74">
        <v>65.27</v>
      </c>
      <c r="C496" s="31" t="s">
        <v>23355</v>
      </c>
      <c r="D496" s="31" t="s">
        <v>21</v>
      </c>
      <c r="E496" s="32">
        <f t="shared" si="8"/>
        <v>1827.56</v>
      </c>
    </row>
    <row r="497" spans="1:5" x14ac:dyDescent="0.25">
      <c r="A497" s="31">
        <v>12</v>
      </c>
      <c r="B497" s="74">
        <v>65.27</v>
      </c>
      <c r="C497" s="31" t="s">
        <v>23356</v>
      </c>
      <c r="D497" s="31" t="s">
        <v>23</v>
      </c>
      <c r="E497" s="32">
        <f t="shared" si="8"/>
        <v>783.24</v>
      </c>
    </row>
    <row r="498" spans="1:5" x14ac:dyDescent="0.25">
      <c r="A498" s="31">
        <v>14</v>
      </c>
      <c r="B498" s="74">
        <v>65.27</v>
      </c>
      <c r="C498" s="31" t="s">
        <v>23357</v>
      </c>
      <c r="D498" s="31" t="s">
        <v>21</v>
      </c>
      <c r="E498" s="32">
        <f t="shared" si="8"/>
        <v>913.78</v>
      </c>
    </row>
    <row r="499" spans="1:5" x14ac:dyDescent="0.25">
      <c r="A499" s="31">
        <v>2</v>
      </c>
      <c r="B499" s="74">
        <v>65.260000000000005</v>
      </c>
      <c r="C499" s="31" t="s">
        <v>23358</v>
      </c>
      <c r="D499" s="31" t="s">
        <v>22</v>
      </c>
      <c r="E499" s="32">
        <f t="shared" si="8"/>
        <v>130.52000000000001</v>
      </c>
    </row>
    <row r="500" spans="1:5" x14ac:dyDescent="0.25">
      <c r="A500" s="31">
        <v>6</v>
      </c>
      <c r="B500" s="74">
        <v>65.260000000000005</v>
      </c>
      <c r="C500" s="31" t="s">
        <v>23359</v>
      </c>
      <c r="D500" s="31" t="s">
        <v>17</v>
      </c>
      <c r="E500" s="32">
        <f t="shared" si="8"/>
        <v>391.56000000000006</v>
      </c>
    </row>
    <row r="501" spans="1:5" x14ac:dyDescent="0.25">
      <c r="A501" s="31">
        <v>6</v>
      </c>
      <c r="B501" s="74">
        <v>65.260000000000005</v>
      </c>
      <c r="C501" s="31" t="s">
        <v>23360</v>
      </c>
      <c r="D501" s="31" t="s">
        <v>23</v>
      </c>
      <c r="E501" s="32">
        <f t="shared" si="8"/>
        <v>391.56000000000006</v>
      </c>
    </row>
    <row r="502" spans="1:5" x14ac:dyDescent="0.25">
      <c r="A502" s="31">
        <v>26</v>
      </c>
      <c r="B502" s="74">
        <v>65.260000000000005</v>
      </c>
      <c r="C502" s="31" t="s">
        <v>23361</v>
      </c>
      <c r="D502" s="31" t="s">
        <v>21</v>
      </c>
      <c r="E502" s="32">
        <f t="shared" si="8"/>
        <v>1696.7600000000002</v>
      </c>
    </row>
    <row r="503" spans="1:5" x14ac:dyDescent="0.25">
      <c r="A503" s="31">
        <v>14</v>
      </c>
      <c r="B503" s="74">
        <v>65.260000000000005</v>
      </c>
      <c r="C503" s="31" t="s">
        <v>23362</v>
      </c>
      <c r="D503" s="31" t="s">
        <v>21</v>
      </c>
      <c r="E503" s="32">
        <f t="shared" si="8"/>
        <v>913.6400000000001</v>
      </c>
    </row>
    <row r="504" spans="1:5" x14ac:dyDescent="0.25">
      <c r="A504" s="31">
        <v>15</v>
      </c>
      <c r="B504" s="74">
        <v>65.25</v>
      </c>
      <c r="C504" s="31" t="s">
        <v>23363</v>
      </c>
      <c r="D504" s="31" t="s">
        <v>21</v>
      </c>
      <c r="E504" s="32">
        <f t="shared" si="8"/>
        <v>978.75</v>
      </c>
    </row>
    <row r="505" spans="1:5" x14ac:dyDescent="0.25">
      <c r="A505" s="31">
        <v>39</v>
      </c>
      <c r="B505" s="74">
        <v>65.3</v>
      </c>
      <c r="C505" s="31" t="s">
        <v>23364</v>
      </c>
      <c r="D505" s="31" t="s">
        <v>21</v>
      </c>
      <c r="E505" s="32">
        <f t="shared" si="8"/>
        <v>2546.6999999999998</v>
      </c>
    </row>
    <row r="506" spans="1:5" x14ac:dyDescent="0.25">
      <c r="A506" s="31">
        <v>15</v>
      </c>
      <c r="B506" s="74">
        <v>65.3</v>
      </c>
      <c r="C506" s="31" t="s">
        <v>23365</v>
      </c>
      <c r="D506" s="31" t="s">
        <v>23</v>
      </c>
      <c r="E506" s="32">
        <f t="shared" si="8"/>
        <v>979.5</v>
      </c>
    </row>
    <row r="507" spans="1:5" x14ac:dyDescent="0.25">
      <c r="A507" s="31">
        <v>10</v>
      </c>
      <c r="B507" s="74">
        <v>65.3</v>
      </c>
      <c r="C507" s="31" t="s">
        <v>23366</v>
      </c>
      <c r="D507" s="31" t="s">
        <v>21</v>
      </c>
      <c r="E507" s="32">
        <f t="shared" si="8"/>
        <v>653</v>
      </c>
    </row>
    <row r="508" spans="1:5" x14ac:dyDescent="0.25">
      <c r="A508" s="31">
        <v>13</v>
      </c>
      <c r="B508" s="74">
        <v>65.31</v>
      </c>
      <c r="C508" s="31" t="s">
        <v>23367</v>
      </c>
      <c r="D508" s="31" t="s">
        <v>17</v>
      </c>
      <c r="E508" s="32">
        <f t="shared" si="8"/>
        <v>849.03</v>
      </c>
    </row>
    <row r="509" spans="1:5" x14ac:dyDescent="0.25">
      <c r="A509" s="31">
        <v>41</v>
      </c>
      <c r="B509" s="74">
        <v>65.31</v>
      </c>
      <c r="C509" s="31" t="s">
        <v>23368</v>
      </c>
      <c r="D509" s="31" t="s">
        <v>21</v>
      </c>
      <c r="E509" s="32">
        <f t="shared" si="8"/>
        <v>2677.71</v>
      </c>
    </row>
    <row r="510" spans="1:5" x14ac:dyDescent="0.25">
      <c r="A510" s="31">
        <v>28</v>
      </c>
      <c r="B510" s="74">
        <v>65.31</v>
      </c>
      <c r="C510" s="31" t="s">
        <v>23369</v>
      </c>
      <c r="D510" s="31" t="s">
        <v>23</v>
      </c>
      <c r="E510" s="32">
        <f t="shared" si="8"/>
        <v>1828.68</v>
      </c>
    </row>
    <row r="511" spans="1:5" x14ac:dyDescent="0.25">
      <c r="A511" s="31">
        <v>26</v>
      </c>
      <c r="B511" s="74">
        <v>65.31</v>
      </c>
      <c r="C511" s="31" t="s">
        <v>23370</v>
      </c>
      <c r="D511" s="31" t="s">
        <v>21</v>
      </c>
      <c r="E511" s="32">
        <f t="shared" si="8"/>
        <v>1698.06</v>
      </c>
    </row>
    <row r="512" spans="1:5" x14ac:dyDescent="0.25">
      <c r="A512" s="31">
        <v>23</v>
      </c>
      <c r="B512" s="74">
        <v>65.3</v>
      </c>
      <c r="C512" s="31" t="s">
        <v>23371</v>
      </c>
      <c r="D512" s="31" t="s">
        <v>21</v>
      </c>
      <c r="E512" s="32">
        <f t="shared" si="8"/>
        <v>1501.8999999999999</v>
      </c>
    </row>
    <row r="513" spans="1:5" x14ac:dyDescent="0.25">
      <c r="A513" s="31">
        <v>13</v>
      </c>
      <c r="B513" s="74">
        <v>65.3</v>
      </c>
      <c r="C513" s="31" t="s">
        <v>23372</v>
      </c>
      <c r="D513" s="31" t="s">
        <v>17</v>
      </c>
      <c r="E513" s="32">
        <f t="shared" si="8"/>
        <v>848.9</v>
      </c>
    </row>
    <row r="514" spans="1:5" x14ac:dyDescent="0.25">
      <c r="A514" s="31">
        <v>2</v>
      </c>
      <c r="B514" s="74">
        <v>65.3</v>
      </c>
      <c r="C514" s="31" t="s">
        <v>23373</v>
      </c>
      <c r="D514" s="31" t="s">
        <v>22</v>
      </c>
      <c r="E514" s="32">
        <f t="shared" ref="E514:E577" si="9">+A514*B514</f>
        <v>130.6</v>
      </c>
    </row>
    <row r="515" spans="1:5" x14ac:dyDescent="0.25">
      <c r="A515" s="31">
        <v>15</v>
      </c>
      <c r="B515" s="74">
        <v>65.3</v>
      </c>
      <c r="C515" s="31" t="s">
        <v>23374</v>
      </c>
      <c r="D515" s="31" t="s">
        <v>21</v>
      </c>
      <c r="E515" s="32">
        <f t="shared" si="9"/>
        <v>979.5</v>
      </c>
    </row>
    <row r="516" spans="1:5" x14ac:dyDescent="0.25">
      <c r="A516" s="31">
        <v>13</v>
      </c>
      <c r="B516" s="74">
        <v>65.3</v>
      </c>
      <c r="C516" s="31" t="s">
        <v>23375</v>
      </c>
      <c r="D516" s="31" t="s">
        <v>22</v>
      </c>
      <c r="E516" s="32">
        <f t="shared" si="9"/>
        <v>848.9</v>
      </c>
    </row>
    <row r="517" spans="1:5" x14ac:dyDescent="0.25">
      <c r="A517" s="31">
        <v>13</v>
      </c>
      <c r="B517" s="74">
        <v>65.3</v>
      </c>
      <c r="C517" s="31" t="s">
        <v>23376</v>
      </c>
      <c r="D517" s="31" t="s">
        <v>17</v>
      </c>
      <c r="E517" s="32">
        <f t="shared" si="9"/>
        <v>848.9</v>
      </c>
    </row>
    <row r="518" spans="1:5" x14ac:dyDescent="0.25">
      <c r="A518" s="31">
        <v>13</v>
      </c>
      <c r="B518" s="74">
        <v>65.3</v>
      </c>
      <c r="C518" s="31" t="s">
        <v>23377</v>
      </c>
      <c r="D518" s="31" t="s">
        <v>23</v>
      </c>
      <c r="E518" s="32">
        <f t="shared" si="9"/>
        <v>848.9</v>
      </c>
    </row>
    <row r="519" spans="1:5" x14ac:dyDescent="0.25">
      <c r="A519" s="31">
        <v>13</v>
      </c>
      <c r="B519" s="74">
        <v>65.319999999999993</v>
      </c>
      <c r="C519" s="31" t="s">
        <v>23378</v>
      </c>
      <c r="D519" s="31" t="s">
        <v>17</v>
      </c>
      <c r="E519" s="32">
        <f t="shared" si="9"/>
        <v>849.15999999999985</v>
      </c>
    </row>
    <row r="520" spans="1:5" x14ac:dyDescent="0.25">
      <c r="A520" s="31">
        <v>26</v>
      </c>
      <c r="B520" s="74">
        <v>65.319999999999993</v>
      </c>
      <c r="C520" s="31" t="s">
        <v>23379</v>
      </c>
      <c r="D520" s="31" t="s">
        <v>23</v>
      </c>
      <c r="E520" s="32">
        <f t="shared" si="9"/>
        <v>1698.3199999999997</v>
      </c>
    </row>
    <row r="521" spans="1:5" x14ac:dyDescent="0.25">
      <c r="A521" s="31">
        <v>15</v>
      </c>
      <c r="B521" s="74">
        <v>65.319999999999993</v>
      </c>
      <c r="C521" s="31" t="s">
        <v>23380</v>
      </c>
      <c r="D521" s="31" t="s">
        <v>21</v>
      </c>
      <c r="E521" s="32">
        <f t="shared" si="9"/>
        <v>979.8</v>
      </c>
    </row>
    <row r="522" spans="1:5" x14ac:dyDescent="0.25">
      <c r="A522" s="31">
        <v>15</v>
      </c>
      <c r="B522" s="74">
        <v>65.3</v>
      </c>
      <c r="C522" s="31" t="s">
        <v>23381</v>
      </c>
      <c r="D522" s="31" t="s">
        <v>17</v>
      </c>
      <c r="E522" s="32">
        <f t="shared" si="9"/>
        <v>979.5</v>
      </c>
    </row>
    <row r="523" spans="1:5" x14ac:dyDescent="0.25">
      <c r="A523" s="31">
        <v>13</v>
      </c>
      <c r="B523" s="74">
        <v>65.3</v>
      </c>
      <c r="C523" s="31" t="s">
        <v>23382</v>
      </c>
      <c r="D523" s="31" t="s">
        <v>21</v>
      </c>
      <c r="E523" s="32">
        <f t="shared" si="9"/>
        <v>848.9</v>
      </c>
    </row>
    <row r="524" spans="1:5" x14ac:dyDescent="0.25">
      <c r="A524" s="31">
        <v>26</v>
      </c>
      <c r="B524" s="74">
        <v>65.3</v>
      </c>
      <c r="C524" s="31" t="s">
        <v>23383</v>
      </c>
      <c r="D524" s="31" t="s">
        <v>22</v>
      </c>
      <c r="E524" s="32">
        <f t="shared" si="9"/>
        <v>1697.8</v>
      </c>
    </row>
    <row r="525" spans="1:5" x14ac:dyDescent="0.25">
      <c r="A525" s="31">
        <v>2</v>
      </c>
      <c r="B525" s="74">
        <v>65.3</v>
      </c>
      <c r="C525" s="31" t="s">
        <v>23384</v>
      </c>
      <c r="D525" s="31" t="s">
        <v>17</v>
      </c>
      <c r="E525" s="32">
        <f t="shared" si="9"/>
        <v>130.6</v>
      </c>
    </row>
    <row r="526" spans="1:5" x14ac:dyDescent="0.25">
      <c r="A526" s="31">
        <v>52</v>
      </c>
      <c r="B526" s="74">
        <v>65.3</v>
      </c>
      <c r="C526" s="31" t="s">
        <v>23385</v>
      </c>
      <c r="D526" s="31" t="s">
        <v>21</v>
      </c>
      <c r="E526" s="32">
        <f t="shared" si="9"/>
        <v>3395.6</v>
      </c>
    </row>
    <row r="527" spans="1:5" x14ac:dyDescent="0.25">
      <c r="A527" s="31">
        <v>12</v>
      </c>
      <c r="B527" s="74">
        <v>65.31</v>
      </c>
      <c r="C527" s="31" t="s">
        <v>23386</v>
      </c>
      <c r="D527" s="31" t="s">
        <v>17</v>
      </c>
      <c r="E527" s="32">
        <f t="shared" si="9"/>
        <v>783.72</v>
      </c>
    </row>
    <row r="528" spans="1:5" x14ac:dyDescent="0.25">
      <c r="A528" s="31">
        <v>12</v>
      </c>
      <c r="B528" s="74">
        <v>65.31</v>
      </c>
      <c r="C528" s="31" t="s">
        <v>23387</v>
      </c>
      <c r="D528" s="31" t="s">
        <v>21</v>
      </c>
      <c r="E528" s="32">
        <f t="shared" si="9"/>
        <v>783.72</v>
      </c>
    </row>
    <row r="529" spans="1:5" x14ac:dyDescent="0.25">
      <c r="A529" s="31">
        <v>21</v>
      </c>
      <c r="B529" s="74">
        <v>65.31</v>
      </c>
      <c r="C529" s="31" t="s">
        <v>23388</v>
      </c>
      <c r="D529" s="31" t="s">
        <v>21</v>
      </c>
      <c r="E529" s="32">
        <f t="shared" si="9"/>
        <v>1371.51</v>
      </c>
    </row>
    <row r="530" spans="1:5" x14ac:dyDescent="0.25">
      <c r="A530" s="31">
        <v>6</v>
      </c>
      <c r="B530" s="74">
        <v>65.31</v>
      </c>
      <c r="C530" s="31" t="s">
        <v>23389</v>
      </c>
      <c r="D530" s="31" t="s">
        <v>17</v>
      </c>
      <c r="E530" s="32">
        <f t="shared" si="9"/>
        <v>391.86</v>
      </c>
    </row>
    <row r="531" spans="1:5" x14ac:dyDescent="0.25">
      <c r="A531" s="31">
        <v>27</v>
      </c>
      <c r="B531" s="74">
        <v>65.31</v>
      </c>
      <c r="C531" s="31" t="s">
        <v>23390</v>
      </c>
      <c r="D531" s="31" t="s">
        <v>23</v>
      </c>
      <c r="E531" s="32">
        <f t="shared" si="9"/>
        <v>1763.3700000000001</v>
      </c>
    </row>
    <row r="532" spans="1:5" x14ac:dyDescent="0.25">
      <c r="A532" s="31">
        <v>37</v>
      </c>
      <c r="B532" s="74">
        <v>65.3</v>
      </c>
      <c r="C532" s="31" t="s">
        <v>23391</v>
      </c>
      <c r="D532" s="31" t="s">
        <v>21</v>
      </c>
      <c r="E532" s="32">
        <f t="shared" si="9"/>
        <v>2416.1</v>
      </c>
    </row>
    <row r="533" spans="1:5" x14ac:dyDescent="0.25">
      <c r="A533" s="31">
        <v>13</v>
      </c>
      <c r="B533" s="74">
        <v>65.3</v>
      </c>
      <c r="C533" s="31" t="s">
        <v>23392</v>
      </c>
      <c r="D533" s="31" t="s">
        <v>17</v>
      </c>
      <c r="E533" s="32">
        <f t="shared" si="9"/>
        <v>848.9</v>
      </c>
    </row>
    <row r="534" spans="1:5" x14ac:dyDescent="0.25">
      <c r="A534" s="31">
        <v>15</v>
      </c>
      <c r="B534" s="74">
        <v>65.28</v>
      </c>
      <c r="C534" s="31" t="s">
        <v>23393</v>
      </c>
      <c r="D534" s="31" t="s">
        <v>17</v>
      </c>
      <c r="E534" s="32">
        <f t="shared" si="9"/>
        <v>979.2</v>
      </c>
    </row>
    <row r="535" spans="1:5" x14ac:dyDescent="0.25">
      <c r="A535" s="31">
        <v>13</v>
      </c>
      <c r="B535" s="74">
        <v>65.28</v>
      </c>
      <c r="C535" s="31" t="s">
        <v>23394</v>
      </c>
      <c r="D535" s="31" t="s">
        <v>23</v>
      </c>
      <c r="E535" s="32">
        <f t="shared" si="9"/>
        <v>848.64</v>
      </c>
    </row>
    <row r="536" spans="1:5" x14ac:dyDescent="0.25">
      <c r="A536" s="31">
        <v>26</v>
      </c>
      <c r="B536" s="74">
        <v>65.28</v>
      </c>
      <c r="C536" s="31" t="s">
        <v>23395</v>
      </c>
      <c r="D536" s="31" t="s">
        <v>21</v>
      </c>
      <c r="E536" s="32">
        <f t="shared" si="9"/>
        <v>1697.28</v>
      </c>
    </row>
    <row r="537" spans="1:5" x14ac:dyDescent="0.25">
      <c r="A537" s="31">
        <v>28</v>
      </c>
      <c r="B537" s="74">
        <v>65.290000000000006</v>
      </c>
      <c r="C537" s="31" t="s">
        <v>23396</v>
      </c>
      <c r="D537" s="31" t="s">
        <v>21</v>
      </c>
      <c r="E537" s="32">
        <f t="shared" si="9"/>
        <v>1828.1200000000001</v>
      </c>
    </row>
    <row r="538" spans="1:5" x14ac:dyDescent="0.25">
      <c r="A538" s="31">
        <v>13</v>
      </c>
      <c r="B538" s="74">
        <v>65.290000000000006</v>
      </c>
      <c r="C538" s="31" t="s">
        <v>23397</v>
      </c>
      <c r="D538" s="31" t="s">
        <v>22</v>
      </c>
      <c r="E538" s="32">
        <f t="shared" si="9"/>
        <v>848.7700000000001</v>
      </c>
    </row>
    <row r="539" spans="1:5" x14ac:dyDescent="0.25">
      <c r="A539" s="31">
        <v>12</v>
      </c>
      <c r="B539" s="74">
        <v>65.290000000000006</v>
      </c>
      <c r="C539" s="31" t="s">
        <v>23398</v>
      </c>
      <c r="D539" s="31" t="s">
        <v>17</v>
      </c>
      <c r="E539" s="32">
        <f t="shared" si="9"/>
        <v>783.48</v>
      </c>
    </row>
    <row r="540" spans="1:5" x14ac:dyDescent="0.25">
      <c r="A540" s="31">
        <v>1</v>
      </c>
      <c r="B540" s="74">
        <v>65.290000000000006</v>
      </c>
      <c r="C540" s="31" t="s">
        <v>23399</v>
      </c>
      <c r="D540" s="31" t="s">
        <v>17</v>
      </c>
      <c r="E540" s="32">
        <f t="shared" si="9"/>
        <v>65.290000000000006</v>
      </c>
    </row>
    <row r="541" spans="1:5" x14ac:dyDescent="0.25">
      <c r="A541" s="31">
        <v>24</v>
      </c>
      <c r="B541" s="74">
        <v>65.28</v>
      </c>
      <c r="C541" s="31" t="s">
        <v>23400</v>
      </c>
      <c r="D541" s="31" t="s">
        <v>21</v>
      </c>
      <c r="E541" s="32">
        <f t="shared" si="9"/>
        <v>1566.72</v>
      </c>
    </row>
    <row r="542" spans="1:5" x14ac:dyDescent="0.25">
      <c r="A542" s="31">
        <v>13</v>
      </c>
      <c r="B542" s="74">
        <v>65.28</v>
      </c>
      <c r="C542" s="31" t="s">
        <v>23401</v>
      </c>
      <c r="D542" s="31" t="s">
        <v>22</v>
      </c>
      <c r="E542" s="32">
        <f t="shared" si="9"/>
        <v>848.64</v>
      </c>
    </row>
    <row r="543" spans="1:5" x14ac:dyDescent="0.25">
      <c r="A543" s="31">
        <v>15</v>
      </c>
      <c r="B543" s="74">
        <v>65.28</v>
      </c>
      <c r="C543" s="31" t="s">
        <v>23402</v>
      </c>
      <c r="D543" s="31" t="s">
        <v>17</v>
      </c>
      <c r="E543" s="32">
        <f t="shared" si="9"/>
        <v>979.2</v>
      </c>
    </row>
    <row r="544" spans="1:5" x14ac:dyDescent="0.25">
      <c r="A544" s="31">
        <v>13</v>
      </c>
      <c r="B544" s="74">
        <v>65.28</v>
      </c>
      <c r="C544" s="31" t="s">
        <v>23403</v>
      </c>
      <c r="D544" s="31" t="s">
        <v>21</v>
      </c>
      <c r="E544" s="32">
        <f t="shared" si="9"/>
        <v>848.64</v>
      </c>
    </row>
    <row r="545" spans="1:5" x14ac:dyDescent="0.25">
      <c r="A545" s="31">
        <v>13</v>
      </c>
      <c r="B545" s="74">
        <v>65.28</v>
      </c>
      <c r="C545" s="31" t="s">
        <v>23404</v>
      </c>
      <c r="D545" s="31" t="s">
        <v>23</v>
      </c>
      <c r="E545" s="32">
        <f t="shared" si="9"/>
        <v>848.64</v>
      </c>
    </row>
    <row r="546" spans="1:5" x14ac:dyDescent="0.25">
      <c r="A546" s="31">
        <v>13</v>
      </c>
      <c r="B546" s="74">
        <v>65.27</v>
      </c>
      <c r="C546" s="31" t="s">
        <v>23405</v>
      </c>
      <c r="D546" s="31" t="s">
        <v>17</v>
      </c>
      <c r="E546" s="32">
        <f t="shared" si="9"/>
        <v>848.51</v>
      </c>
    </row>
    <row r="547" spans="1:5" x14ac:dyDescent="0.25">
      <c r="A547" s="31">
        <v>28</v>
      </c>
      <c r="B547" s="74">
        <v>65.27</v>
      </c>
      <c r="C547" s="31" t="s">
        <v>23406</v>
      </c>
      <c r="D547" s="31" t="s">
        <v>21</v>
      </c>
      <c r="E547" s="32">
        <f t="shared" si="9"/>
        <v>1827.56</v>
      </c>
    </row>
    <row r="548" spans="1:5" x14ac:dyDescent="0.25">
      <c r="A548" s="31">
        <v>26</v>
      </c>
      <c r="B548" s="74">
        <v>65.27</v>
      </c>
      <c r="C548" s="31" t="s">
        <v>23407</v>
      </c>
      <c r="D548" s="31" t="s">
        <v>17</v>
      </c>
      <c r="E548" s="32">
        <f t="shared" si="9"/>
        <v>1697.02</v>
      </c>
    </row>
    <row r="549" spans="1:5" x14ac:dyDescent="0.25">
      <c r="A549" s="31">
        <v>7</v>
      </c>
      <c r="B549" s="74">
        <v>65.27</v>
      </c>
      <c r="C549" s="31" t="s">
        <v>23408</v>
      </c>
      <c r="D549" s="31" t="s">
        <v>22</v>
      </c>
      <c r="E549" s="32">
        <f t="shared" si="9"/>
        <v>456.89</v>
      </c>
    </row>
    <row r="550" spans="1:5" x14ac:dyDescent="0.25">
      <c r="A550" s="31">
        <v>21</v>
      </c>
      <c r="B550" s="74">
        <v>65.27</v>
      </c>
      <c r="C550" s="31" t="s">
        <v>23409</v>
      </c>
      <c r="D550" s="31" t="s">
        <v>17</v>
      </c>
      <c r="E550" s="32">
        <f t="shared" si="9"/>
        <v>1370.6699999999998</v>
      </c>
    </row>
    <row r="551" spans="1:5" x14ac:dyDescent="0.25">
      <c r="A551" s="31">
        <v>15</v>
      </c>
      <c r="B551" s="74">
        <v>65.28</v>
      </c>
      <c r="C551" s="31" t="s">
        <v>23410</v>
      </c>
      <c r="D551" s="31" t="s">
        <v>21</v>
      </c>
      <c r="E551" s="32">
        <f t="shared" si="9"/>
        <v>979.2</v>
      </c>
    </row>
    <row r="552" spans="1:5" x14ac:dyDescent="0.25">
      <c r="A552" s="31">
        <v>26</v>
      </c>
      <c r="B552" s="74">
        <v>65.28</v>
      </c>
      <c r="C552" s="31" t="s">
        <v>23411</v>
      </c>
      <c r="D552" s="31" t="s">
        <v>23</v>
      </c>
      <c r="E552" s="32">
        <f t="shared" si="9"/>
        <v>1697.28</v>
      </c>
    </row>
    <row r="553" spans="1:5" x14ac:dyDescent="0.25">
      <c r="A553" s="31">
        <v>15</v>
      </c>
      <c r="B553" s="74">
        <v>65.27</v>
      </c>
      <c r="C553" s="31" t="s">
        <v>23412</v>
      </c>
      <c r="D553" s="31" t="s">
        <v>21</v>
      </c>
      <c r="E553" s="32">
        <f t="shared" si="9"/>
        <v>979.05</v>
      </c>
    </row>
    <row r="554" spans="1:5" x14ac:dyDescent="0.25">
      <c r="A554" s="31">
        <v>13</v>
      </c>
      <c r="B554" s="74">
        <v>65.27</v>
      </c>
      <c r="C554" s="31" t="s">
        <v>23413</v>
      </c>
      <c r="D554" s="31" t="s">
        <v>22</v>
      </c>
      <c r="E554" s="32">
        <f t="shared" si="9"/>
        <v>848.51</v>
      </c>
    </row>
    <row r="555" spans="1:5" x14ac:dyDescent="0.25">
      <c r="A555" s="31">
        <v>13</v>
      </c>
      <c r="B555" s="74">
        <v>65.28</v>
      </c>
      <c r="C555" s="31" t="s">
        <v>23414</v>
      </c>
      <c r="D555" s="31" t="s">
        <v>17</v>
      </c>
      <c r="E555" s="32">
        <f t="shared" si="9"/>
        <v>848.64</v>
      </c>
    </row>
    <row r="556" spans="1:5" x14ac:dyDescent="0.25">
      <c r="A556" s="31">
        <v>41</v>
      </c>
      <c r="B556" s="74">
        <v>65.260000000000005</v>
      </c>
      <c r="C556" s="31" t="s">
        <v>23415</v>
      </c>
      <c r="D556" s="31" t="s">
        <v>21</v>
      </c>
      <c r="E556" s="32">
        <f t="shared" si="9"/>
        <v>2675.6600000000003</v>
      </c>
    </row>
    <row r="557" spans="1:5" x14ac:dyDescent="0.25">
      <c r="A557" s="31">
        <v>13</v>
      </c>
      <c r="B557" s="74">
        <v>65.260000000000005</v>
      </c>
      <c r="C557" s="31" t="s">
        <v>23416</v>
      </c>
      <c r="D557" s="31" t="s">
        <v>23</v>
      </c>
      <c r="E557" s="32">
        <f t="shared" si="9"/>
        <v>848.38000000000011</v>
      </c>
    </row>
    <row r="558" spans="1:5" x14ac:dyDescent="0.25">
      <c r="A558" s="31">
        <v>10</v>
      </c>
      <c r="B558" s="74">
        <v>65.260000000000005</v>
      </c>
      <c r="C558" s="31" t="s">
        <v>23417</v>
      </c>
      <c r="D558" s="31" t="s">
        <v>17</v>
      </c>
      <c r="E558" s="32">
        <f t="shared" si="9"/>
        <v>652.6</v>
      </c>
    </row>
    <row r="559" spans="1:5" x14ac:dyDescent="0.25">
      <c r="A559" s="31">
        <v>31</v>
      </c>
      <c r="B559" s="74">
        <v>65.260000000000005</v>
      </c>
      <c r="C559" s="31" t="s">
        <v>23418</v>
      </c>
      <c r="D559" s="31" t="s">
        <v>21</v>
      </c>
      <c r="E559" s="32">
        <f t="shared" si="9"/>
        <v>2023.0600000000002</v>
      </c>
    </row>
    <row r="560" spans="1:5" x14ac:dyDescent="0.25">
      <c r="A560" s="31">
        <v>13</v>
      </c>
      <c r="B560" s="74">
        <v>65.260000000000005</v>
      </c>
      <c r="C560" s="31" t="s">
        <v>23419</v>
      </c>
      <c r="D560" s="31" t="s">
        <v>21</v>
      </c>
      <c r="E560" s="32">
        <f t="shared" si="9"/>
        <v>848.38000000000011</v>
      </c>
    </row>
    <row r="561" spans="1:5" x14ac:dyDescent="0.25">
      <c r="A561" s="31">
        <v>28</v>
      </c>
      <c r="B561" s="74">
        <v>65.260000000000005</v>
      </c>
      <c r="C561" s="31" t="s">
        <v>23420</v>
      </c>
      <c r="D561" s="31" t="s">
        <v>17</v>
      </c>
      <c r="E561" s="32">
        <f t="shared" si="9"/>
        <v>1827.2800000000002</v>
      </c>
    </row>
    <row r="562" spans="1:5" x14ac:dyDescent="0.25">
      <c r="A562" s="31">
        <v>13</v>
      </c>
      <c r="B562" s="74">
        <v>65.260000000000005</v>
      </c>
      <c r="C562" s="31" t="s">
        <v>23421</v>
      </c>
      <c r="D562" s="31" t="s">
        <v>23</v>
      </c>
      <c r="E562" s="32">
        <f t="shared" si="9"/>
        <v>848.38000000000011</v>
      </c>
    </row>
    <row r="563" spans="1:5" x14ac:dyDescent="0.25">
      <c r="A563" s="31">
        <v>26</v>
      </c>
      <c r="B563" s="74">
        <v>65.260000000000005</v>
      </c>
      <c r="C563" s="31" t="s">
        <v>23422</v>
      </c>
      <c r="D563" s="31" t="s">
        <v>21</v>
      </c>
      <c r="E563" s="32">
        <f t="shared" si="9"/>
        <v>1696.7600000000002</v>
      </c>
    </row>
    <row r="564" spans="1:5" x14ac:dyDescent="0.25">
      <c r="A564" s="31">
        <v>28</v>
      </c>
      <c r="B564" s="74">
        <v>65.260000000000005</v>
      </c>
      <c r="C564" s="31" t="s">
        <v>23423</v>
      </c>
      <c r="D564" s="31" t="s">
        <v>17</v>
      </c>
      <c r="E564" s="32">
        <f t="shared" si="9"/>
        <v>1827.2800000000002</v>
      </c>
    </row>
    <row r="565" spans="1:5" x14ac:dyDescent="0.25">
      <c r="A565" s="31">
        <v>13</v>
      </c>
      <c r="B565" s="74">
        <v>65.25</v>
      </c>
      <c r="C565" s="31" t="s">
        <v>23424</v>
      </c>
      <c r="D565" s="31" t="s">
        <v>22</v>
      </c>
      <c r="E565" s="32">
        <f t="shared" si="9"/>
        <v>848.25</v>
      </c>
    </row>
    <row r="566" spans="1:5" x14ac:dyDescent="0.25">
      <c r="A566" s="31">
        <v>2</v>
      </c>
      <c r="B566" s="74">
        <v>65.25</v>
      </c>
      <c r="C566" s="31" t="s">
        <v>23425</v>
      </c>
      <c r="D566" s="31" t="s">
        <v>23</v>
      </c>
      <c r="E566" s="32">
        <f t="shared" si="9"/>
        <v>130.5</v>
      </c>
    </row>
    <row r="567" spans="1:5" x14ac:dyDescent="0.25">
      <c r="A567" s="31">
        <v>13</v>
      </c>
      <c r="B567" s="74">
        <v>65.27</v>
      </c>
      <c r="C567" s="31" t="s">
        <v>23426</v>
      </c>
      <c r="D567" s="31" t="s">
        <v>21</v>
      </c>
      <c r="E567" s="32">
        <f t="shared" si="9"/>
        <v>848.51</v>
      </c>
    </row>
    <row r="568" spans="1:5" x14ac:dyDescent="0.25">
      <c r="A568" s="31">
        <v>41</v>
      </c>
      <c r="B568" s="74">
        <v>65.27</v>
      </c>
      <c r="C568" s="31" t="s">
        <v>23427</v>
      </c>
      <c r="D568" s="31" t="s">
        <v>17</v>
      </c>
      <c r="E568" s="32">
        <f t="shared" si="9"/>
        <v>2676.0699999999997</v>
      </c>
    </row>
    <row r="569" spans="1:5" x14ac:dyDescent="0.25">
      <c r="A569" s="31">
        <v>18</v>
      </c>
      <c r="B569" s="74">
        <v>65.260000000000005</v>
      </c>
      <c r="C569" s="31" t="s">
        <v>23428</v>
      </c>
      <c r="D569" s="31" t="s">
        <v>21</v>
      </c>
      <c r="E569" s="32">
        <f t="shared" si="9"/>
        <v>1174.68</v>
      </c>
    </row>
    <row r="570" spans="1:5" x14ac:dyDescent="0.25">
      <c r="A570" s="31">
        <v>2</v>
      </c>
      <c r="B570" s="74">
        <v>65.260000000000005</v>
      </c>
      <c r="C570" s="31" t="s">
        <v>23429</v>
      </c>
      <c r="D570" s="31" t="s">
        <v>17</v>
      </c>
      <c r="E570" s="32">
        <f t="shared" si="9"/>
        <v>130.52000000000001</v>
      </c>
    </row>
    <row r="571" spans="1:5" x14ac:dyDescent="0.25">
      <c r="A571" s="31">
        <v>13</v>
      </c>
      <c r="B571" s="74">
        <v>65.260000000000005</v>
      </c>
      <c r="C571" s="31" t="s">
        <v>23430</v>
      </c>
      <c r="D571" s="31" t="s">
        <v>23</v>
      </c>
      <c r="E571" s="32">
        <f t="shared" si="9"/>
        <v>848.38000000000011</v>
      </c>
    </row>
    <row r="572" spans="1:5" x14ac:dyDescent="0.25">
      <c r="A572" s="31">
        <v>16</v>
      </c>
      <c r="B572" s="74">
        <v>65.260000000000005</v>
      </c>
      <c r="C572" s="31" t="s">
        <v>23431</v>
      </c>
      <c r="D572" s="31" t="s">
        <v>21</v>
      </c>
      <c r="E572" s="32">
        <f t="shared" si="9"/>
        <v>1044.1600000000001</v>
      </c>
    </row>
    <row r="573" spans="1:5" x14ac:dyDescent="0.25">
      <c r="A573" s="31">
        <v>11</v>
      </c>
      <c r="B573" s="74">
        <v>65.260000000000005</v>
      </c>
      <c r="C573" s="31" t="s">
        <v>23432</v>
      </c>
      <c r="D573" s="31" t="s">
        <v>17</v>
      </c>
      <c r="E573" s="32">
        <f t="shared" si="9"/>
        <v>717.86</v>
      </c>
    </row>
    <row r="574" spans="1:5" x14ac:dyDescent="0.25">
      <c r="A574" s="31">
        <v>8</v>
      </c>
      <c r="B574" s="74">
        <v>65.260000000000005</v>
      </c>
      <c r="C574" s="31" t="s">
        <v>23433</v>
      </c>
      <c r="D574" s="31" t="s">
        <v>23</v>
      </c>
      <c r="E574" s="32">
        <f t="shared" si="9"/>
        <v>522.08000000000004</v>
      </c>
    </row>
    <row r="575" spans="1:5" x14ac:dyDescent="0.25">
      <c r="A575" s="31">
        <v>28</v>
      </c>
      <c r="B575" s="74">
        <v>65.28</v>
      </c>
      <c r="C575" s="31" t="s">
        <v>23434</v>
      </c>
      <c r="D575" s="31" t="s">
        <v>21</v>
      </c>
      <c r="E575" s="32">
        <f t="shared" si="9"/>
        <v>1827.8400000000001</v>
      </c>
    </row>
    <row r="576" spans="1:5" x14ac:dyDescent="0.25">
      <c r="A576" s="31">
        <v>11</v>
      </c>
      <c r="B576" s="74">
        <v>65.28</v>
      </c>
      <c r="C576" s="31" t="s">
        <v>23435</v>
      </c>
      <c r="D576" s="31" t="s">
        <v>17</v>
      </c>
      <c r="E576" s="32">
        <f t="shared" si="9"/>
        <v>718.08</v>
      </c>
    </row>
    <row r="577" spans="1:5" x14ac:dyDescent="0.25">
      <c r="A577" s="31">
        <v>14</v>
      </c>
      <c r="B577" s="74">
        <v>65.28</v>
      </c>
      <c r="C577" s="31" t="s">
        <v>23436</v>
      </c>
      <c r="D577" s="31" t="s">
        <v>21</v>
      </c>
      <c r="E577" s="32">
        <f t="shared" si="9"/>
        <v>913.92000000000007</v>
      </c>
    </row>
    <row r="578" spans="1:5" x14ac:dyDescent="0.25">
      <c r="A578" s="31">
        <v>19</v>
      </c>
      <c r="B578" s="74">
        <v>65.28</v>
      </c>
      <c r="C578" s="31" t="s">
        <v>23437</v>
      </c>
      <c r="D578" s="31" t="s">
        <v>21</v>
      </c>
      <c r="E578" s="32">
        <f t="shared" ref="E578:E641" si="10">+A578*B578</f>
        <v>1240.32</v>
      </c>
    </row>
    <row r="579" spans="1:5" x14ac:dyDescent="0.25">
      <c r="A579" s="31">
        <v>15</v>
      </c>
      <c r="B579" s="74">
        <v>65.28</v>
      </c>
      <c r="C579" s="31" t="s">
        <v>23438</v>
      </c>
      <c r="D579" s="31" t="s">
        <v>17</v>
      </c>
      <c r="E579" s="32">
        <f t="shared" si="10"/>
        <v>979.2</v>
      </c>
    </row>
    <row r="580" spans="1:5" x14ac:dyDescent="0.25">
      <c r="A580" s="31">
        <v>6</v>
      </c>
      <c r="B580" s="74">
        <v>65.28</v>
      </c>
      <c r="C580" s="31" t="s">
        <v>23439</v>
      </c>
      <c r="D580" s="31" t="s">
        <v>23</v>
      </c>
      <c r="E580" s="32">
        <f t="shared" si="10"/>
        <v>391.68</v>
      </c>
    </row>
    <row r="581" spans="1:5" x14ac:dyDescent="0.25">
      <c r="A581" s="31">
        <v>13</v>
      </c>
      <c r="B581" s="74">
        <v>65.27</v>
      </c>
      <c r="C581" s="31" t="s">
        <v>23440</v>
      </c>
      <c r="D581" s="31" t="s">
        <v>22</v>
      </c>
      <c r="E581" s="32">
        <f t="shared" si="10"/>
        <v>848.51</v>
      </c>
    </row>
    <row r="582" spans="1:5" x14ac:dyDescent="0.25">
      <c r="A582" s="31">
        <v>74</v>
      </c>
      <c r="B582" s="74">
        <v>65.27</v>
      </c>
      <c r="C582" s="31" t="s">
        <v>23441</v>
      </c>
      <c r="D582" s="31" t="s">
        <v>21</v>
      </c>
      <c r="E582" s="32">
        <f t="shared" si="10"/>
        <v>4829.9799999999996</v>
      </c>
    </row>
    <row r="583" spans="1:5" x14ac:dyDescent="0.25">
      <c r="A583" s="31">
        <v>28</v>
      </c>
      <c r="B583" s="74">
        <v>65.27</v>
      </c>
      <c r="C583" s="31" t="s">
        <v>23442</v>
      </c>
      <c r="D583" s="31" t="s">
        <v>21</v>
      </c>
      <c r="E583" s="32">
        <f t="shared" si="10"/>
        <v>1827.56</v>
      </c>
    </row>
    <row r="584" spans="1:5" x14ac:dyDescent="0.25">
      <c r="A584" s="31">
        <v>28</v>
      </c>
      <c r="B584" s="74">
        <v>65.28</v>
      </c>
      <c r="C584" s="31" t="s">
        <v>23443</v>
      </c>
      <c r="D584" s="31" t="s">
        <v>17</v>
      </c>
      <c r="E584" s="32">
        <f t="shared" si="10"/>
        <v>1827.8400000000001</v>
      </c>
    </row>
    <row r="585" spans="1:5" x14ac:dyDescent="0.25">
      <c r="A585" s="31">
        <v>26</v>
      </c>
      <c r="B585" s="74">
        <v>65.28</v>
      </c>
      <c r="C585" s="31" t="s">
        <v>23444</v>
      </c>
      <c r="D585" s="31" t="s">
        <v>23</v>
      </c>
      <c r="E585" s="32">
        <f t="shared" si="10"/>
        <v>1697.28</v>
      </c>
    </row>
    <row r="586" spans="1:5" x14ac:dyDescent="0.25">
      <c r="A586" s="31">
        <v>15</v>
      </c>
      <c r="B586" s="74">
        <v>65.290000000000006</v>
      </c>
      <c r="C586" s="31" t="s">
        <v>23445</v>
      </c>
      <c r="D586" s="31" t="s">
        <v>17</v>
      </c>
      <c r="E586" s="32">
        <f t="shared" si="10"/>
        <v>979.35000000000014</v>
      </c>
    </row>
    <row r="587" spans="1:5" x14ac:dyDescent="0.25">
      <c r="A587" s="31">
        <v>39</v>
      </c>
      <c r="B587" s="74">
        <v>65.290000000000006</v>
      </c>
      <c r="C587" s="31" t="s">
        <v>23446</v>
      </c>
      <c r="D587" s="31" t="s">
        <v>21</v>
      </c>
      <c r="E587" s="32">
        <f t="shared" si="10"/>
        <v>2546.3100000000004</v>
      </c>
    </row>
    <row r="588" spans="1:5" x14ac:dyDescent="0.25">
      <c r="A588" s="31">
        <v>28</v>
      </c>
      <c r="B588" s="74">
        <v>65.28</v>
      </c>
      <c r="C588" s="31" t="s">
        <v>23447</v>
      </c>
      <c r="D588" s="31" t="s">
        <v>21</v>
      </c>
      <c r="E588" s="32">
        <f t="shared" si="10"/>
        <v>1827.8400000000001</v>
      </c>
    </row>
    <row r="589" spans="1:5" x14ac:dyDescent="0.25">
      <c r="A589" s="31">
        <v>13</v>
      </c>
      <c r="B589" s="74">
        <v>65.28</v>
      </c>
      <c r="C589" s="31" t="s">
        <v>23448</v>
      </c>
      <c r="D589" s="31" t="s">
        <v>17</v>
      </c>
      <c r="E589" s="32">
        <f t="shared" si="10"/>
        <v>848.64</v>
      </c>
    </row>
    <row r="590" spans="1:5" x14ac:dyDescent="0.25">
      <c r="A590" s="31">
        <v>13</v>
      </c>
      <c r="B590" s="74">
        <v>65.28</v>
      </c>
      <c r="C590" s="31" t="s">
        <v>23449</v>
      </c>
      <c r="D590" s="31" t="s">
        <v>23</v>
      </c>
      <c r="E590" s="32">
        <f t="shared" si="10"/>
        <v>848.64</v>
      </c>
    </row>
    <row r="591" spans="1:5" x14ac:dyDescent="0.25">
      <c r="A591" s="31">
        <v>14</v>
      </c>
      <c r="B591" s="74">
        <v>65.28</v>
      </c>
      <c r="C591" s="31" t="s">
        <v>23450</v>
      </c>
      <c r="D591" s="31" t="s">
        <v>21</v>
      </c>
      <c r="E591" s="32">
        <f t="shared" si="10"/>
        <v>913.92000000000007</v>
      </c>
    </row>
    <row r="592" spans="1:5" x14ac:dyDescent="0.25">
      <c r="A592" s="31">
        <v>7</v>
      </c>
      <c r="B592" s="74">
        <v>65.28</v>
      </c>
      <c r="C592" s="31" t="s">
        <v>23451</v>
      </c>
      <c r="D592" s="31" t="s">
        <v>23</v>
      </c>
      <c r="E592" s="32">
        <f t="shared" si="10"/>
        <v>456.96000000000004</v>
      </c>
    </row>
    <row r="593" spans="1:5" x14ac:dyDescent="0.25">
      <c r="A593" s="31">
        <v>7</v>
      </c>
      <c r="B593" s="74">
        <v>65.28</v>
      </c>
      <c r="C593" s="31" t="s">
        <v>23452</v>
      </c>
      <c r="D593" s="31" t="s">
        <v>17</v>
      </c>
      <c r="E593" s="32">
        <f t="shared" si="10"/>
        <v>456.96000000000004</v>
      </c>
    </row>
    <row r="594" spans="1:5" x14ac:dyDescent="0.25">
      <c r="A594" s="31">
        <v>39</v>
      </c>
      <c r="B594" s="74">
        <v>65.28</v>
      </c>
      <c r="C594" s="31" t="s">
        <v>23453</v>
      </c>
      <c r="D594" s="31" t="s">
        <v>21</v>
      </c>
      <c r="E594" s="32">
        <f t="shared" si="10"/>
        <v>2545.92</v>
      </c>
    </row>
    <row r="595" spans="1:5" x14ac:dyDescent="0.25">
      <c r="A595" s="31">
        <v>15</v>
      </c>
      <c r="B595" s="74">
        <v>65.28</v>
      </c>
      <c r="C595" s="31" t="s">
        <v>23454</v>
      </c>
      <c r="D595" s="31" t="s">
        <v>23</v>
      </c>
      <c r="E595" s="32">
        <f t="shared" si="10"/>
        <v>979.2</v>
      </c>
    </row>
    <row r="596" spans="1:5" x14ac:dyDescent="0.25">
      <c r="A596" s="31">
        <v>13</v>
      </c>
      <c r="B596" s="74">
        <v>65.31</v>
      </c>
      <c r="C596" s="31" t="s">
        <v>23455</v>
      </c>
      <c r="D596" s="31" t="s">
        <v>21</v>
      </c>
      <c r="E596" s="32">
        <f t="shared" si="10"/>
        <v>849.03</v>
      </c>
    </row>
    <row r="597" spans="1:5" x14ac:dyDescent="0.25">
      <c r="A597" s="31">
        <v>2</v>
      </c>
      <c r="B597" s="74">
        <v>65.31</v>
      </c>
      <c r="C597" s="31" t="s">
        <v>23456</v>
      </c>
      <c r="D597" s="31" t="s">
        <v>17</v>
      </c>
      <c r="E597" s="32">
        <f t="shared" si="10"/>
        <v>130.62</v>
      </c>
    </row>
    <row r="598" spans="1:5" x14ac:dyDescent="0.25">
      <c r="A598" s="31">
        <v>39</v>
      </c>
      <c r="B598" s="74">
        <v>65.31</v>
      </c>
      <c r="C598" s="31" t="s">
        <v>23457</v>
      </c>
      <c r="D598" s="31" t="s">
        <v>23</v>
      </c>
      <c r="E598" s="32">
        <f t="shared" si="10"/>
        <v>2547.09</v>
      </c>
    </row>
    <row r="599" spans="1:5" x14ac:dyDescent="0.25">
      <c r="A599" s="31">
        <v>2</v>
      </c>
      <c r="B599" s="74">
        <v>65.3</v>
      </c>
      <c r="C599" s="31" t="s">
        <v>23458</v>
      </c>
      <c r="D599" s="31" t="s">
        <v>17</v>
      </c>
      <c r="E599" s="32">
        <f t="shared" si="10"/>
        <v>130.6</v>
      </c>
    </row>
    <row r="600" spans="1:5" x14ac:dyDescent="0.25">
      <c r="A600" s="31">
        <v>39</v>
      </c>
      <c r="B600" s="74">
        <v>65.3</v>
      </c>
      <c r="C600" s="31" t="s">
        <v>23459</v>
      </c>
      <c r="D600" s="31" t="s">
        <v>21</v>
      </c>
      <c r="E600" s="32">
        <f t="shared" si="10"/>
        <v>2546.6999999999998</v>
      </c>
    </row>
    <row r="601" spans="1:5" x14ac:dyDescent="0.25">
      <c r="A601" s="31">
        <v>13</v>
      </c>
      <c r="B601" s="74">
        <v>65.3</v>
      </c>
      <c r="C601" s="31" t="s">
        <v>23460</v>
      </c>
      <c r="D601" s="31" t="s">
        <v>23</v>
      </c>
      <c r="E601" s="32">
        <f t="shared" si="10"/>
        <v>848.9</v>
      </c>
    </row>
    <row r="602" spans="1:5" x14ac:dyDescent="0.25">
      <c r="A602" s="31">
        <v>12</v>
      </c>
      <c r="B602" s="74">
        <v>65.3</v>
      </c>
      <c r="C602" s="31" t="s">
        <v>23461</v>
      </c>
      <c r="D602" s="31" t="s">
        <v>21</v>
      </c>
      <c r="E602" s="32">
        <f t="shared" si="10"/>
        <v>783.59999999999991</v>
      </c>
    </row>
    <row r="603" spans="1:5" x14ac:dyDescent="0.25">
      <c r="A603" s="31">
        <v>6</v>
      </c>
      <c r="B603" s="74">
        <v>65.3</v>
      </c>
      <c r="C603" s="31" t="s">
        <v>23462</v>
      </c>
      <c r="D603" s="31" t="s">
        <v>17</v>
      </c>
      <c r="E603" s="32">
        <f t="shared" si="10"/>
        <v>391.79999999999995</v>
      </c>
    </row>
    <row r="604" spans="1:5" x14ac:dyDescent="0.25">
      <c r="A604" s="31">
        <v>1</v>
      </c>
      <c r="B604" s="74">
        <v>65.3</v>
      </c>
      <c r="C604" s="31" t="s">
        <v>23463</v>
      </c>
      <c r="D604" s="31" t="s">
        <v>22</v>
      </c>
      <c r="E604" s="32">
        <f t="shared" si="10"/>
        <v>65.3</v>
      </c>
    </row>
    <row r="605" spans="1:5" x14ac:dyDescent="0.25">
      <c r="A605" s="31">
        <v>5</v>
      </c>
      <c r="B605" s="74">
        <v>65.3</v>
      </c>
      <c r="C605" s="31" t="s">
        <v>23464</v>
      </c>
      <c r="D605" s="31" t="s">
        <v>22</v>
      </c>
      <c r="E605" s="32">
        <f t="shared" si="10"/>
        <v>326.5</v>
      </c>
    </row>
    <row r="606" spans="1:5" x14ac:dyDescent="0.25">
      <c r="A606" s="31">
        <v>28</v>
      </c>
      <c r="B606" s="74">
        <v>65.290000000000006</v>
      </c>
      <c r="C606" s="31" t="s">
        <v>23465</v>
      </c>
      <c r="D606" s="31" t="s">
        <v>21</v>
      </c>
      <c r="E606" s="32">
        <f t="shared" si="10"/>
        <v>1828.1200000000001</v>
      </c>
    </row>
    <row r="607" spans="1:5" x14ac:dyDescent="0.25">
      <c r="A607" s="31">
        <v>14</v>
      </c>
      <c r="B607" s="74">
        <v>65.290000000000006</v>
      </c>
      <c r="C607" s="31" t="s">
        <v>23466</v>
      </c>
      <c r="D607" s="31" t="s">
        <v>21</v>
      </c>
      <c r="E607" s="32">
        <f t="shared" si="10"/>
        <v>914.06000000000006</v>
      </c>
    </row>
    <row r="608" spans="1:5" x14ac:dyDescent="0.25">
      <c r="A608" s="31">
        <v>38</v>
      </c>
      <c r="B608" s="74">
        <v>65.3</v>
      </c>
      <c r="C608" s="31" t="s">
        <v>23467</v>
      </c>
      <c r="D608" s="31" t="s">
        <v>21</v>
      </c>
      <c r="E608" s="32">
        <f t="shared" si="10"/>
        <v>2481.4</v>
      </c>
    </row>
    <row r="609" spans="1:5" x14ac:dyDescent="0.25">
      <c r="A609" s="31">
        <v>1</v>
      </c>
      <c r="B609" s="74">
        <v>65.3</v>
      </c>
      <c r="C609" s="31" t="s">
        <v>23468</v>
      </c>
      <c r="D609" s="31" t="s">
        <v>21</v>
      </c>
      <c r="E609" s="32">
        <f t="shared" si="10"/>
        <v>65.3</v>
      </c>
    </row>
    <row r="610" spans="1:5" x14ac:dyDescent="0.25">
      <c r="A610" s="31">
        <v>15</v>
      </c>
      <c r="B610" s="74">
        <v>65.3</v>
      </c>
      <c r="C610" s="31" t="s">
        <v>23469</v>
      </c>
      <c r="D610" s="31" t="s">
        <v>17</v>
      </c>
      <c r="E610" s="32">
        <f t="shared" si="10"/>
        <v>979.5</v>
      </c>
    </row>
    <row r="611" spans="1:5" x14ac:dyDescent="0.25">
      <c r="A611" s="31">
        <v>15</v>
      </c>
      <c r="B611" s="74">
        <v>65.290000000000006</v>
      </c>
      <c r="C611" s="31" t="s">
        <v>23470</v>
      </c>
      <c r="D611" s="31" t="s">
        <v>23</v>
      </c>
      <c r="E611" s="32">
        <f t="shared" si="10"/>
        <v>979.35000000000014</v>
      </c>
    </row>
    <row r="612" spans="1:5" x14ac:dyDescent="0.25">
      <c r="A612" s="31">
        <v>30</v>
      </c>
      <c r="B612" s="74">
        <v>65.3</v>
      </c>
      <c r="C612" s="31" t="s">
        <v>23471</v>
      </c>
      <c r="D612" s="31" t="s">
        <v>21</v>
      </c>
      <c r="E612" s="32">
        <f t="shared" si="10"/>
        <v>1959</v>
      </c>
    </row>
    <row r="613" spans="1:5" x14ac:dyDescent="0.25">
      <c r="A613" s="31">
        <v>11</v>
      </c>
      <c r="B613" s="74">
        <v>65.3</v>
      </c>
      <c r="C613" s="31" t="s">
        <v>23472</v>
      </c>
      <c r="D613" s="31" t="s">
        <v>21</v>
      </c>
      <c r="E613" s="32">
        <f t="shared" si="10"/>
        <v>718.3</v>
      </c>
    </row>
    <row r="614" spans="1:5" x14ac:dyDescent="0.25">
      <c r="A614" s="31">
        <v>13</v>
      </c>
      <c r="B614" s="74">
        <v>65.3</v>
      </c>
      <c r="C614" s="31" t="s">
        <v>23473</v>
      </c>
      <c r="D614" s="31" t="s">
        <v>23</v>
      </c>
      <c r="E614" s="32">
        <f t="shared" si="10"/>
        <v>848.9</v>
      </c>
    </row>
    <row r="615" spans="1:5" x14ac:dyDescent="0.25">
      <c r="A615" s="31">
        <v>14</v>
      </c>
      <c r="B615" s="74">
        <v>65.3</v>
      </c>
      <c r="C615" s="31" t="s">
        <v>23474</v>
      </c>
      <c r="D615" s="31" t="s">
        <v>21</v>
      </c>
      <c r="E615" s="32">
        <f t="shared" si="10"/>
        <v>914.19999999999993</v>
      </c>
    </row>
    <row r="616" spans="1:5" x14ac:dyDescent="0.25">
      <c r="A616" s="31">
        <v>14</v>
      </c>
      <c r="B616" s="74">
        <v>65.3</v>
      </c>
      <c r="C616" s="31" t="s">
        <v>23475</v>
      </c>
      <c r="D616" s="31" t="s">
        <v>23</v>
      </c>
      <c r="E616" s="32">
        <f t="shared" si="10"/>
        <v>914.19999999999993</v>
      </c>
    </row>
    <row r="617" spans="1:5" x14ac:dyDescent="0.25">
      <c r="A617" s="31">
        <v>2</v>
      </c>
      <c r="B617" s="74">
        <v>65.3</v>
      </c>
      <c r="C617" s="31" t="s">
        <v>23476</v>
      </c>
      <c r="D617" s="31" t="s">
        <v>17</v>
      </c>
      <c r="E617" s="32">
        <f t="shared" si="10"/>
        <v>130.6</v>
      </c>
    </row>
    <row r="618" spans="1:5" x14ac:dyDescent="0.25">
      <c r="A618" s="31">
        <v>39</v>
      </c>
      <c r="B618" s="74">
        <v>65.28</v>
      </c>
      <c r="C618" s="31" t="s">
        <v>23477</v>
      </c>
      <c r="D618" s="31" t="s">
        <v>21</v>
      </c>
      <c r="E618" s="32">
        <f t="shared" si="10"/>
        <v>2545.92</v>
      </c>
    </row>
    <row r="619" spans="1:5" x14ac:dyDescent="0.25">
      <c r="A619" s="31">
        <v>13</v>
      </c>
      <c r="B619" s="74">
        <v>65.28</v>
      </c>
      <c r="C619" s="31" t="s">
        <v>23478</v>
      </c>
      <c r="D619" s="31" t="s">
        <v>17</v>
      </c>
      <c r="E619" s="32">
        <f t="shared" si="10"/>
        <v>848.64</v>
      </c>
    </row>
    <row r="620" spans="1:5" x14ac:dyDescent="0.25">
      <c r="A620" s="31">
        <v>2</v>
      </c>
      <c r="B620" s="74">
        <v>65.28</v>
      </c>
      <c r="C620" s="31" t="s">
        <v>23479</v>
      </c>
      <c r="D620" s="31" t="s">
        <v>23</v>
      </c>
      <c r="E620" s="32">
        <f t="shared" si="10"/>
        <v>130.56</v>
      </c>
    </row>
    <row r="621" spans="1:5" x14ac:dyDescent="0.25">
      <c r="A621" s="31">
        <v>28</v>
      </c>
      <c r="B621" s="74">
        <v>65.28</v>
      </c>
      <c r="C621" s="31" t="s">
        <v>23480</v>
      </c>
      <c r="D621" s="31" t="s">
        <v>21</v>
      </c>
      <c r="E621" s="32">
        <f t="shared" si="10"/>
        <v>1827.8400000000001</v>
      </c>
    </row>
    <row r="622" spans="1:5" x14ac:dyDescent="0.25">
      <c r="A622" s="31">
        <v>13</v>
      </c>
      <c r="B622" s="74">
        <v>65.28</v>
      </c>
      <c r="C622" s="31" t="s">
        <v>23481</v>
      </c>
      <c r="D622" s="31" t="s">
        <v>17</v>
      </c>
      <c r="E622" s="32">
        <f t="shared" si="10"/>
        <v>848.64</v>
      </c>
    </row>
    <row r="623" spans="1:5" x14ac:dyDescent="0.25">
      <c r="A623" s="31">
        <v>13</v>
      </c>
      <c r="B623" s="74">
        <v>65.28</v>
      </c>
      <c r="C623" s="31" t="s">
        <v>23482</v>
      </c>
      <c r="D623" s="31" t="s">
        <v>23</v>
      </c>
      <c r="E623" s="32">
        <f t="shared" si="10"/>
        <v>848.64</v>
      </c>
    </row>
    <row r="624" spans="1:5" x14ac:dyDescent="0.25">
      <c r="A624" s="31">
        <v>7</v>
      </c>
      <c r="B624" s="74">
        <v>65.28</v>
      </c>
      <c r="C624" s="31" t="s">
        <v>23483</v>
      </c>
      <c r="D624" s="31" t="s">
        <v>21</v>
      </c>
      <c r="E624" s="32">
        <f t="shared" si="10"/>
        <v>456.96000000000004</v>
      </c>
    </row>
    <row r="625" spans="1:5" x14ac:dyDescent="0.25">
      <c r="A625" s="31">
        <v>21</v>
      </c>
      <c r="B625" s="74">
        <v>65.28</v>
      </c>
      <c r="C625" s="31" t="s">
        <v>23484</v>
      </c>
      <c r="D625" s="31" t="s">
        <v>17</v>
      </c>
      <c r="E625" s="32">
        <f t="shared" si="10"/>
        <v>1370.88</v>
      </c>
    </row>
    <row r="626" spans="1:5" x14ac:dyDescent="0.25">
      <c r="A626" s="31">
        <v>13</v>
      </c>
      <c r="B626" s="74">
        <v>65.27</v>
      </c>
      <c r="C626" s="31" t="s">
        <v>23485</v>
      </c>
      <c r="D626" s="31" t="s">
        <v>17</v>
      </c>
      <c r="E626" s="32">
        <f t="shared" si="10"/>
        <v>848.51</v>
      </c>
    </row>
    <row r="627" spans="1:5" x14ac:dyDescent="0.25">
      <c r="A627" s="31">
        <v>12</v>
      </c>
      <c r="B627" s="74">
        <v>65.27</v>
      </c>
      <c r="C627" s="31" t="s">
        <v>23486</v>
      </c>
      <c r="D627" s="31" t="s">
        <v>22</v>
      </c>
      <c r="E627" s="32">
        <f t="shared" si="10"/>
        <v>783.24</v>
      </c>
    </row>
    <row r="628" spans="1:5" x14ac:dyDescent="0.25">
      <c r="A628" s="31">
        <v>6</v>
      </c>
      <c r="B628" s="74">
        <v>65.27</v>
      </c>
      <c r="C628" s="31" t="s">
        <v>23487</v>
      </c>
      <c r="D628" s="31" t="s">
        <v>17</v>
      </c>
      <c r="E628" s="32">
        <f t="shared" si="10"/>
        <v>391.62</v>
      </c>
    </row>
    <row r="629" spans="1:5" x14ac:dyDescent="0.25">
      <c r="A629" s="31">
        <v>6</v>
      </c>
      <c r="B629" s="74">
        <v>65.27</v>
      </c>
      <c r="C629" s="31" t="s">
        <v>23488</v>
      </c>
      <c r="D629" s="31" t="s">
        <v>21</v>
      </c>
      <c r="E629" s="32">
        <f t="shared" si="10"/>
        <v>391.62</v>
      </c>
    </row>
    <row r="630" spans="1:5" x14ac:dyDescent="0.25">
      <c r="A630" s="31">
        <v>16</v>
      </c>
      <c r="B630" s="74">
        <v>65.27</v>
      </c>
      <c r="C630" s="31" t="s">
        <v>23489</v>
      </c>
      <c r="D630" s="31" t="s">
        <v>21</v>
      </c>
      <c r="E630" s="32">
        <f t="shared" si="10"/>
        <v>1044.32</v>
      </c>
    </row>
    <row r="631" spans="1:5" x14ac:dyDescent="0.25">
      <c r="A631" s="31">
        <v>7</v>
      </c>
      <c r="B631" s="74">
        <v>65.27</v>
      </c>
      <c r="C631" s="31" t="s">
        <v>23490</v>
      </c>
      <c r="D631" s="31" t="s">
        <v>17</v>
      </c>
      <c r="E631" s="32">
        <f t="shared" si="10"/>
        <v>456.89</v>
      </c>
    </row>
    <row r="632" spans="1:5" x14ac:dyDescent="0.25">
      <c r="A632" s="31">
        <v>7</v>
      </c>
      <c r="B632" s="74">
        <v>65.27</v>
      </c>
      <c r="C632" s="31" t="s">
        <v>23491</v>
      </c>
      <c r="D632" s="31" t="s">
        <v>23</v>
      </c>
      <c r="E632" s="32">
        <f t="shared" si="10"/>
        <v>456.89</v>
      </c>
    </row>
    <row r="633" spans="1:5" x14ac:dyDescent="0.25">
      <c r="A633" s="31">
        <v>41</v>
      </c>
      <c r="B633" s="74">
        <v>65.3</v>
      </c>
      <c r="C633" s="31" t="s">
        <v>23492</v>
      </c>
      <c r="D633" s="31" t="s">
        <v>21</v>
      </c>
      <c r="E633" s="32">
        <f t="shared" si="10"/>
        <v>2677.2999999999997</v>
      </c>
    </row>
    <row r="634" spans="1:5" x14ac:dyDescent="0.25">
      <c r="A634" s="31">
        <v>13</v>
      </c>
      <c r="B634" s="74">
        <v>65.3</v>
      </c>
      <c r="C634" s="31" t="s">
        <v>23493</v>
      </c>
      <c r="D634" s="31" t="s">
        <v>17</v>
      </c>
      <c r="E634" s="32">
        <f t="shared" si="10"/>
        <v>848.9</v>
      </c>
    </row>
    <row r="635" spans="1:5" x14ac:dyDescent="0.25">
      <c r="A635" s="31">
        <v>28</v>
      </c>
      <c r="B635" s="74">
        <v>65.28</v>
      </c>
      <c r="C635" s="31" t="s">
        <v>23494</v>
      </c>
      <c r="D635" s="31" t="s">
        <v>21</v>
      </c>
      <c r="E635" s="32">
        <f t="shared" si="10"/>
        <v>1827.8400000000001</v>
      </c>
    </row>
    <row r="636" spans="1:5" x14ac:dyDescent="0.25">
      <c r="A636" s="31">
        <v>21</v>
      </c>
      <c r="B636" s="74">
        <v>65.28</v>
      </c>
      <c r="C636" s="31" t="s">
        <v>23495</v>
      </c>
      <c r="D636" s="31" t="s">
        <v>21</v>
      </c>
      <c r="E636" s="32">
        <f t="shared" si="10"/>
        <v>1370.88</v>
      </c>
    </row>
    <row r="637" spans="1:5" x14ac:dyDescent="0.25">
      <c r="A637" s="31">
        <v>26</v>
      </c>
      <c r="B637" s="74">
        <v>65.28</v>
      </c>
      <c r="C637" s="31" t="s">
        <v>23496</v>
      </c>
      <c r="D637" s="31" t="s">
        <v>17</v>
      </c>
      <c r="E637" s="32">
        <f t="shared" si="10"/>
        <v>1697.28</v>
      </c>
    </row>
    <row r="638" spans="1:5" x14ac:dyDescent="0.25">
      <c r="A638" s="31">
        <v>7</v>
      </c>
      <c r="B638" s="74">
        <v>65.28</v>
      </c>
      <c r="C638" s="31" t="s">
        <v>23497</v>
      </c>
      <c r="D638" s="31" t="s">
        <v>23</v>
      </c>
      <c r="E638" s="32">
        <f t="shared" si="10"/>
        <v>456.96000000000004</v>
      </c>
    </row>
    <row r="639" spans="1:5" x14ac:dyDescent="0.25">
      <c r="A639" s="31">
        <v>29</v>
      </c>
      <c r="B639" s="74">
        <v>65.3</v>
      </c>
      <c r="C639" s="31" t="s">
        <v>23498</v>
      </c>
      <c r="D639" s="31" t="s">
        <v>21</v>
      </c>
      <c r="E639" s="32">
        <f t="shared" si="10"/>
        <v>1893.6999999999998</v>
      </c>
    </row>
    <row r="640" spans="1:5" x14ac:dyDescent="0.25">
      <c r="A640" s="31">
        <v>8</v>
      </c>
      <c r="B640" s="74">
        <v>65.3</v>
      </c>
      <c r="C640" s="31" t="s">
        <v>23499</v>
      </c>
      <c r="D640" s="31" t="s">
        <v>21</v>
      </c>
      <c r="E640" s="32">
        <f t="shared" si="10"/>
        <v>522.4</v>
      </c>
    </row>
    <row r="641" spans="1:5" x14ac:dyDescent="0.25">
      <c r="A641" s="31">
        <v>44</v>
      </c>
      <c r="B641" s="74">
        <v>65.3</v>
      </c>
      <c r="C641" s="31" t="s">
        <v>23500</v>
      </c>
      <c r="D641" s="31" t="s">
        <v>21</v>
      </c>
      <c r="E641" s="32">
        <f t="shared" si="10"/>
        <v>2873.2</v>
      </c>
    </row>
    <row r="642" spans="1:5" x14ac:dyDescent="0.25">
      <c r="A642" s="31">
        <v>2</v>
      </c>
      <c r="B642" s="74">
        <v>65.3</v>
      </c>
      <c r="C642" s="31" t="s">
        <v>23501</v>
      </c>
      <c r="D642" s="31" t="s">
        <v>23</v>
      </c>
      <c r="E642" s="32">
        <f t="shared" ref="E642:E705" si="11">+A642*B642</f>
        <v>130.6</v>
      </c>
    </row>
    <row r="643" spans="1:5" x14ac:dyDescent="0.25">
      <c r="A643" s="31">
        <v>12</v>
      </c>
      <c r="B643" s="74">
        <v>65.290000000000006</v>
      </c>
      <c r="C643" s="31" t="s">
        <v>23502</v>
      </c>
      <c r="D643" s="31" t="s">
        <v>21</v>
      </c>
      <c r="E643" s="32">
        <f t="shared" si="11"/>
        <v>783.48</v>
      </c>
    </row>
    <row r="644" spans="1:5" x14ac:dyDescent="0.25">
      <c r="A644" s="31">
        <v>6</v>
      </c>
      <c r="B644" s="74">
        <v>65.319999999999993</v>
      </c>
      <c r="C644" s="31" t="s">
        <v>23503</v>
      </c>
      <c r="D644" s="31" t="s">
        <v>17</v>
      </c>
      <c r="E644" s="32">
        <f t="shared" si="11"/>
        <v>391.91999999999996</v>
      </c>
    </row>
    <row r="645" spans="1:5" x14ac:dyDescent="0.25">
      <c r="A645" s="31">
        <v>20</v>
      </c>
      <c r="B645" s="74">
        <v>65.319999999999993</v>
      </c>
      <c r="C645" s="31" t="s">
        <v>23504</v>
      </c>
      <c r="D645" s="31" t="s">
        <v>17</v>
      </c>
      <c r="E645" s="32">
        <f t="shared" si="11"/>
        <v>1306.3999999999999</v>
      </c>
    </row>
    <row r="646" spans="1:5" x14ac:dyDescent="0.25">
      <c r="A646" s="31">
        <v>26</v>
      </c>
      <c r="B646" s="74">
        <v>65.319999999999993</v>
      </c>
      <c r="C646" s="31" t="s">
        <v>23505</v>
      </c>
      <c r="D646" s="31" t="s">
        <v>23</v>
      </c>
      <c r="E646" s="32">
        <f t="shared" si="11"/>
        <v>1698.3199999999997</v>
      </c>
    </row>
    <row r="647" spans="1:5" x14ac:dyDescent="0.25">
      <c r="A647" s="31">
        <v>2</v>
      </c>
      <c r="B647" s="74">
        <v>65.319999999999993</v>
      </c>
      <c r="C647" s="31" t="s">
        <v>23506</v>
      </c>
      <c r="D647" s="31" t="s">
        <v>21</v>
      </c>
      <c r="E647" s="32">
        <f t="shared" si="11"/>
        <v>130.63999999999999</v>
      </c>
    </row>
    <row r="648" spans="1:5" x14ac:dyDescent="0.25">
      <c r="A648" s="31">
        <v>25</v>
      </c>
      <c r="B648" s="74">
        <v>65.31</v>
      </c>
      <c r="C648" s="31" t="s">
        <v>23507</v>
      </c>
      <c r="D648" s="31" t="s">
        <v>23</v>
      </c>
      <c r="E648" s="32">
        <f t="shared" si="11"/>
        <v>1632.75</v>
      </c>
    </row>
    <row r="649" spans="1:5" x14ac:dyDescent="0.25">
      <c r="A649" s="31">
        <v>28</v>
      </c>
      <c r="B649" s="74">
        <v>65.319999999999993</v>
      </c>
      <c r="C649" s="31" t="s">
        <v>23508</v>
      </c>
      <c r="D649" s="31" t="s">
        <v>17</v>
      </c>
      <c r="E649" s="32">
        <f t="shared" si="11"/>
        <v>1828.9599999999998</v>
      </c>
    </row>
    <row r="650" spans="1:5" x14ac:dyDescent="0.25">
      <c r="A650" s="31">
        <v>13</v>
      </c>
      <c r="B650" s="74">
        <v>65.319999999999993</v>
      </c>
      <c r="C650" s="31" t="s">
        <v>23509</v>
      </c>
      <c r="D650" s="31" t="s">
        <v>21</v>
      </c>
      <c r="E650" s="32">
        <f t="shared" si="11"/>
        <v>849.15999999999985</v>
      </c>
    </row>
    <row r="651" spans="1:5" x14ac:dyDescent="0.25">
      <c r="A651" s="31">
        <v>2</v>
      </c>
      <c r="B651" s="74">
        <v>65.34</v>
      </c>
      <c r="C651" s="31" t="s">
        <v>23510</v>
      </c>
      <c r="D651" s="31" t="s">
        <v>22</v>
      </c>
      <c r="E651" s="32">
        <f t="shared" si="11"/>
        <v>130.68</v>
      </c>
    </row>
    <row r="652" spans="1:5" x14ac:dyDescent="0.25">
      <c r="A652" s="31">
        <v>13</v>
      </c>
      <c r="B652" s="74">
        <v>65.34</v>
      </c>
      <c r="C652" s="31" t="s">
        <v>23511</v>
      </c>
      <c r="D652" s="31" t="s">
        <v>17</v>
      </c>
      <c r="E652" s="32">
        <f t="shared" si="11"/>
        <v>849.42000000000007</v>
      </c>
    </row>
    <row r="653" spans="1:5" x14ac:dyDescent="0.25">
      <c r="A653" s="31">
        <v>39</v>
      </c>
      <c r="B653" s="74">
        <v>65.34</v>
      </c>
      <c r="C653" s="31" t="s">
        <v>23512</v>
      </c>
      <c r="D653" s="31" t="s">
        <v>21</v>
      </c>
      <c r="E653" s="32">
        <f t="shared" si="11"/>
        <v>2548.2600000000002</v>
      </c>
    </row>
    <row r="654" spans="1:5" x14ac:dyDescent="0.25">
      <c r="A654" s="31">
        <v>5</v>
      </c>
      <c r="B654" s="74">
        <v>65.319999999999993</v>
      </c>
      <c r="C654" s="31" t="s">
        <v>23513</v>
      </c>
      <c r="D654" s="31" t="s">
        <v>21</v>
      </c>
      <c r="E654" s="32">
        <f t="shared" si="11"/>
        <v>326.59999999999997</v>
      </c>
    </row>
    <row r="655" spans="1:5" x14ac:dyDescent="0.25">
      <c r="A655" s="31">
        <v>6</v>
      </c>
      <c r="B655" s="74">
        <v>65.319999999999993</v>
      </c>
      <c r="C655" s="31" t="s">
        <v>23514</v>
      </c>
      <c r="D655" s="31" t="s">
        <v>17</v>
      </c>
      <c r="E655" s="32">
        <f t="shared" si="11"/>
        <v>391.91999999999996</v>
      </c>
    </row>
    <row r="656" spans="1:5" x14ac:dyDescent="0.25">
      <c r="A656" s="31">
        <v>13</v>
      </c>
      <c r="B656" s="74">
        <v>65.319999999999993</v>
      </c>
      <c r="C656" s="31" t="s">
        <v>23515</v>
      </c>
      <c r="D656" s="31" t="s">
        <v>23</v>
      </c>
      <c r="E656" s="32">
        <f t="shared" si="11"/>
        <v>849.15999999999985</v>
      </c>
    </row>
    <row r="657" spans="1:5" x14ac:dyDescent="0.25">
      <c r="A657" s="31">
        <v>11</v>
      </c>
      <c r="B657" s="74">
        <v>65.34</v>
      </c>
      <c r="C657" s="31" t="s">
        <v>23516</v>
      </c>
      <c r="D657" s="31" t="s">
        <v>17</v>
      </c>
      <c r="E657" s="32">
        <f t="shared" si="11"/>
        <v>718.74</v>
      </c>
    </row>
    <row r="658" spans="1:5" x14ac:dyDescent="0.25">
      <c r="A658" s="31">
        <v>13</v>
      </c>
      <c r="B658" s="74">
        <v>65.34</v>
      </c>
      <c r="C658" s="31" t="s">
        <v>23517</v>
      </c>
      <c r="D658" s="31" t="s">
        <v>23</v>
      </c>
      <c r="E658" s="32">
        <f t="shared" si="11"/>
        <v>849.42000000000007</v>
      </c>
    </row>
    <row r="659" spans="1:5" x14ac:dyDescent="0.25">
      <c r="A659" s="31">
        <v>28</v>
      </c>
      <c r="B659" s="74">
        <v>65.34</v>
      </c>
      <c r="C659" s="31" t="s">
        <v>23518</v>
      </c>
      <c r="D659" s="31" t="s">
        <v>21</v>
      </c>
      <c r="E659" s="32">
        <f t="shared" si="11"/>
        <v>1829.52</v>
      </c>
    </row>
    <row r="660" spans="1:5" x14ac:dyDescent="0.25">
      <c r="A660" s="31">
        <v>13</v>
      </c>
      <c r="B660" s="74">
        <v>65.34</v>
      </c>
      <c r="C660" s="31" t="s">
        <v>23519</v>
      </c>
      <c r="D660" s="31" t="s">
        <v>21</v>
      </c>
      <c r="E660" s="32">
        <f t="shared" si="11"/>
        <v>849.42000000000007</v>
      </c>
    </row>
    <row r="661" spans="1:5" x14ac:dyDescent="0.25">
      <c r="A661" s="31">
        <v>2</v>
      </c>
      <c r="B661" s="74">
        <v>65.34</v>
      </c>
      <c r="C661" s="31" t="s">
        <v>23520</v>
      </c>
      <c r="D661" s="31" t="s">
        <v>17</v>
      </c>
      <c r="E661" s="32">
        <f t="shared" si="11"/>
        <v>130.68</v>
      </c>
    </row>
    <row r="662" spans="1:5" x14ac:dyDescent="0.25">
      <c r="A662" s="31">
        <v>4</v>
      </c>
      <c r="B662" s="74">
        <v>65.34</v>
      </c>
      <c r="C662" s="31" t="s">
        <v>23521</v>
      </c>
      <c r="D662" s="31" t="s">
        <v>23</v>
      </c>
      <c r="E662" s="32">
        <f t="shared" si="11"/>
        <v>261.36</v>
      </c>
    </row>
    <row r="663" spans="1:5" x14ac:dyDescent="0.25">
      <c r="A663" s="31">
        <v>21</v>
      </c>
      <c r="B663" s="74">
        <v>65.33</v>
      </c>
      <c r="C663" s="31" t="s">
        <v>23522</v>
      </c>
      <c r="D663" s="31" t="s">
        <v>21</v>
      </c>
      <c r="E663" s="32">
        <f t="shared" si="11"/>
        <v>1371.93</v>
      </c>
    </row>
    <row r="664" spans="1:5" x14ac:dyDescent="0.25">
      <c r="A664" s="31">
        <v>5</v>
      </c>
      <c r="B664" s="74">
        <v>65.33</v>
      </c>
      <c r="C664" s="31" t="s">
        <v>23523</v>
      </c>
      <c r="D664" s="31" t="s">
        <v>21</v>
      </c>
      <c r="E664" s="32">
        <f t="shared" si="11"/>
        <v>326.64999999999998</v>
      </c>
    </row>
    <row r="665" spans="1:5" x14ac:dyDescent="0.25">
      <c r="A665" s="31">
        <v>7</v>
      </c>
      <c r="B665" s="74">
        <v>65.33</v>
      </c>
      <c r="C665" s="31" t="s">
        <v>23524</v>
      </c>
      <c r="D665" s="31" t="s">
        <v>17</v>
      </c>
      <c r="E665" s="32">
        <f t="shared" si="11"/>
        <v>457.31</v>
      </c>
    </row>
    <row r="666" spans="1:5" x14ac:dyDescent="0.25">
      <c r="A666" s="31">
        <v>21</v>
      </c>
      <c r="B666" s="74">
        <v>65.33</v>
      </c>
      <c r="C666" s="31" t="s">
        <v>23525</v>
      </c>
      <c r="D666" s="31" t="s">
        <v>21</v>
      </c>
      <c r="E666" s="32">
        <f t="shared" si="11"/>
        <v>1371.93</v>
      </c>
    </row>
    <row r="667" spans="1:5" x14ac:dyDescent="0.25">
      <c r="A667" s="31">
        <v>13</v>
      </c>
      <c r="B667" s="74">
        <v>65.33</v>
      </c>
      <c r="C667" s="31" t="s">
        <v>23526</v>
      </c>
      <c r="D667" s="31" t="s">
        <v>17</v>
      </c>
      <c r="E667" s="32">
        <f t="shared" si="11"/>
        <v>849.29</v>
      </c>
    </row>
    <row r="668" spans="1:5" x14ac:dyDescent="0.25">
      <c r="A668" s="31">
        <v>41</v>
      </c>
      <c r="B668" s="74">
        <v>65.33</v>
      </c>
      <c r="C668" s="31" t="s">
        <v>23527</v>
      </c>
      <c r="D668" s="31" t="s">
        <v>21</v>
      </c>
      <c r="E668" s="32">
        <f t="shared" si="11"/>
        <v>2678.5299999999997</v>
      </c>
    </row>
    <row r="669" spans="1:5" x14ac:dyDescent="0.25">
      <c r="A669" s="31">
        <v>54</v>
      </c>
      <c r="B669" s="74">
        <v>65.31</v>
      </c>
      <c r="C669" s="31" t="s">
        <v>23528</v>
      </c>
      <c r="D669" s="31" t="s">
        <v>21</v>
      </c>
      <c r="E669" s="32">
        <f t="shared" si="11"/>
        <v>3526.7400000000002</v>
      </c>
    </row>
    <row r="670" spans="1:5" x14ac:dyDescent="0.25">
      <c r="A670" s="31">
        <v>26</v>
      </c>
      <c r="B670" s="74">
        <v>65.28</v>
      </c>
      <c r="C670" s="31" t="s">
        <v>23529</v>
      </c>
      <c r="D670" s="31" t="s">
        <v>21</v>
      </c>
      <c r="E670" s="32">
        <f t="shared" si="11"/>
        <v>1697.28</v>
      </c>
    </row>
    <row r="671" spans="1:5" x14ac:dyDescent="0.25">
      <c r="A671" s="31">
        <v>15</v>
      </c>
      <c r="B671" s="74">
        <v>65.28</v>
      </c>
      <c r="C671" s="31" t="s">
        <v>23530</v>
      </c>
      <c r="D671" s="31" t="s">
        <v>17</v>
      </c>
      <c r="E671" s="32">
        <f t="shared" si="11"/>
        <v>979.2</v>
      </c>
    </row>
    <row r="672" spans="1:5" x14ac:dyDescent="0.25">
      <c r="A672" s="31">
        <v>12</v>
      </c>
      <c r="B672" s="74">
        <v>65.28</v>
      </c>
      <c r="C672" s="31" t="s">
        <v>23531</v>
      </c>
      <c r="D672" s="31" t="s">
        <v>17</v>
      </c>
      <c r="E672" s="32">
        <f t="shared" si="11"/>
        <v>783.36</v>
      </c>
    </row>
    <row r="673" spans="1:5" x14ac:dyDescent="0.25">
      <c r="A673" s="31">
        <v>13</v>
      </c>
      <c r="B673" s="74">
        <v>65.28</v>
      </c>
      <c r="C673" s="31" t="s">
        <v>23532</v>
      </c>
      <c r="D673" s="31" t="s">
        <v>23</v>
      </c>
      <c r="E673" s="32">
        <f t="shared" si="11"/>
        <v>848.64</v>
      </c>
    </row>
    <row r="674" spans="1:5" x14ac:dyDescent="0.25">
      <c r="A674" s="31">
        <v>14</v>
      </c>
      <c r="B674" s="74">
        <v>65.28</v>
      </c>
      <c r="C674" s="31" t="s">
        <v>23533</v>
      </c>
      <c r="D674" s="31" t="s">
        <v>21</v>
      </c>
      <c r="E674" s="32">
        <f t="shared" si="11"/>
        <v>913.92000000000007</v>
      </c>
    </row>
    <row r="675" spans="1:5" x14ac:dyDescent="0.25">
      <c r="A675" s="31">
        <v>4</v>
      </c>
      <c r="B675" s="74">
        <v>65.27</v>
      </c>
      <c r="C675" s="31" t="s">
        <v>23534</v>
      </c>
      <c r="D675" s="31" t="s">
        <v>17</v>
      </c>
      <c r="E675" s="32">
        <f t="shared" si="11"/>
        <v>261.08</v>
      </c>
    </row>
    <row r="676" spans="1:5" x14ac:dyDescent="0.25">
      <c r="A676" s="31">
        <v>52</v>
      </c>
      <c r="B676" s="74">
        <v>65.27</v>
      </c>
      <c r="C676" s="31" t="s">
        <v>23535</v>
      </c>
      <c r="D676" s="31" t="s">
        <v>17</v>
      </c>
      <c r="E676" s="32">
        <f t="shared" si="11"/>
        <v>3394.04</v>
      </c>
    </row>
    <row r="677" spans="1:5" x14ac:dyDescent="0.25">
      <c r="A677" s="31">
        <v>2</v>
      </c>
      <c r="B677" s="74">
        <v>65.27</v>
      </c>
      <c r="C677" s="31" t="s">
        <v>23536</v>
      </c>
      <c r="D677" s="31" t="s">
        <v>23</v>
      </c>
      <c r="E677" s="32">
        <f t="shared" si="11"/>
        <v>130.54</v>
      </c>
    </row>
    <row r="678" spans="1:5" x14ac:dyDescent="0.25">
      <c r="A678" s="31">
        <v>54</v>
      </c>
      <c r="B678" s="74">
        <v>65.260000000000005</v>
      </c>
      <c r="C678" s="31" t="s">
        <v>23537</v>
      </c>
      <c r="D678" s="31" t="s">
        <v>21</v>
      </c>
      <c r="E678" s="32">
        <f t="shared" si="11"/>
        <v>3524.0400000000004</v>
      </c>
    </row>
    <row r="679" spans="1:5" x14ac:dyDescent="0.25">
      <c r="A679" s="31">
        <v>14</v>
      </c>
      <c r="B679" s="74">
        <v>65.25</v>
      </c>
      <c r="C679" s="31" t="s">
        <v>23538</v>
      </c>
      <c r="D679" s="31" t="s">
        <v>21</v>
      </c>
      <c r="E679" s="32">
        <f t="shared" si="11"/>
        <v>913.5</v>
      </c>
    </row>
    <row r="680" spans="1:5" x14ac:dyDescent="0.25">
      <c r="A680" s="31">
        <v>20</v>
      </c>
      <c r="B680" s="74">
        <v>65.25</v>
      </c>
      <c r="C680" s="31" t="s">
        <v>23539</v>
      </c>
      <c r="D680" s="31" t="s">
        <v>21</v>
      </c>
      <c r="E680" s="32">
        <f t="shared" si="11"/>
        <v>1305</v>
      </c>
    </row>
    <row r="681" spans="1:5" x14ac:dyDescent="0.25">
      <c r="A681" s="31">
        <v>2</v>
      </c>
      <c r="B681" s="74">
        <v>65.25</v>
      </c>
      <c r="C681" s="31" t="s">
        <v>23540</v>
      </c>
      <c r="D681" s="31" t="s">
        <v>17</v>
      </c>
      <c r="E681" s="32">
        <f t="shared" si="11"/>
        <v>130.5</v>
      </c>
    </row>
    <row r="682" spans="1:5" x14ac:dyDescent="0.25">
      <c r="A682" s="31">
        <v>16</v>
      </c>
      <c r="B682" s="74">
        <v>65.239999999999995</v>
      </c>
      <c r="C682" s="31" t="s">
        <v>23541</v>
      </c>
      <c r="D682" s="31" t="s">
        <v>21</v>
      </c>
      <c r="E682" s="32">
        <f t="shared" si="11"/>
        <v>1043.8399999999999</v>
      </c>
    </row>
    <row r="683" spans="1:5" x14ac:dyDescent="0.25">
      <c r="A683" s="31">
        <v>13</v>
      </c>
      <c r="B683" s="74">
        <v>65.25</v>
      </c>
      <c r="C683" s="31" t="s">
        <v>23542</v>
      </c>
      <c r="D683" s="31" t="s">
        <v>17</v>
      </c>
      <c r="E683" s="32">
        <f t="shared" si="11"/>
        <v>848.25</v>
      </c>
    </row>
    <row r="684" spans="1:5" x14ac:dyDescent="0.25">
      <c r="A684" s="31">
        <v>41</v>
      </c>
      <c r="B684" s="74">
        <v>65.25</v>
      </c>
      <c r="C684" s="31" t="s">
        <v>23543</v>
      </c>
      <c r="D684" s="31" t="s">
        <v>21</v>
      </c>
      <c r="E684" s="32">
        <f t="shared" si="11"/>
        <v>2675.25</v>
      </c>
    </row>
    <row r="685" spans="1:5" x14ac:dyDescent="0.25">
      <c r="A685" s="31">
        <v>39</v>
      </c>
      <c r="B685" s="74">
        <v>65.260000000000005</v>
      </c>
      <c r="C685" s="31" t="s">
        <v>23544</v>
      </c>
      <c r="D685" s="31" t="s">
        <v>21</v>
      </c>
      <c r="E685" s="32">
        <f t="shared" si="11"/>
        <v>2545.1400000000003</v>
      </c>
    </row>
    <row r="686" spans="1:5" x14ac:dyDescent="0.25">
      <c r="A686" s="31">
        <v>13</v>
      </c>
      <c r="B686" s="74">
        <v>65.260000000000005</v>
      </c>
      <c r="C686" s="31" t="s">
        <v>23545</v>
      </c>
      <c r="D686" s="31" t="s">
        <v>17</v>
      </c>
      <c r="E686" s="32">
        <f t="shared" si="11"/>
        <v>848.38000000000011</v>
      </c>
    </row>
    <row r="687" spans="1:5" x14ac:dyDescent="0.25">
      <c r="A687" s="31">
        <v>2</v>
      </c>
      <c r="B687" s="74">
        <v>65.260000000000005</v>
      </c>
      <c r="C687" s="31" t="s">
        <v>23546</v>
      </c>
      <c r="D687" s="31" t="s">
        <v>22</v>
      </c>
      <c r="E687" s="32">
        <f t="shared" si="11"/>
        <v>130.52000000000001</v>
      </c>
    </row>
    <row r="688" spans="1:5" x14ac:dyDescent="0.25">
      <c r="A688" s="31">
        <v>24</v>
      </c>
      <c r="B688" s="74">
        <v>65.25</v>
      </c>
      <c r="C688" s="31" t="s">
        <v>23547</v>
      </c>
      <c r="D688" s="31" t="s">
        <v>21</v>
      </c>
      <c r="E688" s="32">
        <f t="shared" si="11"/>
        <v>1566</v>
      </c>
    </row>
    <row r="689" spans="1:5" x14ac:dyDescent="0.25">
      <c r="A689" s="31">
        <v>7</v>
      </c>
      <c r="B689" s="74">
        <v>65.25</v>
      </c>
      <c r="C689" s="31" t="s">
        <v>23548</v>
      </c>
      <c r="D689" s="31" t="s">
        <v>22</v>
      </c>
      <c r="E689" s="32">
        <f t="shared" si="11"/>
        <v>456.75</v>
      </c>
    </row>
    <row r="690" spans="1:5" x14ac:dyDescent="0.25">
      <c r="A690" s="31">
        <v>10</v>
      </c>
      <c r="B690" s="74">
        <v>65.25</v>
      </c>
      <c r="C690" s="31" t="s">
        <v>23549</v>
      </c>
      <c r="D690" s="31" t="s">
        <v>23</v>
      </c>
      <c r="E690" s="32">
        <f t="shared" si="11"/>
        <v>652.5</v>
      </c>
    </row>
    <row r="691" spans="1:5" x14ac:dyDescent="0.25">
      <c r="A691" s="31">
        <v>3</v>
      </c>
      <c r="B691" s="74">
        <v>65.25</v>
      </c>
      <c r="C691" s="31" t="s">
        <v>23550</v>
      </c>
      <c r="D691" s="31" t="s">
        <v>17</v>
      </c>
      <c r="E691" s="32">
        <f t="shared" si="11"/>
        <v>195.75</v>
      </c>
    </row>
    <row r="692" spans="1:5" x14ac:dyDescent="0.25">
      <c r="A692" s="31">
        <v>20</v>
      </c>
      <c r="B692" s="74">
        <v>65.25</v>
      </c>
      <c r="C692" s="31" t="s">
        <v>23551</v>
      </c>
      <c r="D692" s="31" t="s">
        <v>21</v>
      </c>
      <c r="E692" s="32">
        <f t="shared" si="11"/>
        <v>1305</v>
      </c>
    </row>
    <row r="693" spans="1:5" x14ac:dyDescent="0.25">
      <c r="A693" s="31">
        <v>4</v>
      </c>
      <c r="B693" s="74">
        <v>65.25</v>
      </c>
      <c r="C693" s="31" t="s">
        <v>23552</v>
      </c>
      <c r="D693" s="31" t="s">
        <v>22</v>
      </c>
      <c r="E693" s="32">
        <f t="shared" si="11"/>
        <v>261</v>
      </c>
    </row>
    <row r="694" spans="1:5" x14ac:dyDescent="0.25">
      <c r="A694" s="31">
        <v>10</v>
      </c>
      <c r="B694" s="74">
        <v>65.25</v>
      </c>
      <c r="C694" s="31" t="s">
        <v>23553</v>
      </c>
      <c r="D694" s="31" t="s">
        <v>22</v>
      </c>
      <c r="E694" s="32">
        <f t="shared" si="11"/>
        <v>652.5</v>
      </c>
    </row>
    <row r="695" spans="1:5" x14ac:dyDescent="0.25">
      <c r="A695" s="31">
        <v>39</v>
      </c>
      <c r="B695" s="74">
        <v>65.23</v>
      </c>
      <c r="C695" s="31" t="s">
        <v>23554</v>
      </c>
      <c r="D695" s="31" t="s">
        <v>17</v>
      </c>
      <c r="E695" s="32">
        <f t="shared" si="11"/>
        <v>2543.9700000000003</v>
      </c>
    </row>
    <row r="696" spans="1:5" x14ac:dyDescent="0.25">
      <c r="A696" s="31">
        <v>4</v>
      </c>
      <c r="B696" s="74">
        <v>65.23</v>
      </c>
      <c r="C696" s="31" t="s">
        <v>23555</v>
      </c>
      <c r="D696" s="31" t="s">
        <v>21</v>
      </c>
      <c r="E696" s="32">
        <f t="shared" si="11"/>
        <v>260.92</v>
      </c>
    </row>
    <row r="697" spans="1:5" x14ac:dyDescent="0.25">
      <c r="A697" s="31">
        <v>11</v>
      </c>
      <c r="B697" s="74">
        <v>65.23</v>
      </c>
      <c r="C697" s="31" t="s">
        <v>23556</v>
      </c>
      <c r="D697" s="31" t="s">
        <v>21</v>
      </c>
      <c r="E697" s="32">
        <f t="shared" si="11"/>
        <v>717.53000000000009</v>
      </c>
    </row>
    <row r="698" spans="1:5" x14ac:dyDescent="0.25">
      <c r="A698" s="31">
        <v>28</v>
      </c>
      <c r="B698" s="74">
        <v>65.23</v>
      </c>
      <c r="C698" s="31" t="s">
        <v>23557</v>
      </c>
      <c r="D698" s="31" t="s">
        <v>21</v>
      </c>
      <c r="E698" s="32">
        <f t="shared" si="11"/>
        <v>1826.44</v>
      </c>
    </row>
    <row r="699" spans="1:5" x14ac:dyDescent="0.25">
      <c r="A699" s="31">
        <v>3</v>
      </c>
      <c r="B699" s="74">
        <v>65.22</v>
      </c>
      <c r="C699" s="31" t="s">
        <v>23558</v>
      </c>
      <c r="D699" s="31" t="s">
        <v>21</v>
      </c>
      <c r="E699" s="32">
        <f t="shared" si="11"/>
        <v>195.66</v>
      </c>
    </row>
    <row r="700" spans="1:5" x14ac:dyDescent="0.25">
      <c r="A700" s="31">
        <v>15</v>
      </c>
      <c r="B700" s="74">
        <v>65.25</v>
      </c>
      <c r="C700" s="31" t="s">
        <v>23559</v>
      </c>
      <c r="D700" s="31" t="s">
        <v>17</v>
      </c>
      <c r="E700" s="32">
        <f t="shared" si="11"/>
        <v>978.75</v>
      </c>
    </row>
    <row r="701" spans="1:5" x14ac:dyDescent="0.25">
      <c r="A701" s="31">
        <v>1</v>
      </c>
      <c r="B701" s="74">
        <v>65.290000000000006</v>
      </c>
      <c r="C701" s="31" t="s">
        <v>23560</v>
      </c>
      <c r="D701" s="31" t="s">
        <v>17</v>
      </c>
      <c r="E701" s="32">
        <f t="shared" si="11"/>
        <v>65.290000000000006</v>
      </c>
    </row>
    <row r="702" spans="1:5" x14ac:dyDescent="0.25">
      <c r="A702" s="31">
        <v>1</v>
      </c>
      <c r="B702" s="74">
        <v>65.290000000000006</v>
      </c>
      <c r="C702" s="31" t="s">
        <v>23561</v>
      </c>
      <c r="D702" s="31" t="s">
        <v>21</v>
      </c>
      <c r="E702" s="32">
        <f t="shared" si="11"/>
        <v>65.290000000000006</v>
      </c>
    </row>
    <row r="703" spans="1:5" x14ac:dyDescent="0.25">
      <c r="A703" s="31">
        <v>1</v>
      </c>
      <c r="B703" s="74">
        <v>65.290000000000006</v>
      </c>
      <c r="C703" s="31" t="s">
        <v>23562</v>
      </c>
      <c r="D703" s="31" t="s">
        <v>23</v>
      </c>
      <c r="E703" s="32">
        <f t="shared" si="11"/>
        <v>65.290000000000006</v>
      </c>
    </row>
    <row r="704" spans="1:5" x14ac:dyDescent="0.25">
      <c r="A704" s="31">
        <v>54</v>
      </c>
      <c r="B704" s="74">
        <v>65.28</v>
      </c>
      <c r="C704" s="31" t="s">
        <v>23563</v>
      </c>
      <c r="D704" s="31" t="s">
        <v>21</v>
      </c>
      <c r="E704" s="32">
        <f t="shared" si="11"/>
        <v>3525.12</v>
      </c>
    </row>
    <row r="705" spans="1:5" x14ac:dyDescent="0.25">
      <c r="A705" s="31">
        <v>6</v>
      </c>
      <c r="B705" s="74">
        <v>65.27</v>
      </c>
      <c r="C705" s="31" t="s">
        <v>23564</v>
      </c>
      <c r="D705" s="31" t="s">
        <v>21</v>
      </c>
      <c r="E705" s="32">
        <f t="shared" si="11"/>
        <v>391.62</v>
      </c>
    </row>
    <row r="706" spans="1:5" x14ac:dyDescent="0.25">
      <c r="A706" s="31">
        <v>36</v>
      </c>
      <c r="B706" s="74">
        <v>65.27</v>
      </c>
      <c r="C706" s="31" t="s">
        <v>23565</v>
      </c>
      <c r="D706" s="31" t="s">
        <v>21</v>
      </c>
      <c r="E706" s="32">
        <f t="shared" ref="E706:E769" si="12">+A706*B706</f>
        <v>2349.7199999999998</v>
      </c>
    </row>
    <row r="707" spans="1:5" x14ac:dyDescent="0.25">
      <c r="A707" s="31">
        <v>12</v>
      </c>
      <c r="B707" s="74">
        <v>65.27</v>
      </c>
      <c r="C707" s="31" t="s">
        <v>23566</v>
      </c>
      <c r="D707" s="31" t="s">
        <v>17</v>
      </c>
      <c r="E707" s="32">
        <f t="shared" si="12"/>
        <v>783.24</v>
      </c>
    </row>
    <row r="708" spans="1:5" x14ac:dyDescent="0.25">
      <c r="A708" s="31">
        <v>13</v>
      </c>
      <c r="B708" s="74">
        <v>65.260000000000005</v>
      </c>
      <c r="C708" s="31" t="s">
        <v>23567</v>
      </c>
      <c r="D708" s="31" t="s">
        <v>17</v>
      </c>
      <c r="E708" s="32">
        <f t="shared" si="12"/>
        <v>848.38000000000011</v>
      </c>
    </row>
    <row r="709" spans="1:5" x14ac:dyDescent="0.25">
      <c r="A709" s="31">
        <v>41</v>
      </c>
      <c r="B709" s="74">
        <v>65.260000000000005</v>
      </c>
      <c r="C709" s="31" t="s">
        <v>23568</v>
      </c>
      <c r="D709" s="31" t="s">
        <v>21</v>
      </c>
      <c r="E709" s="32">
        <f t="shared" si="12"/>
        <v>2675.6600000000003</v>
      </c>
    </row>
    <row r="710" spans="1:5" x14ac:dyDescent="0.25">
      <c r="A710" s="31">
        <v>19</v>
      </c>
      <c r="B710" s="74">
        <v>65.27</v>
      </c>
      <c r="C710" s="31" t="s">
        <v>23569</v>
      </c>
      <c r="D710" s="31" t="s">
        <v>21</v>
      </c>
      <c r="E710" s="32">
        <f t="shared" si="12"/>
        <v>1240.1299999999999</v>
      </c>
    </row>
    <row r="711" spans="1:5" x14ac:dyDescent="0.25">
      <c r="A711" s="31">
        <v>22</v>
      </c>
      <c r="B711" s="74">
        <v>65.27</v>
      </c>
      <c r="C711" s="31" t="s">
        <v>23570</v>
      </c>
      <c r="D711" s="31" t="s">
        <v>21</v>
      </c>
      <c r="E711" s="32">
        <f t="shared" si="12"/>
        <v>1435.9399999999998</v>
      </c>
    </row>
    <row r="712" spans="1:5" x14ac:dyDescent="0.25">
      <c r="A712" s="31">
        <v>13</v>
      </c>
      <c r="B712" s="74">
        <v>65.27</v>
      </c>
      <c r="C712" s="31" t="s">
        <v>23571</v>
      </c>
      <c r="D712" s="31" t="s">
        <v>17</v>
      </c>
      <c r="E712" s="32">
        <f t="shared" si="12"/>
        <v>848.51</v>
      </c>
    </row>
    <row r="713" spans="1:5" x14ac:dyDescent="0.25">
      <c r="A713" s="31">
        <v>41</v>
      </c>
      <c r="B713" s="74">
        <v>65.27</v>
      </c>
      <c r="C713" s="31" t="s">
        <v>23572</v>
      </c>
      <c r="D713" s="31" t="s">
        <v>21</v>
      </c>
      <c r="E713" s="32">
        <f t="shared" si="12"/>
        <v>2676.0699999999997</v>
      </c>
    </row>
    <row r="714" spans="1:5" x14ac:dyDescent="0.25">
      <c r="A714" s="31">
        <v>1</v>
      </c>
      <c r="B714" s="74">
        <v>65.27</v>
      </c>
      <c r="C714" s="31" t="s">
        <v>23573</v>
      </c>
      <c r="D714" s="31" t="s">
        <v>17</v>
      </c>
      <c r="E714" s="32">
        <f t="shared" si="12"/>
        <v>65.27</v>
      </c>
    </row>
    <row r="715" spans="1:5" x14ac:dyDescent="0.25">
      <c r="A715" s="31">
        <v>52</v>
      </c>
      <c r="B715" s="74">
        <v>65.260000000000005</v>
      </c>
      <c r="C715" s="31" t="s">
        <v>23574</v>
      </c>
      <c r="D715" s="31" t="s">
        <v>21</v>
      </c>
      <c r="E715" s="32">
        <f t="shared" si="12"/>
        <v>3393.5200000000004</v>
      </c>
    </row>
    <row r="716" spans="1:5" x14ac:dyDescent="0.25">
      <c r="A716" s="31">
        <v>2</v>
      </c>
      <c r="B716" s="74">
        <v>65.260000000000005</v>
      </c>
      <c r="C716" s="31" t="s">
        <v>23575</v>
      </c>
      <c r="D716" s="31" t="s">
        <v>23</v>
      </c>
      <c r="E716" s="32">
        <f t="shared" si="12"/>
        <v>130.52000000000001</v>
      </c>
    </row>
    <row r="717" spans="1:5" x14ac:dyDescent="0.25">
      <c r="A717" s="31">
        <v>18</v>
      </c>
      <c r="B717" s="74">
        <v>65.25</v>
      </c>
      <c r="C717" s="31" t="s">
        <v>23576</v>
      </c>
      <c r="D717" s="31" t="s">
        <v>21</v>
      </c>
      <c r="E717" s="32">
        <f t="shared" si="12"/>
        <v>1174.5</v>
      </c>
    </row>
    <row r="718" spans="1:5" x14ac:dyDescent="0.25">
      <c r="A718" s="31">
        <v>13</v>
      </c>
      <c r="B718" s="74">
        <v>65.260000000000005</v>
      </c>
      <c r="C718" s="31" t="s">
        <v>23577</v>
      </c>
      <c r="D718" s="31" t="s">
        <v>21</v>
      </c>
      <c r="E718" s="32">
        <f t="shared" si="12"/>
        <v>848.38000000000011</v>
      </c>
    </row>
    <row r="719" spans="1:5" x14ac:dyDescent="0.25">
      <c r="A719" s="31">
        <v>39</v>
      </c>
      <c r="B719" s="74">
        <v>65.260000000000005</v>
      </c>
      <c r="C719" s="31" t="s">
        <v>23578</v>
      </c>
      <c r="D719" s="31" t="s">
        <v>17</v>
      </c>
      <c r="E719" s="32">
        <f t="shared" si="12"/>
        <v>2545.1400000000003</v>
      </c>
    </row>
    <row r="720" spans="1:5" x14ac:dyDescent="0.25">
      <c r="A720" s="31">
        <v>2</v>
      </c>
      <c r="B720" s="74">
        <v>65.239999999999995</v>
      </c>
      <c r="C720" s="31" t="s">
        <v>23579</v>
      </c>
      <c r="D720" s="31" t="s">
        <v>17</v>
      </c>
      <c r="E720" s="32">
        <f t="shared" si="12"/>
        <v>130.47999999999999</v>
      </c>
    </row>
    <row r="721" spans="1:5" x14ac:dyDescent="0.25">
      <c r="A721" s="31">
        <v>52</v>
      </c>
      <c r="B721" s="74">
        <v>65.239999999999995</v>
      </c>
      <c r="C721" s="31" t="s">
        <v>23580</v>
      </c>
      <c r="D721" s="31" t="s">
        <v>21</v>
      </c>
      <c r="E721" s="32">
        <f t="shared" si="12"/>
        <v>3392.4799999999996</v>
      </c>
    </row>
    <row r="722" spans="1:5" x14ac:dyDescent="0.25">
      <c r="A722" s="31">
        <v>3</v>
      </c>
      <c r="B722" s="74">
        <v>65.23</v>
      </c>
      <c r="C722" s="31" t="s">
        <v>23581</v>
      </c>
      <c r="D722" s="31" t="s">
        <v>22</v>
      </c>
      <c r="E722" s="32">
        <f t="shared" si="12"/>
        <v>195.69</v>
      </c>
    </row>
    <row r="723" spans="1:5" x14ac:dyDescent="0.25">
      <c r="A723" s="31">
        <v>1</v>
      </c>
      <c r="B723" s="74">
        <v>65.23</v>
      </c>
      <c r="C723" s="31" t="s">
        <v>23582</v>
      </c>
      <c r="D723" s="31" t="s">
        <v>22</v>
      </c>
      <c r="E723" s="32">
        <f t="shared" si="12"/>
        <v>65.23</v>
      </c>
    </row>
    <row r="724" spans="1:5" x14ac:dyDescent="0.25">
      <c r="A724" s="31">
        <v>39</v>
      </c>
      <c r="B724" s="74">
        <v>65.23</v>
      </c>
      <c r="C724" s="31" t="s">
        <v>23583</v>
      </c>
      <c r="D724" s="31" t="s">
        <v>17</v>
      </c>
      <c r="E724" s="32">
        <f t="shared" si="12"/>
        <v>2543.9700000000003</v>
      </c>
    </row>
    <row r="725" spans="1:5" x14ac:dyDescent="0.25">
      <c r="A725" s="31">
        <v>15</v>
      </c>
      <c r="B725" s="74">
        <v>65.23</v>
      </c>
      <c r="C725" s="31" t="s">
        <v>23584</v>
      </c>
      <c r="D725" s="31" t="s">
        <v>23</v>
      </c>
      <c r="E725" s="32">
        <f t="shared" si="12"/>
        <v>978.45</v>
      </c>
    </row>
    <row r="726" spans="1:5" x14ac:dyDescent="0.25">
      <c r="A726" s="31">
        <v>22</v>
      </c>
      <c r="B726" s="74">
        <v>65.22</v>
      </c>
      <c r="C726" s="31" t="s">
        <v>23585</v>
      </c>
      <c r="D726" s="31" t="s">
        <v>17</v>
      </c>
      <c r="E726" s="32">
        <f t="shared" si="12"/>
        <v>1434.84</v>
      </c>
    </row>
    <row r="727" spans="1:5" x14ac:dyDescent="0.25">
      <c r="A727" s="31">
        <v>23</v>
      </c>
      <c r="B727" s="74">
        <v>65.22</v>
      </c>
      <c r="C727" s="31" t="s">
        <v>23586</v>
      </c>
      <c r="D727" s="31" t="s">
        <v>21</v>
      </c>
      <c r="E727" s="32">
        <f t="shared" si="12"/>
        <v>1500.06</v>
      </c>
    </row>
    <row r="728" spans="1:5" x14ac:dyDescent="0.25">
      <c r="A728" s="31">
        <v>18</v>
      </c>
      <c r="B728" s="74">
        <v>65.209999999999994</v>
      </c>
      <c r="C728" s="31" t="s">
        <v>23587</v>
      </c>
      <c r="D728" s="31" t="s">
        <v>21</v>
      </c>
      <c r="E728" s="32">
        <f t="shared" si="12"/>
        <v>1173.78</v>
      </c>
    </row>
    <row r="729" spans="1:5" x14ac:dyDescent="0.25">
      <c r="A729" s="31">
        <v>15</v>
      </c>
      <c r="B729" s="74">
        <v>65.2</v>
      </c>
      <c r="C729" s="31" t="s">
        <v>23588</v>
      </c>
      <c r="D729" s="31" t="s">
        <v>21</v>
      </c>
      <c r="E729" s="32">
        <f t="shared" si="12"/>
        <v>978</v>
      </c>
    </row>
    <row r="730" spans="1:5" x14ac:dyDescent="0.25">
      <c r="A730" s="31">
        <v>39</v>
      </c>
      <c r="B730" s="74">
        <v>65.2</v>
      </c>
      <c r="C730" s="31" t="s">
        <v>23589</v>
      </c>
      <c r="D730" s="31" t="s">
        <v>17</v>
      </c>
      <c r="E730" s="32">
        <f t="shared" si="12"/>
        <v>2542.8000000000002</v>
      </c>
    </row>
    <row r="731" spans="1:5" x14ac:dyDescent="0.25">
      <c r="A731" s="31">
        <v>41</v>
      </c>
      <c r="B731" s="74">
        <v>65.209999999999994</v>
      </c>
      <c r="C731" s="31" t="s">
        <v>23590</v>
      </c>
      <c r="D731" s="31" t="s">
        <v>21</v>
      </c>
      <c r="E731" s="32">
        <f t="shared" si="12"/>
        <v>2673.6099999999997</v>
      </c>
    </row>
    <row r="732" spans="1:5" x14ac:dyDescent="0.25">
      <c r="A732" s="31">
        <v>13</v>
      </c>
      <c r="B732" s="74">
        <v>65.209999999999994</v>
      </c>
      <c r="C732" s="31" t="s">
        <v>23591</v>
      </c>
      <c r="D732" s="31" t="s">
        <v>17</v>
      </c>
      <c r="E732" s="32">
        <f t="shared" si="12"/>
        <v>847.7299999999999</v>
      </c>
    </row>
    <row r="733" spans="1:5" x14ac:dyDescent="0.25">
      <c r="A733" s="31">
        <v>11</v>
      </c>
      <c r="B733" s="74">
        <v>65.209999999999994</v>
      </c>
      <c r="C733" s="31" t="s">
        <v>23592</v>
      </c>
      <c r="D733" s="31" t="s">
        <v>21</v>
      </c>
      <c r="E733" s="32">
        <f t="shared" si="12"/>
        <v>717.31</v>
      </c>
    </row>
    <row r="734" spans="1:5" x14ac:dyDescent="0.25">
      <c r="A734" s="31">
        <v>10</v>
      </c>
      <c r="B734" s="74">
        <v>65.209999999999994</v>
      </c>
      <c r="C734" s="31" t="s">
        <v>23593</v>
      </c>
      <c r="D734" s="31" t="s">
        <v>23</v>
      </c>
      <c r="E734" s="32">
        <f t="shared" si="12"/>
        <v>652.09999999999991</v>
      </c>
    </row>
    <row r="735" spans="1:5" x14ac:dyDescent="0.25">
      <c r="A735" s="31">
        <v>20</v>
      </c>
      <c r="B735" s="74">
        <v>65.209999999999994</v>
      </c>
      <c r="C735" s="31" t="s">
        <v>23594</v>
      </c>
      <c r="D735" s="31" t="s">
        <v>17</v>
      </c>
      <c r="E735" s="32">
        <f t="shared" si="12"/>
        <v>1304.1999999999998</v>
      </c>
    </row>
    <row r="736" spans="1:5" x14ac:dyDescent="0.25">
      <c r="A736" s="31">
        <v>13</v>
      </c>
      <c r="B736" s="74">
        <v>65.2</v>
      </c>
      <c r="C736" s="31" t="s">
        <v>23595</v>
      </c>
      <c r="D736" s="31" t="s">
        <v>17</v>
      </c>
      <c r="E736" s="32">
        <f t="shared" si="12"/>
        <v>847.6</v>
      </c>
    </row>
    <row r="737" spans="1:5" x14ac:dyDescent="0.25">
      <c r="A737" s="31">
        <v>28</v>
      </c>
      <c r="B737" s="74">
        <v>65.2</v>
      </c>
      <c r="C737" s="31" t="s">
        <v>23596</v>
      </c>
      <c r="D737" s="31" t="s">
        <v>23</v>
      </c>
      <c r="E737" s="32">
        <f t="shared" si="12"/>
        <v>1825.6000000000001</v>
      </c>
    </row>
    <row r="738" spans="1:5" x14ac:dyDescent="0.25">
      <c r="A738" s="31">
        <v>13</v>
      </c>
      <c r="B738" s="74">
        <v>65.2</v>
      </c>
      <c r="C738" s="31" t="s">
        <v>23597</v>
      </c>
      <c r="D738" s="31" t="s">
        <v>21</v>
      </c>
      <c r="E738" s="32">
        <f t="shared" si="12"/>
        <v>847.6</v>
      </c>
    </row>
    <row r="739" spans="1:5" x14ac:dyDescent="0.25">
      <c r="A739" s="31">
        <v>7</v>
      </c>
      <c r="B739" s="74">
        <v>65.19</v>
      </c>
      <c r="C739" s="31" t="s">
        <v>23598</v>
      </c>
      <c r="D739" s="31" t="s">
        <v>21</v>
      </c>
      <c r="E739" s="32">
        <f t="shared" si="12"/>
        <v>456.33</v>
      </c>
    </row>
    <row r="740" spans="1:5" x14ac:dyDescent="0.25">
      <c r="A740" s="31">
        <v>26</v>
      </c>
      <c r="B740" s="74">
        <v>65.180000000000007</v>
      </c>
      <c r="C740" s="31" t="s">
        <v>23599</v>
      </c>
      <c r="D740" s="31" t="s">
        <v>21</v>
      </c>
      <c r="E740" s="32">
        <f t="shared" si="12"/>
        <v>1694.6800000000003</v>
      </c>
    </row>
    <row r="741" spans="1:5" x14ac:dyDescent="0.25">
      <c r="A741" s="31">
        <v>15</v>
      </c>
      <c r="B741" s="74">
        <v>65.180000000000007</v>
      </c>
      <c r="C741" s="31" t="s">
        <v>23600</v>
      </c>
      <c r="D741" s="31" t="s">
        <v>17</v>
      </c>
      <c r="E741" s="32">
        <f t="shared" si="12"/>
        <v>977.7</v>
      </c>
    </row>
    <row r="742" spans="1:5" x14ac:dyDescent="0.25">
      <c r="A742" s="31">
        <v>13</v>
      </c>
      <c r="B742" s="74">
        <v>65.180000000000007</v>
      </c>
      <c r="C742" s="31" t="s">
        <v>23601</v>
      </c>
      <c r="D742" s="31" t="s">
        <v>23</v>
      </c>
      <c r="E742" s="32">
        <f t="shared" si="12"/>
        <v>847.34000000000015</v>
      </c>
    </row>
    <row r="743" spans="1:5" x14ac:dyDescent="0.25">
      <c r="A743" s="31">
        <v>2</v>
      </c>
      <c r="B743" s="74">
        <v>65.17</v>
      </c>
      <c r="C743" s="31" t="s">
        <v>23602</v>
      </c>
      <c r="D743" s="31" t="s">
        <v>22</v>
      </c>
      <c r="E743" s="32">
        <f t="shared" si="12"/>
        <v>130.34</v>
      </c>
    </row>
    <row r="744" spans="1:5" x14ac:dyDescent="0.25">
      <c r="A744" s="31">
        <v>26</v>
      </c>
      <c r="B744" s="74">
        <v>65.17</v>
      </c>
      <c r="C744" s="31" t="s">
        <v>23603</v>
      </c>
      <c r="D744" s="31" t="s">
        <v>17</v>
      </c>
      <c r="E744" s="32">
        <f t="shared" si="12"/>
        <v>1694.42</v>
      </c>
    </row>
    <row r="745" spans="1:5" x14ac:dyDescent="0.25">
      <c r="A745" s="31">
        <v>26</v>
      </c>
      <c r="B745" s="74">
        <v>65.17</v>
      </c>
      <c r="C745" s="31" t="s">
        <v>23604</v>
      </c>
      <c r="D745" s="31" t="s">
        <v>21</v>
      </c>
      <c r="E745" s="32">
        <f t="shared" si="12"/>
        <v>1694.42</v>
      </c>
    </row>
    <row r="746" spans="1:5" x14ac:dyDescent="0.25">
      <c r="A746" s="31">
        <v>13</v>
      </c>
      <c r="B746" s="74">
        <v>65.16</v>
      </c>
      <c r="C746" s="31" t="s">
        <v>23605</v>
      </c>
      <c r="D746" s="31" t="s">
        <v>21</v>
      </c>
      <c r="E746" s="32">
        <f t="shared" si="12"/>
        <v>847.07999999999993</v>
      </c>
    </row>
    <row r="747" spans="1:5" x14ac:dyDescent="0.25">
      <c r="A747" s="31">
        <v>28</v>
      </c>
      <c r="B747" s="74">
        <v>65.17</v>
      </c>
      <c r="C747" s="31" t="s">
        <v>23606</v>
      </c>
      <c r="D747" s="31" t="s">
        <v>21</v>
      </c>
      <c r="E747" s="32">
        <f t="shared" si="12"/>
        <v>1824.76</v>
      </c>
    </row>
    <row r="748" spans="1:5" x14ac:dyDescent="0.25">
      <c r="A748" s="31">
        <v>26</v>
      </c>
      <c r="B748" s="74">
        <v>65.17</v>
      </c>
      <c r="C748" s="31" t="s">
        <v>23607</v>
      </c>
      <c r="D748" s="31" t="s">
        <v>17</v>
      </c>
      <c r="E748" s="32">
        <f t="shared" si="12"/>
        <v>1694.42</v>
      </c>
    </row>
    <row r="749" spans="1:5" x14ac:dyDescent="0.25">
      <c r="A749" s="31">
        <v>54</v>
      </c>
      <c r="B749" s="74">
        <v>65.180000000000007</v>
      </c>
      <c r="C749" s="31" t="s">
        <v>23608</v>
      </c>
      <c r="D749" s="31" t="s">
        <v>21</v>
      </c>
      <c r="E749" s="32">
        <f t="shared" si="12"/>
        <v>3519.7200000000003</v>
      </c>
    </row>
    <row r="750" spans="1:5" x14ac:dyDescent="0.25">
      <c r="A750" s="31">
        <v>9</v>
      </c>
      <c r="B750" s="74">
        <v>65.17</v>
      </c>
      <c r="C750" s="31" t="s">
        <v>23609</v>
      </c>
      <c r="D750" s="31" t="s">
        <v>21</v>
      </c>
      <c r="E750" s="32">
        <f t="shared" si="12"/>
        <v>586.53</v>
      </c>
    </row>
    <row r="751" spans="1:5" x14ac:dyDescent="0.25">
      <c r="A751" s="31">
        <v>28</v>
      </c>
      <c r="B751" s="74">
        <v>65.17</v>
      </c>
      <c r="C751" s="31" t="s">
        <v>23610</v>
      </c>
      <c r="D751" s="31" t="s">
        <v>21</v>
      </c>
      <c r="E751" s="32">
        <f t="shared" si="12"/>
        <v>1824.76</v>
      </c>
    </row>
    <row r="752" spans="1:5" x14ac:dyDescent="0.25">
      <c r="A752" s="31">
        <v>26</v>
      </c>
      <c r="B752" s="74">
        <v>65.17</v>
      </c>
      <c r="C752" s="31" t="s">
        <v>23611</v>
      </c>
      <c r="D752" s="31" t="s">
        <v>17</v>
      </c>
      <c r="E752" s="32">
        <f t="shared" si="12"/>
        <v>1694.42</v>
      </c>
    </row>
    <row r="753" spans="1:5" x14ac:dyDescent="0.25">
      <c r="A753" s="31">
        <v>8</v>
      </c>
      <c r="B753" s="74">
        <v>65.16</v>
      </c>
      <c r="C753" s="31" t="s">
        <v>23612</v>
      </c>
      <c r="D753" s="31" t="s">
        <v>21</v>
      </c>
      <c r="E753" s="32">
        <f t="shared" si="12"/>
        <v>521.28</v>
      </c>
    </row>
    <row r="754" spans="1:5" x14ac:dyDescent="0.25">
      <c r="A754" s="31">
        <v>11</v>
      </c>
      <c r="B754" s="74">
        <v>65.180000000000007</v>
      </c>
      <c r="C754" s="31" t="s">
        <v>23613</v>
      </c>
      <c r="D754" s="31" t="s">
        <v>23</v>
      </c>
      <c r="E754" s="32">
        <f t="shared" si="12"/>
        <v>716.98</v>
      </c>
    </row>
    <row r="755" spans="1:5" x14ac:dyDescent="0.25">
      <c r="A755" s="31">
        <v>11</v>
      </c>
      <c r="B755" s="74">
        <v>65.180000000000007</v>
      </c>
      <c r="C755" s="31" t="s">
        <v>23614</v>
      </c>
      <c r="D755" s="31" t="s">
        <v>21</v>
      </c>
      <c r="E755" s="32">
        <f t="shared" si="12"/>
        <v>716.98</v>
      </c>
    </row>
    <row r="756" spans="1:5" x14ac:dyDescent="0.25">
      <c r="A756" s="31">
        <v>22</v>
      </c>
      <c r="B756" s="74">
        <v>65.180000000000007</v>
      </c>
      <c r="C756" s="31" t="s">
        <v>23615</v>
      </c>
      <c r="D756" s="31" t="s">
        <v>17</v>
      </c>
      <c r="E756" s="32">
        <f t="shared" si="12"/>
        <v>1433.96</v>
      </c>
    </row>
    <row r="757" spans="1:5" x14ac:dyDescent="0.25">
      <c r="A757" s="31">
        <v>2</v>
      </c>
      <c r="B757" s="74">
        <v>65.2</v>
      </c>
      <c r="C757" s="31" t="s">
        <v>23616</v>
      </c>
      <c r="D757" s="31" t="s">
        <v>23</v>
      </c>
      <c r="E757" s="32">
        <f t="shared" si="12"/>
        <v>130.4</v>
      </c>
    </row>
    <row r="758" spans="1:5" x14ac:dyDescent="0.25">
      <c r="A758" s="31">
        <v>52</v>
      </c>
      <c r="B758" s="74">
        <v>65.2</v>
      </c>
      <c r="C758" s="31" t="s">
        <v>23617</v>
      </c>
      <c r="D758" s="31" t="s">
        <v>21</v>
      </c>
      <c r="E758" s="32">
        <f t="shared" si="12"/>
        <v>3390.4</v>
      </c>
    </row>
    <row r="759" spans="1:5" x14ac:dyDescent="0.25">
      <c r="A759" s="31">
        <v>52</v>
      </c>
      <c r="B759" s="74">
        <v>65.2</v>
      </c>
      <c r="C759" s="31" t="s">
        <v>23618</v>
      </c>
      <c r="D759" s="31" t="s">
        <v>21</v>
      </c>
      <c r="E759" s="32">
        <f t="shared" si="12"/>
        <v>3390.4</v>
      </c>
    </row>
    <row r="760" spans="1:5" x14ac:dyDescent="0.25">
      <c r="A760" s="31">
        <v>2</v>
      </c>
      <c r="B760" s="74">
        <v>65.2</v>
      </c>
      <c r="C760" s="31" t="s">
        <v>23619</v>
      </c>
      <c r="D760" s="31" t="s">
        <v>17</v>
      </c>
      <c r="E760" s="32">
        <f t="shared" si="12"/>
        <v>130.4</v>
      </c>
    </row>
    <row r="761" spans="1:5" x14ac:dyDescent="0.25">
      <c r="A761" s="31">
        <v>2</v>
      </c>
      <c r="B761" s="74">
        <v>65.22</v>
      </c>
      <c r="C761" s="31" t="s">
        <v>23620</v>
      </c>
      <c r="D761" s="31" t="s">
        <v>21</v>
      </c>
      <c r="E761" s="32">
        <f t="shared" si="12"/>
        <v>130.44</v>
      </c>
    </row>
    <row r="762" spans="1:5" x14ac:dyDescent="0.25">
      <c r="A762" s="31">
        <v>52</v>
      </c>
      <c r="B762" s="74">
        <v>65.22</v>
      </c>
      <c r="C762" s="31" t="s">
        <v>23621</v>
      </c>
      <c r="D762" s="31" t="s">
        <v>17</v>
      </c>
      <c r="E762" s="32">
        <f t="shared" si="12"/>
        <v>3391.44</v>
      </c>
    </row>
    <row r="763" spans="1:5" x14ac:dyDescent="0.25">
      <c r="A763" s="31">
        <v>26</v>
      </c>
      <c r="B763" s="74">
        <v>65.22</v>
      </c>
      <c r="C763" s="31" t="s">
        <v>23622</v>
      </c>
      <c r="D763" s="31" t="s">
        <v>21</v>
      </c>
      <c r="E763" s="32">
        <f t="shared" si="12"/>
        <v>1695.72</v>
      </c>
    </row>
    <row r="764" spans="1:5" x14ac:dyDescent="0.25">
      <c r="A764" s="31">
        <v>15</v>
      </c>
      <c r="B764" s="74">
        <v>65.22</v>
      </c>
      <c r="C764" s="31" t="s">
        <v>23623</v>
      </c>
      <c r="D764" s="31" t="s">
        <v>17</v>
      </c>
      <c r="E764" s="32">
        <f t="shared" si="12"/>
        <v>978.3</v>
      </c>
    </row>
    <row r="765" spans="1:5" x14ac:dyDescent="0.25">
      <c r="A765" s="31">
        <v>13</v>
      </c>
      <c r="B765" s="74">
        <v>65.22</v>
      </c>
      <c r="C765" s="31" t="s">
        <v>23624</v>
      </c>
      <c r="D765" s="31" t="s">
        <v>23</v>
      </c>
      <c r="E765" s="32">
        <f t="shared" si="12"/>
        <v>847.86</v>
      </c>
    </row>
    <row r="766" spans="1:5" x14ac:dyDescent="0.25">
      <c r="A766" s="31">
        <v>9</v>
      </c>
      <c r="B766" s="74">
        <v>65.209999999999994</v>
      </c>
      <c r="C766" s="31" t="s">
        <v>23625</v>
      </c>
      <c r="D766" s="31" t="s">
        <v>22</v>
      </c>
      <c r="E766" s="32">
        <f t="shared" si="12"/>
        <v>586.89</v>
      </c>
    </row>
    <row r="767" spans="1:5" x14ac:dyDescent="0.25">
      <c r="A767" s="31">
        <v>18</v>
      </c>
      <c r="B767" s="74">
        <v>65.209999999999994</v>
      </c>
      <c r="C767" s="31" t="s">
        <v>23626</v>
      </c>
      <c r="D767" s="31" t="s">
        <v>21</v>
      </c>
      <c r="E767" s="32">
        <f t="shared" si="12"/>
        <v>1173.78</v>
      </c>
    </row>
    <row r="768" spans="1:5" x14ac:dyDescent="0.25">
      <c r="A768" s="31">
        <v>18</v>
      </c>
      <c r="B768" s="74">
        <v>65.209999999999994</v>
      </c>
      <c r="C768" s="31" t="s">
        <v>23627</v>
      </c>
      <c r="D768" s="31" t="s">
        <v>21</v>
      </c>
      <c r="E768" s="32">
        <f t="shared" si="12"/>
        <v>1173.78</v>
      </c>
    </row>
    <row r="769" spans="1:5" x14ac:dyDescent="0.25">
      <c r="A769" s="31">
        <v>6</v>
      </c>
      <c r="B769" s="74">
        <v>65.209999999999994</v>
      </c>
      <c r="C769" s="31" t="s">
        <v>23628</v>
      </c>
      <c r="D769" s="31" t="s">
        <v>17</v>
      </c>
      <c r="E769" s="32">
        <f t="shared" si="12"/>
        <v>391.26</v>
      </c>
    </row>
    <row r="770" spans="1:5" x14ac:dyDescent="0.25">
      <c r="A770" s="31">
        <v>3</v>
      </c>
      <c r="B770" s="74">
        <v>65.209999999999994</v>
      </c>
      <c r="C770" s="31" t="s">
        <v>23629</v>
      </c>
      <c r="D770" s="31" t="s">
        <v>23</v>
      </c>
      <c r="E770" s="32">
        <f t="shared" ref="E770:E833" si="13">+A770*B770</f>
        <v>195.63</v>
      </c>
    </row>
    <row r="771" spans="1:5" x14ac:dyDescent="0.25">
      <c r="A771" s="31">
        <v>13</v>
      </c>
      <c r="B771" s="74">
        <v>65.209999999999994</v>
      </c>
      <c r="C771" s="31" t="s">
        <v>23630</v>
      </c>
      <c r="D771" s="31" t="s">
        <v>17</v>
      </c>
      <c r="E771" s="32">
        <f t="shared" si="13"/>
        <v>847.7299999999999</v>
      </c>
    </row>
    <row r="772" spans="1:5" x14ac:dyDescent="0.25">
      <c r="A772" s="31">
        <v>13</v>
      </c>
      <c r="B772" s="74">
        <v>65.209999999999994</v>
      </c>
      <c r="C772" s="31" t="s">
        <v>23631</v>
      </c>
      <c r="D772" s="31" t="s">
        <v>21</v>
      </c>
      <c r="E772" s="32">
        <f t="shared" si="13"/>
        <v>847.7299999999999</v>
      </c>
    </row>
    <row r="773" spans="1:5" x14ac:dyDescent="0.25">
      <c r="A773" s="31">
        <v>28</v>
      </c>
      <c r="B773" s="74">
        <v>65.209999999999994</v>
      </c>
      <c r="C773" s="31" t="s">
        <v>23632</v>
      </c>
      <c r="D773" s="31" t="s">
        <v>23</v>
      </c>
      <c r="E773" s="32">
        <f t="shared" si="13"/>
        <v>1825.8799999999999</v>
      </c>
    </row>
    <row r="774" spans="1:5" x14ac:dyDescent="0.25">
      <c r="A774" s="31">
        <v>6</v>
      </c>
      <c r="B774" s="74">
        <v>65.209999999999994</v>
      </c>
      <c r="C774" s="31" t="s">
        <v>23633</v>
      </c>
      <c r="D774" s="31" t="s">
        <v>22</v>
      </c>
      <c r="E774" s="32">
        <f t="shared" si="13"/>
        <v>391.26</v>
      </c>
    </row>
    <row r="775" spans="1:5" x14ac:dyDescent="0.25">
      <c r="A775" s="31">
        <v>18</v>
      </c>
      <c r="B775" s="74">
        <v>65.209999999999994</v>
      </c>
      <c r="C775" s="31" t="s">
        <v>23634</v>
      </c>
      <c r="D775" s="31" t="s">
        <v>21</v>
      </c>
      <c r="E775" s="32">
        <f t="shared" si="13"/>
        <v>1173.78</v>
      </c>
    </row>
    <row r="776" spans="1:5" x14ac:dyDescent="0.25">
      <c r="A776" s="31">
        <v>2</v>
      </c>
      <c r="B776" s="74">
        <v>65.209999999999994</v>
      </c>
      <c r="C776" s="31" t="s">
        <v>23635</v>
      </c>
      <c r="D776" s="31" t="s">
        <v>17</v>
      </c>
      <c r="E776" s="32">
        <f t="shared" si="13"/>
        <v>130.41999999999999</v>
      </c>
    </row>
    <row r="777" spans="1:5" x14ac:dyDescent="0.25">
      <c r="A777" s="31">
        <v>18</v>
      </c>
      <c r="B777" s="74">
        <v>65.2</v>
      </c>
      <c r="C777" s="31" t="s">
        <v>23636</v>
      </c>
      <c r="D777" s="31" t="s">
        <v>21</v>
      </c>
      <c r="E777" s="32">
        <f t="shared" si="13"/>
        <v>1173.6000000000001</v>
      </c>
    </row>
    <row r="778" spans="1:5" x14ac:dyDescent="0.25">
      <c r="A778" s="31">
        <v>9</v>
      </c>
      <c r="B778" s="74">
        <v>65.2</v>
      </c>
      <c r="C778" s="31" t="s">
        <v>23637</v>
      </c>
      <c r="D778" s="31" t="s">
        <v>21</v>
      </c>
      <c r="E778" s="32">
        <f t="shared" si="13"/>
        <v>586.80000000000007</v>
      </c>
    </row>
    <row r="779" spans="1:5" x14ac:dyDescent="0.25">
      <c r="A779" s="31">
        <v>9</v>
      </c>
      <c r="B779" s="74">
        <v>65.2</v>
      </c>
      <c r="C779" s="31" t="s">
        <v>23638</v>
      </c>
      <c r="D779" s="31" t="s">
        <v>23</v>
      </c>
      <c r="E779" s="32">
        <f t="shared" si="13"/>
        <v>586.80000000000007</v>
      </c>
    </row>
    <row r="780" spans="1:5" x14ac:dyDescent="0.25">
      <c r="A780" s="31">
        <v>18</v>
      </c>
      <c r="B780" s="74">
        <v>65.2</v>
      </c>
      <c r="C780" s="31" t="s">
        <v>23639</v>
      </c>
      <c r="D780" s="31" t="s">
        <v>17</v>
      </c>
      <c r="E780" s="32">
        <f t="shared" si="13"/>
        <v>1173.6000000000001</v>
      </c>
    </row>
    <row r="781" spans="1:5" x14ac:dyDescent="0.25">
      <c r="A781" s="31">
        <v>39</v>
      </c>
      <c r="B781" s="74">
        <v>65.180000000000007</v>
      </c>
      <c r="C781" s="31" t="s">
        <v>23640</v>
      </c>
      <c r="D781" s="31" t="s">
        <v>17</v>
      </c>
      <c r="E781" s="32">
        <f t="shared" si="13"/>
        <v>2542.0200000000004</v>
      </c>
    </row>
    <row r="782" spans="1:5" x14ac:dyDescent="0.25">
      <c r="A782" s="31">
        <v>2</v>
      </c>
      <c r="B782" s="74">
        <v>65.180000000000007</v>
      </c>
      <c r="C782" s="31" t="s">
        <v>23641</v>
      </c>
      <c r="D782" s="31" t="s">
        <v>21</v>
      </c>
      <c r="E782" s="32">
        <f t="shared" si="13"/>
        <v>130.36000000000001</v>
      </c>
    </row>
    <row r="783" spans="1:5" x14ac:dyDescent="0.25">
      <c r="A783" s="31">
        <v>13</v>
      </c>
      <c r="B783" s="74">
        <v>65.180000000000007</v>
      </c>
      <c r="C783" s="31" t="s">
        <v>23642</v>
      </c>
      <c r="D783" s="31" t="s">
        <v>23</v>
      </c>
      <c r="E783" s="32">
        <f t="shared" si="13"/>
        <v>847.34000000000015</v>
      </c>
    </row>
    <row r="784" spans="1:5" x14ac:dyDescent="0.25">
      <c r="A784" s="31">
        <v>1</v>
      </c>
      <c r="B784" s="74">
        <v>65.180000000000007</v>
      </c>
      <c r="C784" s="31" t="s">
        <v>23643</v>
      </c>
      <c r="D784" s="31" t="s">
        <v>21</v>
      </c>
      <c r="E784" s="32">
        <f t="shared" si="13"/>
        <v>65.180000000000007</v>
      </c>
    </row>
    <row r="785" spans="1:5" x14ac:dyDescent="0.25">
      <c r="A785" s="31">
        <v>27</v>
      </c>
      <c r="B785" s="74">
        <v>65.180000000000007</v>
      </c>
      <c r="C785" s="31" t="s">
        <v>23644</v>
      </c>
      <c r="D785" s="31" t="s">
        <v>21</v>
      </c>
      <c r="E785" s="32">
        <f t="shared" si="13"/>
        <v>1759.8600000000001</v>
      </c>
    </row>
    <row r="786" spans="1:5" x14ac:dyDescent="0.25">
      <c r="A786" s="31">
        <v>13</v>
      </c>
      <c r="B786" s="74">
        <v>65.180000000000007</v>
      </c>
      <c r="C786" s="31" t="s">
        <v>23645</v>
      </c>
      <c r="D786" s="31" t="s">
        <v>17</v>
      </c>
      <c r="E786" s="32">
        <f t="shared" si="13"/>
        <v>847.34000000000015</v>
      </c>
    </row>
    <row r="787" spans="1:5" x14ac:dyDescent="0.25">
      <c r="A787" s="31">
        <v>13</v>
      </c>
      <c r="B787" s="74">
        <v>65.180000000000007</v>
      </c>
      <c r="C787" s="31" t="s">
        <v>23646</v>
      </c>
      <c r="D787" s="31" t="s">
        <v>23</v>
      </c>
      <c r="E787" s="32">
        <f t="shared" si="13"/>
        <v>847.34000000000015</v>
      </c>
    </row>
    <row r="788" spans="1:5" x14ac:dyDescent="0.25">
      <c r="A788" s="31">
        <v>7</v>
      </c>
      <c r="B788" s="74">
        <v>65.180000000000007</v>
      </c>
      <c r="C788" s="31" t="s">
        <v>23647</v>
      </c>
      <c r="D788" s="31" t="s">
        <v>22</v>
      </c>
      <c r="E788" s="32">
        <f t="shared" si="13"/>
        <v>456.26000000000005</v>
      </c>
    </row>
    <row r="789" spans="1:5" x14ac:dyDescent="0.25">
      <c r="A789" s="31">
        <v>21</v>
      </c>
      <c r="B789" s="74">
        <v>65.180000000000007</v>
      </c>
      <c r="C789" s="31" t="s">
        <v>23648</v>
      </c>
      <c r="D789" s="31" t="s">
        <v>21</v>
      </c>
      <c r="E789" s="32">
        <f t="shared" si="13"/>
        <v>1368.7800000000002</v>
      </c>
    </row>
    <row r="790" spans="1:5" x14ac:dyDescent="0.25">
      <c r="A790" s="31">
        <v>13</v>
      </c>
      <c r="B790" s="74">
        <v>65.19</v>
      </c>
      <c r="C790" s="31" t="s">
        <v>23649</v>
      </c>
      <c r="D790" s="31" t="s">
        <v>17</v>
      </c>
      <c r="E790" s="32">
        <f t="shared" si="13"/>
        <v>847.47</v>
      </c>
    </row>
    <row r="791" spans="1:5" x14ac:dyDescent="0.25">
      <c r="A791" s="31">
        <v>41</v>
      </c>
      <c r="B791" s="74">
        <v>65.19</v>
      </c>
      <c r="C791" s="31" t="s">
        <v>23650</v>
      </c>
      <c r="D791" s="31" t="s">
        <v>21</v>
      </c>
      <c r="E791" s="32">
        <f t="shared" si="13"/>
        <v>2672.79</v>
      </c>
    </row>
    <row r="792" spans="1:5" x14ac:dyDescent="0.25">
      <c r="A792" s="31">
        <v>35</v>
      </c>
      <c r="B792" s="74">
        <v>65.19</v>
      </c>
      <c r="C792" s="31" t="s">
        <v>23651</v>
      </c>
      <c r="D792" s="31" t="s">
        <v>21</v>
      </c>
      <c r="E792" s="32">
        <f t="shared" si="13"/>
        <v>2281.65</v>
      </c>
    </row>
    <row r="793" spans="1:5" x14ac:dyDescent="0.25">
      <c r="A793" s="31">
        <v>6</v>
      </c>
      <c r="B793" s="74">
        <v>65.19</v>
      </c>
      <c r="C793" s="31" t="s">
        <v>23652</v>
      </c>
      <c r="D793" s="31" t="s">
        <v>21</v>
      </c>
      <c r="E793" s="32">
        <f t="shared" si="13"/>
        <v>391.14</v>
      </c>
    </row>
    <row r="794" spans="1:5" x14ac:dyDescent="0.25">
      <c r="A794" s="31">
        <v>13</v>
      </c>
      <c r="B794" s="74">
        <v>65.19</v>
      </c>
      <c r="C794" s="31" t="s">
        <v>23653</v>
      </c>
      <c r="D794" s="31" t="s">
        <v>23</v>
      </c>
      <c r="E794" s="32">
        <f t="shared" si="13"/>
        <v>847.47</v>
      </c>
    </row>
    <row r="795" spans="1:5" x14ac:dyDescent="0.25">
      <c r="A795" s="31">
        <v>12</v>
      </c>
      <c r="B795" s="74">
        <v>65.17</v>
      </c>
      <c r="C795" s="31" t="s">
        <v>23654</v>
      </c>
      <c r="D795" s="31" t="s">
        <v>17</v>
      </c>
      <c r="E795" s="32">
        <f t="shared" si="13"/>
        <v>782.04</v>
      </c>
    </row>
    <row r="796" spans="1:5" x14ac:dyDescent="0.25">
      <c r="A796" s="31">
        <v>39</v>
      </c>
      <c r="B796" s="74">
        <v>65.17</v>
      </c>
      <c r="C796" s="31" t="s">
        <v>23655</v>
      </c>
      <c r="D796" s="31" t="s">
        <v>21</v>
      </c>
      <c r="E796" s="32">
        <f t="shared" si="13"/>
        <v>2541.63</v>
      </c>
    </row>
    <row r="797" spans="1:5" x14ac:dyDescent="0.25">
      <c r="A797" s="31">
        <v>14</v>
      </c>
      <c r="B797" s="74">
        <v>65.17</v>
      </c>
      <c r="C797" s="31" t="s">
        <v>23656</v>
      </c>
      <c r="D797" s="31" t="s">
        <v>22</v>
      </c>
      <c r="E797" s="32">
        <f t="shared" si="13"/>
        <v>912.38</v>
      </c>
    </row>
    <row r="798" spans="1:5" x14ac:dyDescent="0.25">
      <c r="A798" s="31">
        <v>14</v>
      </c>
      <c r="B798" s="74">
        <v>65.17</v>
      </c>
      <c r="C798" s="31" t="s">
        <v>23657</v>
      </c>
      <c r="D798" s="31" t="s">
        <v>21</v>
      </c>
      <c r="E798" s="32">
        <f t="shared" si="13"/>
        <v>912.38</v>
      </c>
    </row>
    <row r="799" spans="1:5" x14ac:dyDescent="0.25">
      <c r="A799" s="31">
        <v>2</v>
      </c>
      <c r="B799" s="74">
        <v>65.17</v>
      </c>
      <c r="C799" s="31" t="s">
        <v>23658</v>
      </c>
      <c r="D799" s="31" t="s">
        <v>17</v>
      </c>
      <c r="E799" s="32">
        <f t="shared" si="13"/>
        <v>130.34</v>
      </c>
    </row>
    <row r="800" spans="1:5" x14ac:dyDescent="0.25">
      <c r="A800" s="31">
        <v>18</v>
      </c>
      <c r="B800" s="74">
        <v>65.16</v>
      </c>
      <c r="C800" s="31" t="s">
        <v>23659</v>
      </c>
      <c r="D800" s="31" t="s">
        <v>17</v>
      </c>
      <c r="E800" s="32">
        <f t="shared" si="13"/>
        <v>1172.8799999999999</v>
      </c>
    </row>
    <row r="801" spans="1:5" x14ac:dyDescent="0.25">
      <c r="A801" s="31">
        <v>2</v>
      </c>
      <c r="B801" s="74">
        <v>65.16</v>
      </c>
      <c r="C801" s="31" t="s">
        <v>23660</v>
      </c>
      <c r="D801" s="31" t="s">
        <v>23</v>
      </c>
      <c r="E801" s="32">
        <f t="shared" si="13"/>
        <v>130.32</v>
      </c>
    </row>
    <row r="802" spans="1:5" x14ac:dyDescent="0.25">
      <c r="A802" s="31">
        <v>26</v>
      </c>
      <c r="B802" s="74">
        <v>65.16</v>
      </c>
      <c r="C802" s="31" t="s">
        <v>23661</v>
      </c>
      <c r="D802" s="31" t="s">
        <v>21</v>
      </c>
      <c r="E802" s="32">
        <f t="shared" si="13"/>
        <v>1694.1599999999999</v>
      </c>
    </row>
    <row r="803" spans="1:5" x14ac:dyDescent="0.25">
      <c r="A803" s="31">
        <v>8</v>
      </c>
      <c r="B803" s="74">
        <v>65.16</v>
      </c>
      <c r="C803" s="31" t="s">
        <v>23662</v>
      </c>
      <c r="D803" s="31" t="s">
        <v>21</v>
      </c>
      <c r="E803" s="32">
        <f t="shared" si="13"/>
        <v>521.28</v>
      </c>
    </row>
    <row r="804" spans="1:5" x14ac:dyDescent="0.25">
      <c r="A804" s="31">
        <v>26</v>
      </c>
      <c r="B804" s="74">
        <v>65.180000000000007</v>
      </c>
      <c r="C804" s="31" t="s">
        <v>23663</v>
      </c>
      <c r="D804" s="31" t="s">
        <v>21</v>
      </c>
      <c r="E804" s="32">
        <f t="shared" si="13"/>
        <v>1694.6800000000003</v>
      </c>
    </row>
    <row r="805" spans="1:5" x14ac:dyDescent="0.25">
      <c r="A805" s="31">
        <v>13</v>
      </c>
      <c r="B805" s="74">
        <v>65.180000000000007</v>
      </c>
      <c r="C805" s="31" t="s">
        <v>23664</v>
      </c>
      <c r="D805" s="31" t="s">
        <v>22</v>
      </c>
      <c r="E805" s="32">
        <f t="shared" si="13"/>
        <v>847.34000000000015</v>
      </c>
    </row>
    <row r="806" spans="1:5" x14ac:dyDescent="0.25">
      <c r="A806" s="31">
        <v>15</v>
      </c>
      <c r="B806" s="74">
        <v>65.180000000000007</v>
      </c>
      <c r="C806" s="31" t="s">
        <v>23665</v>
      </c>
      <c r="D806" s="31" t="s">
        <v>17</v>
      </c>
      <c r="E806" s="32">
        <f t="shared" si="13"/>
        <v>977.7</v>
      </c>
    </row>
    <row r="807" spans="1:5" x14ac:dyDescent="0.25">
      <c r="A807" s="31">
        <v>12</v>
      </c>
      <c r="B807" s="74">
        <v>65.180000000000007</v>
      </c>
      <c r="C807" s="31" t="s">
        <v>23666</v>
      </c>
      <c r="D807" s="31" t="s">
        <v>21</v>
      </c>
      <c r="E807" s="32">
        <f t="shared" si="13"/>
        <v>782.16000000000008</v>
      </c>
    </row>
    <row r="808" spans="1:5" x14ac:dyDescent="0.25">
      <c r="A808" s="31">
        <v>6</v>
      </c>
      <c r="B808" s="74">
        <v>65.180000000000007</v>
      </c>
      <c r="C808" s="31" t="s">
        <v>23667</v>
      </c>
      <c r="D808" s="31" t="s">
        <v>23</v>
      </c>
      <c r="E808" s="32">
        <f t="shared" si="13"/>
        <v>391.08000000000004</v>
      </c>
    </row>
    <row r="809" spans="1:5" x14ac:dyDescent="0.25">
      <c r="A809" s="31">
        <v>8</v>
      </c>
      <c r="B809" s="74">
        <v>65.180000000000007</v>
      </c>
      <c r="C809" s="31" t="s">
        <v>23668</v>
      </c>
      <c r="D809" s="31" t="s">
        <v>17</v>
      </c>
      <c r="E809" s="32">
        <f t="shared" si="13"/>
        <v>521.44000000000005</v>
      </c>
    </row>
    <row r="810" spans="1:5" x14ac:dyDescent="0.25">
      <c r="A810" s="31">
        <v>39</v>
      </c>
      <c r="B810" s="74">
        <v>65.19</v>
      </c>
      <c r="C810" s="31" t="s">
        <v>23669</v>
      </c>
      <c r="D810" s="31" t="s">
        <v>17</v>
      </c>
      <c r="E810" s="32">
        <f t="shared" si="13"/>
        <v>2542.41</v>
      </c>
    </row>
    <row r="811" spans="1:5" x14ac:dyDescent="0.25">
      <c r="A811" s="31">
        <v>15</v>
      </c>
      <c r="B811" s="74">
        <v>65.19</v>
      </c>
      <c r="C811" s="31" t="s">
        <v>23670</v>
      </c>
      <c r="D811" s="31" t="s">
        <v>21</v>
      </c>
      <c r="E811" s="32">
        <f t="shared" si="13"/>
        <v>977.84999999999991</v>
      </c>
    </row>
    <row r="812" spans="1:5" x14ac:dyDescent="0.25">
      <c r="A812" s="31">
        <v>26</v>
      </c>
      <c r="B812" s="74">
        <v>65.17</v>
      </c>
      <c r="C812" s="31" t="s">
        <v>23671</v>
      </c>
      <c r="D812" s="31" t="s">
        <v>21</v>
      </c>
      <c r="E812" s="32">
        <f t="shared" si="13"/>
        <v>1694.42</v>
      </c>
    </row>
    <row r="813" spans="1:5" x14ac:dyDescent="0.25">
      <c r="A813" s="31">
        <v>15</v>
      </c>
      <c r="B813" s="74">
        <v>65.17</v>
      </c>
      <c r="C813" s="31" t="s">
        <v>23672</v>
      </c>
      <c r="D813" s="31" t="s">
        <v>17</v>
      </c>
      <c r="E813" s="32">
        <f t="shared" si="13"/>
        <v>977.55000000000007</v>
      </c>
    </row>
    <row r="814" spans="1:5" x14ac:dyDescent="0.25">
      <c r="A814" s="31">
        <v>13</v>
      </c>
      <c r="B814" s="74">
        <v>65.17</v>
      </c>
      <c r="C814" s="31" t="s">
        <v>23673</v>
      </c>
      <c r="D814" s="31" t="s">
        <v>23</v>
      </c>
      <c r="E814" s="32">
        <f t="shared" si="13"/>
        <v>847.21</v>
      </c>
    </row>
    <row r="815" spans="1:5" x14ac:dyDescent="0.25">
      <c r="A815" s="31">
        <v>39</v>
      </c>
      <c r="B815" s="74">
        <v>65.150000000000006</v>
      </c>
      <c r="C815" s="31" t="s">
        <v>23674</v>
      </c>
      <c r="D815" s="31" t="s">
        <v>21</v>
      </c>
      <c r="E815" s="32">
        <f t="shared" si="13"/>
        <v>2540.8500000000004</v>
      </c>
    </row>
    <row r="816" spans="1:5" x14ac:dyDescent="0.25">
      <c r="A816" s="31">
        <v>13</v>
      </c>
      <c r="B816" s="74">
        <v>65.150000000000006</v>
      </c>
      <c r="C816" s="31" t="s">
        <v>23675</v>
      </c>
      <c r="D816" s="31" t="s">
        <v>17</v>
      </c>
      <c r="E816" s="32">
        <f t="shared" si="13"/>
        <v>846.95</v>
      </c>
    </row>
    <row r="817" spans="1:5" x14ac:dyDescent="0.25">
      <c r="A817" s="31">
        <v>2</v>
      </c>
      <c r="B817" s="74">
        <v>65.150000000000006</v>
      </c>
      <c r="C817" s="31" t="s">
        <v>23676</v>
      </c>
      <c r="D817" s="31" t="s">
        <v>22</v>
      </c>
      <c r="E817" s="32">
        <f t="shared" si="13"/>
        <v>130.30000000000001</v>
      </c>
    </row>
    <row r="818" spans="1:5" x14ac:dyDescent="0.25">
      <c r="A818" s="31">
        <v>54</v>
      </c>
      <c r="B818" s="74">
        <v>65.16</v>
      </c>
      <c r="C818" s="31" t="s">
        <v>23677</v>
      </c>
      <c r="D818" s="31" t="s">
        <v>21</v>
      </c>
      <c r="E818" s="32">
        <f t="shared" si="13"/>
        <v>3518.64</v>
      </c>
    </row>
    <row r="819" spans="1:5" x14ac:dyDescent="0.25">
      <c r="A819" s="31">
        <v>26</v>
      </c>
      <c r="B819" s="74">
        <v>65.150000000000006</v>
      </c>
      <c r="C819" s="31" t="s">
        <v>23678</v>
      </c>
      <c r="D819" s="31" t="s">
        <v>17</v>
      </c>
      <c r="E819" s="32">
        <f t="shared" si="13"/>
        <v>1693.9</v>
      </c>
    </row>
    <row r="820" spans="1:5" x14ac:dyDescent="0.25">
      <c r="A820" s="31">
        <v>12</v>
      </c>
      <c r="B820" s="74">
        <v>65.150000000000006</v>
      </c>
      <c r="C820" s="31" t="s">
        <v>23679</v>
      </c>
      <c r="D820" s="31" t="s">
        <v>21</v>
      </c>
      <c r="E820" s="32">
        <f t="shared" si="13"/>
        <v>781.80000000000007</v>
      </c>
    </row>
    <row r="821" spans="1:5" x14ac:dyDescent="0.25">
      <c r="A821" s="31">
        <v>2</v>
      </c>
      <c r="B821" s="74">
        <v>65.19</v>
      </c>
      <c r="C821" s="31" t="s">
        <v>23680</v>
      </c>
      <c r="D821" s="31" t="s">
        <v>17</v>
      </c>
      <c r="E821" s="32">
        <f t="shared" si="13"/>
        <v>130.38</v>
      </c>
    </row>
    <row r="822" spans="1:5" x14ac:dyDescent="0.25">
      <c r="A822" s="31">
        <v>13</v>
      </c>
      <c r="B822" s="74">
        <v>65.19</v>
      </c>
      <c r="C822" s="31" t="s">
        <v>23681</v>
      </c>
      <c r="D822" s="31" t="s">
        <v>22</v>
      </c>
      <c r="E822" s="32">
        <f t="shared" si="13"/>
        <v>847.47</v>
      </c>
    </row>
    <row r="823" spans="1:5" x14ac:dyDescent="0.25">
      <c r="A823" s="31">
        <v>26</v>
      </c>
      <c r="B823" s="74">
        <v>65.19</v>
      </c>
      <c r="C823" s="31" t="s">
        <v>23682</v>
      </c>
      <c r="D823" s="31" t="s">
        <v>21</v>
      </c>
      <c r="E823" s="32">
        <f t="shared" si="13"/>
        <v>1694.94</v>
      </c>
    </row>
    <row r="824" spans="1:5" x14ac:dyDescent="0.25">
      <c r="A824" s="31">
        <v>13</v>
      </c>
      <c r="B824" s="74">
        <v>65.19</v>
      </c>
      <c r="C824" s="31" t="s">
        <v>23683</v>
      </c>
      <c r="D824" s="31" t="s">
        <v>23</v>
      </c>
      <c r="E824" s="32">
        <f t="shared" si="13"/>
        <v>847.47</v>
      </c>
    </row>
    <row r="825" spans="1:5" x14ac:dyDescent="0.25">
      <c r="A825" s="31">
        <v>4</v>
      </c>
      <c r="B825" s="74">
        <v>65.19</v>
      </c>
      <c r="C825" s="31" t="s">
        <v>23684</v>
      </c>
      <c r="D825" s="31" t="s">
        <v>21</v>
      </c>
      <c r="E825" s="32">
        <f t="shared" si="13"/>
        <v>260.76</v>
      </c>
    </row>
    <row r="826" spans="1:5" x14ac:dyDescent="0.25">
      <c r="A826" s="31">
        <v>2</v>
      </c>
      <c r="B826" s="74">
        <v>65.19</v>
      </c>
      <c r="C826" s="31" t="s">
        <v>23685</v>
      </c>
      <c r="D826" s="31" t="s">
        <v>22</v>
      </c>
      <c r="E826" s="32">
        <f t="shared" si="13"/>
        <v>130.38</v>
      </c>
    </row>
    <row r="827" spans="1:5" x14ac:dyDescent="0.25">
      <c r="A827" s="31">
        <v>1</v>
      </c>
      <c r="B827" s="74">
        <v>65.19</v>
      </c>
      <c r="C827" s="31" t="s">
        <v>23686</v>
      </c>
      <c r="D827" s="31" t="s">
        <v>23</v>
      </c>
      <c r="E827" s="32">
        <f t="shared" si="13"/>
        <v>65.19</v>
      </c>
    </row>
    <row r="828" spans="1:5" x14ac:dyDescent="0.25">
      <c r="A828" s="31">
        <v>2</v>
      </c>
      <c r="B828" s="74">
        <v>65.19</v>
      </c>
      <c r="C828" s="31" t="s">
        <v>23687</v>
      </c>
      <c r="D828" s="31" t="s">
        <v>17</v>
      </c>
      <c r="E828" s="32">
        <f t="shared" si="13"/>
        <v>130.38</v>
      </c>
    </row>
    <row r="829" spans="1:5" x14ac:dyDescent="0.25">
      <c r="A829" s="31">
        <v>26</v>
      </c>
      <c r="B829" s="74">
        <v>65.180000000000007</v>
      </c>
      <c r="C829" s="31" t="s">
        <v>23688</v>
      </c>
      <c r="D829" s="31" t="s">
        <v>21</v>
      </c>
      <c r="E829" s="32">
        <f t="shared" si="13"/>
        <v>1694.6800000000003</v>
      </c>
    </row>
    <row r="830" spans="1:5" x14ac:dyDescent="0.25">
      <c r="A830" s="31">
        <v>14</v>
      </c>
      <c r="B830" s="74">
        <v>65.180000000000007</v>
      </c>
      <c r="C830" s="31" t="s">
        <v>23689</v>
      </c>
      <c r="D830" s="31" t="s">
        <v>17</v>
      </c>
      <c r="E830" s="32">
        <f t="shared" si="13"/>
        <v>912.5200000000001</v>
      </c>
    </row>
    <row r="831" spans="1:5" x14ac:dyDescent="0.25">
      <c r="A831" s="31">
        <v>6</v>
      </c>
      <c r="B831" s="74">
        <v>65.180000000000007</v>
      </c>
      <c r="C831" s="31" t="s">
        <v>23690</v>
      </c>
      <c r="D831" s="31" t="s">
        <v>17</v>
      </c>
      <c r="E831" s="32">
        <f t="shared" si="13"/>
        <v>391.08000000000004</v>
      </c>
    </row>
    <row r="832" spans="1:5" x14ac:dyDescent="0.25">
      <c r="A832" s="31">
        <v>7</v>
      </c>
      <c r="B832" s="74">
        <v>65.180000000000007</v>
      </c>
      <c r="C832" s="31" t="s">
        <v>23691</v>
      </c>
      <c r="D832" s="31" t="s">
        <v>23</v>
      </c>
      <c r="E832" s="32">
        <f t="shared" si="13"/>
        <v>456.26000000000005</v>
      </c>
    </row>
    <row r="833" spans="1:5" x14ac:dyDescent="0.25">
      <c r="A833" s="31">
        <v>7</v>
      </c>
      <c r="B833" s="74">
        <v>65.180000000000007</v>
      </c>
      <c r="C833" s="31" t="s">
        <v>23692</v>
      </c>
      <c r="D833" s="31" t="s">
        <v>21</v>
      </c>
      <c r="E833" s="32">
        <f t="shared" si="13"/>
        <v>456.26000000000005</v>
      </c>
    </row>
    <row r="834" spans="1:5" x14ac:dyDescent="0.25">
      <c r="A834" s="31">
        <v>20</v>
      </c>
      <c r="B834" s="74">
        <v>65.180000000000007</v>
      </c>
      <c r="C834" s="31" t="s">
        <v>23693</v>
      </c>
      <c r="D834" s="31" t="s">
        <v>21</v>
      </c>
      <c r="E834" s="32">
        <f t="shared" ref="E834:E897" si="14">+A834*B834</f>
        <v>1303.6000000000001</v>
      </c>
    </row>
    <row r="835" spans="1:5" x14ac:dyDescent="0.25">
      <c r="A835" s="31">
        <v>18</v>
      </c>
      <c r="B835" s="74">
        <v>65.180000000000007</v>
      </c>
      <c r="C835" s="31" t="s">
        <v>23694</v>
      </c>
      <c r="D835" s="31" t="s">
        <v>17</v>
      </c>
      <c r="E835" s="32">
        <f t="shared" si="14"/>
        <v>1173.2400000000002</v>
      </c>
    </row>
    <row r="836" spans="1:5" x14ac:dyDescent="0.25">
      <c r="A836" s="31">
        <v>6</v>
      </c>
      <c r="B836" s="74">
        <v>65.180000000000007</v>
      </c>
      <c r="C836" s="31" t="s">
        <v>23695</v>
      </c>
      <c r="D836" s="31" t="s">
        <v>23</v>
      </c>
      <c r="E836" s="32">
        <f t="shared" si="14"/>
        <v>391.08000000000004</v>
      </c>
    </row>
    <row r="837" spans="1:5" x14ac:dyDescent="0.25">
      <c r="A837" s="31">
        <v>3</v>
      </c>
      <c r="B837" s="74">
        <v>65.180000000000007</v>
      </c>
      <c r="C837" s="31" t="s">
        <v>23696</v>
      </c>
      <c r="D837" s="31" t="s">
        <v>21</v>
      </c>
      <c r="E837" s="32">
        <f t="shared" si="14"/>
        <v>195.54000000000002</v>
      </c>
    </row>
    <row r="838" spans="1:5" x14ac:dyDescent="0.25">
      <c r="A838" s="31">
        <v>28</v>
      </c>
      <c r="B838" s="74">
        <v>65.16</v>
      </c>
      <c r="C838" s="31" t="s">
        <v>23697</v>
      </c>
      <c r="D838" s="31" t="s">
        <v>21</v>
      </c>
      <c r="E838" s="32">
        <f t="shared" si="14"/>
        <v>1824.48</v>
      </c>
    </row>
    <row r="839" spans="1:5" x14ac:dyDescent="0.25">
      <c r="A839" s="31">
        <v>26</v>
      </c>
      <c r="B839" s="74">
        <v>65.16</v>
      </c>
      <c r="C839" s="31" t="s">
        <v>23698</v>
      </c>
      <c r="D839" s="31" t="s">
        <v>17</v>
      </c>
      <c r="E839" s="32">
        <f t="shared" si="14"/>
        <v>1694.1599999999999</v>
      </c>
    </row>
    <row r="840" spans="1:5" x14ac:dyDescent="0.25">
      <c r="A840" s="31">
        <v>28</v>
      </c>
      <c r="B840" s="74">
        <v>65.19</v>
      </c>
      <c r="C840" s="31" t="s">
        <v>23699</v>
      </c>
      <c r="D840" s="31" t="s">
        <v>21</v>
      </c>
      <c r="E840" s="32">
        <f t="shared" si="14"/>
        <v>1825.32</v>
      </c>
    </row>
    <row r="841" spans="1:5" x14ac:dyDescent="0.25">
      <c r="A841" s="31">
        <v>26</v>
      </c>
      <c r="B841" s="74">
        <v>65.19</v>
      </c>
      <c r="C841" s="31" t="s">
        <v>23700</v>
      </c>
      <c r="D841" s="31" t="s">
        <v>17</v>
      </c>
      <c r="E841" s="32">
        <f t="shared" si="14"/>
        <v>1694.94</v>
      </c>
    </row>
    <row r="842" spans="1:5" x14ac:dyDescent="0.25">
      <c r="A842" s="31">
        <v>7</v>
      </c>
      <c r="B842" s="74">
        <v>65.19</v>
      </c>
      <c r="C842" s="31" t="s">
        <v>23701</v>
      </c>
      <c r="D842" s="31" t="s">
        <v>17</v>
      </c>
      <c r="E842" s="32">
        <f t="shared" si="14"/>
        <v>456.33</v>
      </c>
    </row>
    <row r="843" spans="1:5" x14ac:dyDescent="0.25">
      <c r="A843" s="31">
        <v>7</v>
      </c>
      <c r="B843" s="74">
        <v>65.19</v>
      </c>
      <c r="C843" s="31" t="s">
        <v>23702</v>
      </c>
      <c r="D843" s="31" t="s">
        <v>23</v>
      </c>
      <c r="E843" s="32">
        <f t="shared" si="14"/>
        <v>456.33</v>
      </c>
    </row>
    <row r="844" spans="1:5" x14ac:dyDescent="0.25">
      <c r="A844" s="31">
        <v>14</v>
      </c>
      <c r="B844" s="74">
        <v>65.19</v>
      </c>
      <c r="C844" s="31" t="s">
        <v>23703</v>
      </c>
      <c r="D844" s="31" t="s">
        <v>21</v>
      </c>
      <c r="E844" s="32">
        <f t="shared" si="14"/>
        <v>912.66</v>
      </c>
    </row>
    <row r="845" spans="1:5" x14ac:dyDescent="0.25">
      <c r="A845" s="31">
        <v>6</v>
      </c>
      <c r="B845" s="74">
        <v>65.2</v>
      </c>
      <c r="C845" s="31" t="s">
        <v>23704</v>
      </c>
      <c r="D845" s="31" t="s">
        <v>17</v>
      </c>
      <c r="E845" s="32">
        <f t="shared" si="14"/>
        <v>391.20000000000005</v>
      </c>
    </row>
    <row r="846" spans="1:5" x14ac:dyDescent="0.25">
      <c r="A846" s="31">
        <v>1</v>
      </c>
      <c r="B846" s="74">
        <v>65.2</v>
      </c>
      <c r="C846" s="31" t="s">
        <v>23705</v>
      </c>
      <c r="D846" s="31" t="s">
        <v>17</v>
      </c>
      <c r="E846" s="32">
        <f t="shared" si="14"/>
        <v>65.2</v>
      </c>
    </row>
    <row r="847" spans="1:5" x14ac:dyDescent="0.25">
      <c r="A847" s="31">
        <v>24</v>
      </c>
      <c r="B847" s="74">
        <v>65.2</v>
      </c>
      <c r="C847" s="31" t="s">
        <v>23706</v>
      </c>
      <c r="D847" s="31" t="s">
        <v>21</v>
      </c>
      <c r="E847" s="32">
        <f t="shared" si="14"/>
        <v>1564.8000000000002</v>
      </c>
    </row>
    <row r="848" spans="1:5" x14ac:dyDescent="0.25">
      <c r="A848" s="31">
        <v>26</v>
      </c>
      <c r="B848" s="74">
        <v>65.19</v>
      </c>
      <c r="C848" s="31" t="s">
        <v>23707</v>
      </c>
      <c r="D848" s="31" t="s">
        <v>17</v>
      </c>
      <c r="E848" s="32">
        <f t="shared" si="14"/>
        <v>1694.94</v>
      </c>
    </row>
    <row r="849" spans="1:5" x14ac:dyDescent="0.25">
      <c r="A849" s="31">
        <v>15</v>
      </c>
      <c r="B849" s="74">
        <v>65.2</v>
      </c>
      <c r="C849" s="31" t="s">
        <v>23708</v>
      </c>
      <c r="D849" s="31" t="s">
        <v>17</v>
      </c>
      <c r="E849" s="32">
        <f t="shared" si="14"/>
        <v>978</v>
      </c>
    </row>
    <row r="850" spans="1:5" x14ac:dyDescent="0.25">
      <c r="A850" s="31">
        <v>7</v>
      </c>
      <c r="B850" s="74">
        <v>65.2</v>
      </c>
      <c r="C850" s="31" t="s">
        <v>23709</v>
      </c>
      <c r="D850" s="31" t="s">
        <v>21</v>
      </c>
      <c r="E850" s="32">
        <f t="shared" si="14"/>
        <v>456.40000000000003</v>
      </c>
    </row>
    <row r="851" spans="1:5" x14ac:dyDescent="0.25">
      <c r="A851" s="31">
        <v>7</v>
      </c>
      <c r="B851" s="74">
        <v>65.2</v>
      </c>
      <c r="C851" s="31" t="s">
        <v>23710</v>
      </c>
      <c r="D851" s="31" t="s">
        <v>23</v>
      </c>
      <c r="E851" s="32">
        <f t="shared" si="14"/>
        <v>456.40000000000003</v>
      </c>
    </row>
    <row r="852" spans="1:5" x14ac:dyDescent="0.25">
      <c r="A852" s="31">
        <v>12</v>
      </c>
      <c r="B852" s="74">
        <v>65.19</v>
      </c>
      <c r="C852" s="31" t="s">
        <v>23711</v>
      </c>
      <c r="D852" s="31" t="s">
        <v>17</v>
      </c>
      <c r="E852" s="32">
        <f t="shared" si="14"/>
        <v>782.28</v>
      </c>
    </row>
    <row r="853" spans="1:5" x14ac:dyDescent="0.25">
      <c r="A853" s="31">
        <v>6</v>
      </c>
      <c r="B853" s="74">
        <v>65.19</v>
      </c>
      <c r="C853" s="31" t="s">
        <v>23712</v>
      </c>
      <c r="D853" s="31" t="s">
        <v>21</v>
      </c>
      <c r="E853" s="32">
        <f t="shared" si="14"/>
        <v>391.14</v>
      </c>
    </row>
    <row r="854" spans="1:5" x14ac:dyDescent="0.25">
      <c r="A854" s="31">
        <v>36</v>
      </c>
      <c r="B854" s="74">
        <v>65.19</v>
      </c>
      <c r="C854" s="31" t="s">
        <v>23713</v>
      </c>
      <c r="D854" s="31" t="s">
        <v>21</v>
      </c>
      <c r="E854" s="32">
        <f t="shared" si="14"/>
        <v>2346.84</v>
      </c>
    </row>
    <row r="855" spans="1:5" x14ac:dyDescent="0.25">
      <c r="A855" s="31">
        <v>52</v>
      </c>
      <c r="B855" s="74">
        <v>65.17</v>
      </c>
      <c r="C855" s="31" t="s">
        <v>23714</v>
      </c>
      <c r="D855" s="31" t="s">
        <v>21</v>
      </c>
      <c r="E855" s="32">
        <f t="shared" si="14"/>
        <v>3388.84</v>
      </c>
    </row>
    <row r="856" spans="1:5" x14ac:dyDescent="0.25">
      <c r="A856" s="31">
        <v>2</v>
      </c>
      <c r="B856" s="74">
        <v>65.17</v>
      </c>
      <c r="C856" s="31" t="s">
        <v>23715</v>
      </c>
      <c r="D856" s="31" t="s">
        <v>17</v>
      </c>
      <c r="E856" s="32">
        <f t="shared" si="14"/>
        <v>130.34</v>
      </c>
    </row>
    <row r="857" spans="1:5" x14ac:dyDescent="0.25">
      <c r="A857" s="31">
        <v>15</v>
      </c>
      <c r="B857" s="74">
        <v>65.19</v>
      </c>
      <c r="C857" s="31" t="s">
        <v>23716</v>
      </c>
      <c r="D857" s="31" t="s">
        <v>21</v>
      </c>
      <c r="E857" s="32">
        <f t="shared" si="14"/>
        <v>977.84999999999991</v>
      </c>
    </row>
    <row r="858" spans="1:5" x14ac:dyDescent="0.25">
      <c r="A858" s="31">
        <v>13</v>
      </c>
      <c r="B858" s="74">
        <v>65.19</v>
      </c>
      <c r="C858" s="31" t="s">
        <v>23717</v>
      </c>
      <c r="D858" s="31" t="s">
        <v>17</v>
      </c>
      <c r="E858" s="32">
        <f t="shared" si="14"/>
        <v>847.47</v>
      </c>
    </row>
    <row r="859" spans="1:5" x14ac:dyDescent="0.25">
      <c r="A859" s="31">
        <v>26</v>
      </c>
      <c r="B859" s="74">
        <v>65.19</v>
      </c>
      <c r="C859" s="31" t="s">
        <v>23718</v>
      </c>
      <c r="D859" s="31" t="s">
        <v>23</v>
      </c>
      <c r="E859" s="32">
        <f t="shared" si="14"/>
        <v>1694.94</v>
      </c>
    </row>
    <row r="860" spans="1:5" x14ac:dyDescent="0.25">
      <c r="A860" s="31">
        <v>39</v>
      </c>
      <c r="B860" s="74">
        <v>65.19</v>
      </c>
      <c r="C860" s="31" t="s">
        <v>23719</v>
      </c>
      <c r="D860" s="31" t="s">
        <v>21</v>
      </c>
      <c r="E860" s="32">
        <f t="shared" si="14"/>
        <v>2542.41</v>
      </c>
    </row>
    <row r="861" spans="1:5" x14ac:dyDescent="0.25">
      <c r="A861" s="31">
        <v>13</v>
      </c>
      <c r="B861" s="74">
        <v>65.19</v>
      </c>
      <c r="C861" s="31" t="s">
        <v>23720</v>
      </c>
      <c r="D861" s="31" t="s">
        <v>17</v>
      </c>
      <c r="E861" s="32">
        <f t="shared" si="14"/>
        <v>847.47</v>
      </c>
    </row>
    <row r="862" spans="1:5" x14ac:dyDescent="0.25">
      <c r="A862" s="31">
        <v>2</v>
      </c>
      <c r="B862" s="74">
        <v>65.19</v>
      </c>
      <c r="C862" s="31" t="s">
        <v>23721</v>
      </c>
      <c r="D862" s="31" t="s">
        <v>23</v>
      </c>
      <c r="E862" s="32">
        <f t="shared" si="14"/>
        <v>130.38</v>
      </c>
    </row>
    <row r="863" spans="1:5" x14ac:dyDescent="0.25">
      <c r="A863" s="31">
        <v>1</v>
      </c>
      <c r="B863" s="74">
        <v>65.180000000000007</v>
      </c>
      <c r="C863" s="31" t="s">
        <v>23722</v>
      </c>
      <c r="D863" s="31" t="s">
        <v>23</v>
      </c>
      <c r="E863" s="32">
        <f t="shared" si="14"/>
        <v>65.180000000000007</v>
      </c>
    </row>
    <row r="864" spans="1:5" x14ac:dyDescent="0.25">
      <c r="A864" s="31">
        <v>28</v>
      </c>
      <c r="B864" s="74">
        <v>65.180000000000007</v>
      </c>
      <c r="C864" s="31" t="s">
        <v>23723</v>
      </c>
      <c r="D864" s="31" t="s">
        <v>21</v>
      </c>
      <c r="E864" s="32">
        <f t="shared" si="14"/>
        <v>1825.0400000000002</v>
      </c>
    </row>
    <row r="865" spans="1:5" x14ac:dyDescent="0.25">
      <c r="A865" s="31">
        <v>13</v>
      </c>
      <c r="B865" s="74">
        <v>65.180000000000007</v>
      </c>
      <c r="C865" s="31" t="s">
        <v>23724</v>
      </c>
      <c r="D865" s="31" t="s">
        <v>23</v>
      </c>
      <c r="E865" s="32">
        <f t="shared" si="14"/>
        <v>847.34000000000015</v>
      </c>
    </row>
    <row r="866" spans="1:5" x14ac:dyDescent="0.25">
      <c r="A866" s="31">
        <v>13</v>
      </c>
      <c r="B866" s="74">
        <v>65.180000000000007</v>
      </c>
      <c r="C866" s="31" t="s">
        <v>23725</v>
      </c>
      <c r="D866" s="31" t="s">
        <v>17</v>
      </c>
      <c r="E866" s="32">
        <f t="shared" si="14"/>
        <v>847.34000000000015</v>
      </c>
    </row>
    <row r="867" spans="1:5" x14ac:dyDescent="0.25">
      <c r="A867" s="31">
        <v>28</v>
      </c>
      <c r="B867" s="74">
        <v>65.180000000000007</v>
      </c>
      <c r="C867" s="31" t="s">
        <v>23726</v>
      </c>
      <c r="D867" s="31" t="s">
        <v>21</v>
      </c>
      <c r="E867" s="32">
        <f t="shared" si="14"/>
        <v>1825.0400000000002</v>
      </c>
    </row>
    <row r="868" spans="1:5" x14ac:dyDescent="0.25">
      <c r="A868" s="31">
        <v>5</v>
      </c>
      <c r="B868" s="74">
        <v>65.180000000000007</v>
      </c>
      <c r="C868" s="31" t="s">
        <v>23727</v>
      </c>
      <c r="D868" s="31" t="s">
        <v>23</v>
      </c>
      <c r="E868" s="32">
        <f t="shared" si="14"/>
        <v>325.90000000000003</v>
      </c>
    </row>
    <row r="869" spans="1:5" x14ac:dyDescent="0.25">
      <c r="A869" s="31">
        <v>12</v>
      </c>
      <c r="B869" s="74">
        <v>65.180000000000007</v>
      </c>
      <c r="C869" s="31" t="s">
        <v>23728</v>
      </c>
      <c r="D869" s="31" t="s">
        <v>21</v>
      </c>
      <c r="E869" s="32">
        <f t="shared" si="14"/>
        <v>782.16000000000008</v>
      </c>
    </row>
    <row r="870" spans="1:5" x14ac:dyDescent="0.25">
      <c r="A870" s="31">
        <v>21</v>
      </c>
      <c r="B870" s="74">
        <v>65.180000000000007</v>
      </c>
      <c r="C870" s="31" t="s">
        <v>23729</v>
      </c>
      <c r="D870" s="31" t="s">
        <v>21</v>
      </c>
      <c r="E870" s="32">
        <f t="shared" si="14"/>
        <v>1368.7800000000002</v>
      </c>
    </row>
    <row r="871" spans="1:5" x14ac:dyDescent="0.25">
      <c r="A871" s="31">
        <v>6</v>
      </c>
      <c r="B871" s="74">
        <v>65.180000000000007</v>
      </c>
      <c r="C871" s="31" t="s">
        <v>10192</v>
      </c>
      <c r="D871" s="31" t="s">
        <v>21</v>
      </c>
      <c r="E871" s="32">
        <f t="shared" si="14"/>
        <v>391.08000000000004</v>
      </c>
    </row>
    <row r="872" spans="1:5" x14ac:dyDescent="0.25">
      <c r="A872" s="31">
        <v>10</v>
      </c>
      <c r="B872" s="74">
        <v>65.180000000000007</v>
      </c>
      <c r="C872" s="31" t="s">
        <v>23730</v>
      </c>
      <c r="D872" s="31" t="s">
        <v>23</v>
      </c>
      <c r="E872" s="32">
        <f t="shared" si="14"/>
        <v>651.80000000000007</v>
      </c>
    </row>
    <row r="873" spans="1:5" x14ac:dyDescent="0.25">
      <c r="A873" s="31">
        <v>26</v>
      </c>
      <c r="B873" s="74">
        <v>65.19</v>
      </c>
      <c r="C873" s="31" t="s">
        <v>23731</v>
      </c>
      <c r="D873" s="31" t="s">
        <v>23</v>
      </c>
      <c r="E873" s="32">
        <f t="shared" si="14"/>
        <v>1694.94</v>
      </c>
    </row>
    <row r="874" spans="1:5" x14ac:dyDescent="0.25">
      <c r="A874" s="31">
        <v>26</v>
      </c>
      <c r="B874" s="74">
        <v>65.19</v>
      </c>
      <c r="C874" s="31" t="s">
        <v>23732</v>
      </c>
      <c r="D874" s="31" t="s">
        <v>21</v>
      </c>
      <c r="E874" s="32">
        <f t="shared" si="14"/>
        <v>1694.94</v>
      </c>
    </row>
    <row r="875" spans="1:5" x14ac:dyDescent="0.25">
      <c r="A875" s="31">
        <v>2</v>
      </c>
      <c r="B875" s="74">
        <v>65.19</v>
      </c>
      <c r="C875" s="31" t="s">
        <v>23733</v>
      </c>
      <c r="D875" s="31" t="s">
        <v>17</v>
      </c>
      <c r="E875" s="32">
        <f t="shared" si="14"/>
        <v>130.38</v>
      </c>
    </row>
    <row r="876" spans="1:5" x14ac:dyDescent="0.25">
      <c r="A876" s="31">
        <v>26</v>
      </c>
      <c r="B876" s="74">
        <v>65.19</v>
      </c>
      <c r="C876" s="31" t="s">
        <v>23734</v>
      </c>
      <c r="D876" s="31" t="s">
        <v>21</v>
      </c>
      <c r="E876" s="32">
        <f t="shared" si="14"/>
        <v>1694.94</v>
      </c>
    </row>
    <row r="877" spans="1:5" x14ac:dyDescent="0.25">
      <c r="A877" s="31">
        <v>31</v>
      </c>
      <c r="B877" s="74">
        <v>65.17</v>
      </c>
      <c r="C877" s="31" t="s">
        <v>23735</v>
      </c>
      <c r="D877" s="31" t="s">
        <v>17</v>
      </c>
      <c r="E877" s="32">
        <f t="shared" si="14"/>
        <v>2020.27</v>
      </c>
    </row>
    <row r="878" spans="1:5" x14ac:dyDescent="0.25">
      <c r="A878" s="31">
        <v>13</v>
      </c>
      <c r="B878" s="74">
        <v>65.17</v>
      </c>
      <c r="C878" s="31" t="s">
        <v>23736</v>
      </c>
      <c r="D878" s="31" t="s">
        <v>21</v>
      </c>
      <c r="E878" s="32">
        <f t="shared" si="14"/>
        <v>847.21</v>
      </c>
    </row>
    <row r="879" spans="1:5" x14ac:dyDescent="0.25">
      <c r="A879" s="31">
        <v>13</v>
      </c>
      <c r="B879" s="74">
        <v>65.17</v>
      </c>
      <c r="C879" s="31" t="s">
        <v>23737</v>
      </c>
      <c r="D879" s="31" t="s">
        <v>17</v>
      </c>
      <c r="E879" s="32">
        <f t="shared" si="14"/>
        <v>847.21</v>
      </c>
    </row>
    <row r="880" spans="1:5" x14ac:dyDescent="0.25">
      <c r="A880" s="31">
        <v>26</v>
      </c>
      <c r="B880" s="74">
        <v>65.19</v>
      </c>
      <c r="C880" s="31" t="s">
        <v>23738</v>
      </c>
      <c r="D880" s="31" t="s">
        <v>21</v>
      </c>
      <c r="E880" s="32">
        <f t="shared" si="14"/>
        <v>1694.94</v>
      </c>
    </row>
    <row r="881" spans="1:5" x14ac:dyDescent="0.25">
      <c r="A881" s="31">
        <v>28</v>
      </c>
      <c r="B881" s="74">
        <v>65.19</v>
      </c>
      <c r="C881" s="31" t="s">
        <v>23739</v>
      </c>
      <c r="D881" s="31" t="s">
        <v>17</v>
      </c>
      <c r="E881" s="32">
        <f t="shared" si="14"/>
        <v>1825.32</v>
      </c>
    </row>
    <row r="882" spans="1:5" x14ac:dyDescent="0.25">
      <c r="A882" s="31">
        <v>6</v>
      </c>
      <c r="B882" s="74">
        <v>65.19</v>
      </c>
      <c r="C882" s="31" t="s">
        <v>23740</v>
      </c>
      <c r="D882" s="31" t="s">
        <v>21</v>
      </c>
      <c r="E882" s="32">
        <f t="shared" si="14"/>
        <v>391.14</v>
      </c>
    </row>
    <row r="883" spans="1:5" x14ac:dyDescent="0.25">
      <c r="A883" s="31">
        <v>20</v>
      </c>
      <c r="B883" s="74">
        <v>65.19</v>
      </c>
      <c r="C883" s="31" t="s">
        <v>23741</v>
      </c>
      <c r="D883" s="31" t="s">
        <v>17</v>
      </c>
      <c r="E883" s="32">
        <f t="shared" si="14"/>
        <v>1303.8</v>
      </c>
    </row>
    <row r="884" spans="1:5" x14ac:dyDescent="0.25">
      <c r="A884" s="31">
        <v>13</v>
      </c>
      <c r="B884" s="74">
        <v>65.19</v>
      </c>
      <c r="C884" s="31" t="s">
        <v>23742</v>
      </c>
      <c r="D884" s="31" t="s">
        <v>17</v>
      </c>
      <c r="E884" s="32">
        <f t="shared" si="14"/>
        <v>847.47</v>
      </c>
    </row>
    <row r="885" spans="1:5" x14ac:dyDescent="0.25">
      <c r="A885" s="31">
        <v>13</v>
      </c>
      <c r="B885" s="74">
        <v>65.19</v>
      </c>
      <c r="C885" s="31" t="s">
        <v>23743</v>
      </c>
      <c r="D885" s="31" t="s">
        <v>22</v>
      </c>
      <c r="E885" s="32">
        <f t="shared" si="14"/>
        <v>847.47</v>
      </c>
    </row>
    <row r="886" spans="1:5" x14ac:dyDescent="0.25">
      <c r="A886" s="31">
        <v>28</v>
      </c>
      <c r="B886" s="74">
        <v>65.19</v>
      </c>
      <c r="C886" s="31" t="s">
        <v>23744</v>
      </c>
      <c r="D886" s="31" t="s">
        <v>21</v>
      </c>
      <c r="E886" s="32">
        <f t="shared" si="14"/>
        <v>1825.32</v>
      </c>
    </row>
    <row r="887" spans="1:5" x14ac:dyDescent="0.25">
      <c r="A887" s="31">
        <v>13</v>
      </c>
      <c r="B887" s="74">
        <v>65.180000000000007</v>
      </c>
      <c r="C887" s="31" t="s">
        <v>23745</v>
      </c>
      <c r="D887" s="31" t="s">
        <v>22</v>
      </c>
      <c r="E887" s="32">
        <f t="shared" si="14"/>
        <v>847.34000000000015</v>
      </c>
    </row>
    <row r="888" spans="1:5" x14ac:dyDescent="0.25">
      <c r="A888" s="31">
        <v>15</v>
      </c>
      <c r="B888" s="74">
        <v>65.180000000000007</v>
      </c>
      <c r="C888" s="31" t="s">
        <v>23746</v>
      </c>
      <c r="D888" s="31" t="s">
        <v>21</v>
      </c>
      <c r="E888" s="32">
        <f t="shared" si="14"/>
        <v>977.7</v>
      </c>
    </row>
    <row r="889" spans="1:5" x14ac:dyDescent="0.25">
      <c r="A889" s="31">
        <v>26</v>
      </c>
      <c r="B889" s="74">
        <v>65.180000000000007</v>
      </c>
      <c r="C889" s="31" t="s">
        <v>23747</v>
      </c>
      <c r="D889" s="31" t="s">
        <v>21</v>
      </c>
      <c r="E889" s="32">
        <f t="shared" si="14"/>
        <v>1694.6800000000003</v>
      </c>
    </row>
    <row r="890" spans="1:5" x14ac:dyDescent="0.25">
      <c r="A890" s="31">
        <v>25</v>
      </c>
      <c r="B890" s="74">
        <v>65.17</v>
      </c>
      <c r="C890" s="31" t="s">
        <v>23748</v>
      </c>
      <c r="D890" s="31" t="s">
        <v>17</v>
      </c>
      <c r="E890" s="32">
        <f t="shared" si="14"/>
        <v>1629.25</v>
      </c>
    </row>
    <row r="891" spans="1:5" x14ac:dyDescent="0.25">
      <c r="A891" s="31">
        <v>28</v>
      </c>
      <c r="B891" s="74">
        <v>65.17</v>
      </c>
      <c r="C891" s="31" t="s">
        <v>23749</v>
      </c>
      <c r="D891" s="31" t="s">
        <v>21</v>
      </c>
      <c r="E891" s="32">
        <f t="shared" si="14"/>
        <v>1824.76</v>
      </c>
    </row>
    <row r="892" spans="1:5" x14ac:dyDescent="0.25">
      <c r="A892" s="31">
        <v>1</v>
      </c>
      <c r="B892" s="74">
        <v>65.17</v>
      </c>
      <c r="C892" s="31" t="s">
        <v>23750</v>
      </c>
      <c r="D892" s="31" t="s">
        <v>17</v>
      </c>
      <c r="E892" s="32">
        <f t="shared" si="14"/>
        <v>65.17</v>
      </c>
    </row>
    <row r="893" spans="1:5" x14ac:dyDescent="0.25">
      <c r="A893" s="31">
        <v>7</v>
      </c>
      <c r="B893" s="74">
        <v>65.19</v>
      </c>
      <c r="C893" s="31" t="s">
        <v>23751</v>
      </c>
      <c r="D893" s="31" t="s">
        <v>21</v>
      </c>
      <c r="E893" s="32">
        <f t="shared" si="14"/>
        <v>456.33</v>
      </c>
    </row>
    <row r="894" spans="1:5" x14ac:dyDescent="0.25">
      <c r="A894" s="31">
        <v>15</v>
      </c>
      <c r="B894" s="74">
        <v>65.19</v>
      </c>
      <c r="C894" s="31" t="s">
        <v>23752</v>
      </c>
      <c r="D894" s="31" t="s">
        <v>21</v>
      </c>
      <c r="E894" s="32">
        <f t="shared" si="14"/>
        <v>977.84999999999991</v>
      </c>
    </row>
    <row r="895" spans="1:5" x14ac:dyDescent="0.25">
      <c r="A895" s="31">
        <v>12</v>
      </c>
      <c r="B895" s="74">
        <v>65.19</v>
      </c>
      <c r="C895" s="31" t="s">
        <v>23753</v>
      </c>
      <c r="D895" s="31" t="s">
        <v>23</v>
      </c>
      <c r="E895" s="32">
        <f t="shared" si="14"/>
        <v>782.28</v>
      </c>
    </row>
    <row r="896" spans="1:5" x14ac:dyDescent="0.25">
      <c r="A896" s="31">
        <v>2</v>
      </c>
      <c r="B896" s="74">
        <v>65.19</v>
      </c>
      <c r="C896" s="31" t="s">
        <v>23754</v>
      </c>
      <c r="D896" s="31" t="s">
        <v>23</v>
      </c>
      <c r="E896" s="32">
        <f t="shared" si="14"/>
        <v>130.38</v>
      </c>
    </row>
    <row r="897" spans="1:5" x14ac:dyDescent="0.25">
      <c r="A897" s="31">
        <v>12</v>
      </c>
      <c r="B897" s="74">
        <v>65.19</v>
      </c>
      <c r="C897" s="31" t="s">
        <v>23755</v>
      </c>
      <c r="D897" s="31" t="s">
        <v>23</v>
      </c>
      <c r="E897" s="32">
        <f t="shared" si="14"/>
        <v>782.28</v>
      </c>
    </row>
    <row r="898" spans="1:5" x14ac:dyDescent="0.25">
      <c r="A898" s="31">
        <v>4</v>
      </c>
      <c r="B898" s="74">
        <v>65.19</v>
      </c>
      <c r="C898" s="31" t="s">
        <v>23756</v>
      </c>
      <c r="D898" s="31" t="s">
        <v>17</v>
      </c>
      <c r="E898" s="32">
        <f t="shared" ref="E898:E961" si="15">+A898*B898</f>
        <v>260.76</v>
      </c>
    </row>
    <row r="899" spans="1:5" x14ac:dyDescent="0.25">
      <c r="A899" s="31">
        <v>2</v>
      </c>
      <c r="B899" s="74">
        <v>65.19</v>
      </c>
      <c r="C899" s="31" t="s">
        <v>23757</v>
      </c>
      <c r="D899" s="31" t="s">
        <v>17</v>
      </c>
      <c r="E899" s="32">
        <f t="shared" si="15"/>
        <v>130.38</v>
      </c>
    </row>
    <row r="900" spans="1:5" x14ac:dyDescent="0.25">
      <c r="A900" s="31">
        <v>39</v>
      </c>
      <c r="B900" s="74">
        <v>65.19</v>
      </c>
      <c r="C900" s="31" t="s">
        <v>23758</v>
      </c>
      <c r="D900" s="31" t="s">
        <v>17</v>
      </c>
      <c r="E900" s="32">
        <f t="shared" si="15"/>
        <v>2542.41</v>
      </c>
    </row>
    <row r="901" spans="1:5" x14ac:dyDescent="0.25">
      <c r="A901" s="31">
        <v>13</v>
      </c>
      <c r="B901" s="74">
        <v>65.19</v>
      </c>
      <c r="C901" s="31" t="s">
        <v>23759</v>
      </c>
      <c r="D901" s="31" t="s">
        <v>21</v>
      </c>
      <c r="E901" s="32">
        <f t="shared" si="15"/>
        <v>847.47</v>
      </c>
    </row>
    <row r="902" spans="1:5" x14ac:dyDescent="0.25">
      <c r="A902" s="31">
        <v>3</v>
      </c>
      <c r="B902" s="74">
        <v>65.2</v>
      </c>
      <c r="C902" s="31" t="s">
        <v>23760</v>
      </c>
      <c r="D902" s="31" t="s">
        <v>22</v>
      </c>
      <c r="E902" s="32">
        <f t="shared" si="15"/>
        <v>195.60000000000002</v>
      </c>
    </row>
    <row r="903" spans="1:5" x14ac:dyDescent="0.25">
      <c r="A903" s="31">
        <v>10</v>
      </c>
      <c r="B903" s="74">
        <v>65.2</v>
      </c>
      <c r="C903" s="31" t="s">
        <v>23761</v>
      </c>
      <c r="D903" s="31" t="s">
        <v>22</v>
      </c>
      <c r="E903" s="32">
        <f t="shared" si="15"/>
        <v>652</v>
      </c>
    </row>
    <row r="904" spans="1:5" x14ac:dyDescent="0.25">
      <c r="A904" s="31">
        <v>13</v>
      </c>
      <c r="B904" s="74">
        <v>65.2</v>
      </c>
      <c r="C904" s="31" t="s">
        <v>23762</v>
      </c>
      <c r="D904" s="31" t="s">
        <v>17</v>
      </c>
      <c r="E904" s="32">
        <f t="shared" si="15"/>
        <v>847.6</v>
      </c>
    </row>
    <row r="905" spans="1:5" x14ac:dyDescent="0.25">
      <c r="A905" s="31">
        <v>28</v>
      </c>
      <c r="B905" s="74">
        <v>65.2</v>
      </c>
      <c r="C905" s="31" t="s">
        <v>23763</v>
      </c>
      <c r="D905" s="31" t="s">
        <v>21</v>
      </c>
      <c r="E905" s="32">
        <f t="shared" si="15"/>
        <v>1825.6000000000001</v>
      </c>
    </row>
    <row r="906" spans="1:5" x14ac:dyDescent="0.25">
      <c r="A906" s="31">
        <v>41</v>
      </c>
      <c r="B906" s="74">
        <v>65.2</v>
      </c>
      <c r="C906" s="31" t="s">
        <v>23764</v>
      </c>
      <c r="D906" s="31" t="s">
        <v>21</v>
      </c>
      <c r="E906" s="32">
        <f t="shared" si="15"/>
        <v>2673.2000000000003</v>
      </c>
    </row>
    <row r="907" spans="1:5" x14ac:dyDescent="0.25">
      <c r="A907" s="31">
        <v>13</v>
      </c>
      <c r="B907" s="74">
        <v>65.2</v>
      </c>
      <c r="C907" s="31" t="s">
        <v>23765</v>
      </c>
      <c r="D907" s="31" t="s">
        <v>23</v>
      </c>
      <c r="E907" s="32">
        <f t="shared" si="15"/>
        <v>847.6</v>
      </c>
    </row>
    <row r="908" spans="1:5" x14ac:dyDescent="0.25">
      <c r="A908" s="31">
        <v>26</v>
      </c>
      <c r="B908" s="74">
        <v>65.209999999999994</v>
      </c>
      <c r="C908" s="31" t="s">
        <v>23766</v>
      </c>
      <c r="D908" s="31" t="s">
        <v>21</v>
      </c>
      <c r="E908" s="32">
        <f t="shared" si="15"/>
        <v>1695.4599999999998</v>
      </c>
    </row>
    <row r="909" spans="1:5" x14ac:dyDescent="0.25">
      <c r="A909" s="31">
        <v>28</v>
      </c>
      <c r="B909" s="74">
        <v>65.209999999999994</v>
      </c>
      <c r="C909" s="31" t="s">
        <v>23767</v>
      </c>
      <c r="D909" s="31" t="s">
        <v>17</v>
      </c>
      <c r="E909" s="32">
        <f t="shared" si="15"/>
        <v>1825.8799999999999</v>
      </c>
    </row>
    <row r="910" spans="1:5" x14ac:dyDescent="0.25">
      <c r="A910" s="31">
        <v>3</v>
      </c>
      <c r="B910" s="74">
        <v>65.2</v>
      </c>
      <c r="C910" s="31" t="s">
        <v>23768</v>
      </c>
      <c r="D910" s="31" t="s">
        <v>23</v>
      </c>
      <c r="E910" s="32">
        <f t="shared" si="15"/>
        <v>195.60000000000002</v>
      </c>
    </row>
    <row r="911" spans="1:5" x14ac:dyDescent="0.25">
      <c r="A911" s="31">
        <v>11</v>
      </c>
      <c r="B911" s="74">
        <v>65.2</v>
      </c>
      <c r="C911" s="31" t="s">
        <v>23769</v>
      </c>
      <c r="D911" s="31" t="s">
        <v>23</v>
      </c>
      <c r="E911" s="32">
        <f t="shared" si="15"/>
        <v>717.2</v>
      </c>
    </row>
    <row r="912" spans="1:5" x14ac:dyDescent="0.25">
      <c r="A912" s="31">
        <v>4</v>
      </c>
      <c r="B912" s="74">
        <v>65.2</v>
      </c>
      <c r="C912" s="31" t="s">
        <v>23770</v>
      </c>
      <c r="D912" s="31" t="s">
        <v>21</v>
      </c>
      <c r="E912" s="32">
        <f t="shared" si="15"/>
        <v>260.8</v>
      </c>
    </row>
    <row r="913" spans="1:5" x14ac:dyDescent="0.25">
      <c r="A913" s="31">
        <v>11</v>
      </c>
      <c r="B913" s="74">
        <v>65.2</v>
      </c>
      <c r="C913" s="31" t="s">
        <v>23771</v>
      </c>
      <c r="D913" s="31" t="s">
        <v>21</v>
      </c>
      <c r="E913" s="32">
        <f t="shared" si="15"/>
        <v>717.2</v>
      </c>
    </row>
    <row r="914" spans="1:5" x14ac:dyDescent="0.25">
      <c r="A914" s="31">
        <v>4</v>
      </c>
      <c r="B914" s="74">
        <v>65.2</v>
      </c>
      <c r="C914" s="31" t="s">
        <v>23772</v>
      </c>
      <c r="D914" s="31" t="s">
        <v>17</v>
      </c>
      <c r="E914" s="32">
        <f t="shared" si="15"/>
        <v>260.8</v>
      </c>
    </row>
    <row r="915" spans="1:5" x14ac:dyDescent="0.25">
      <c r="A915" s="31">
        <v>24</v>
      </c>
      <c r="B915" s="74">
        <v>65.2</v>
      </c>
      <c r="C915" s="31" t="s">
        <v>23773</v>
      </c>
      <c r="D915" s="31" t="s">
        <v>17</v>
      </c>
      <c r="E915" s="32">
        <f t="shared" si="15"/>
        <v>1564.8000000000002</v>
      </c>
    </row>
    <row r="916" spans="1:5" x14ac:dyDescent="0.25">
      <c r="A916" s="31">
        <v>8</v>
      </c>
      <c r="B916" s="74">
        <v>65.2</v>
      </c>
      <c r="C916" s="31" t="s">
        <v>23774</v>
      </c>
      <c r="D916" s="31" t="s">
        <v>17</v>
      </c>
      <c r="E916" s="32">
        <f t="shared" si="15"/>
        <v>521.6</v>
      </c>
    </row>
    <row r="917" spans="1:5" x14ac:dyDescent="0.25">
      <c r="A917" s="31">
        <v>12</v>
      </c>
      <c r="B917" s="74">
        <v>65.2</v>
      </c>
      <c r="C917" s="31" t="s">
        <v>23775</v>
      </c>
      <c r="D917" s="31" t="s">
        <v>21</v>
      </c>
      <c r="E917" s="32">
        <f t="shared" si="15"/>
        <v>782.40000000000009</v>
      </c>
    </row>
    <row r="918" spans="1:5" x14ac:dyDescent="0.25">
      <c r="A918" s="31">
        <v>1</v>
      </c>
      <c r="B918" s="74">
        <v>65.2</v>
      </c>
      <c r="C918" s="31" t="s">
        <v>23776</v>
      </c>
      <c r="D918" s="31" t="s">
        <v>17</v>
      </c>
      <c r="E918" s="32">
        <f t="shared" si="15"/>
        <v>65.2</v>
      </c>
    </row>
    <row r="919" spans="1:5" x14ac:dyDescent="0.25">
      <c r="A919" s="31">
        <v>1</v>
      </c>
      <c r="B919" s="74">
        <v>65.2</v>
      </c>
      <c r="C919" s="31" t="s">
        <v>23777</v>
      </c>
      <c r="D919" s="31" t="s">
        <v>21</v>
      </c>
      <c r="E919" s="32">
        <f t="shared" si="15"/>
        <v>65.2</v>
      </c>
    </row>
    <row r="920" spans="1:5" x14ac:dyDescent="0.25">
      <c r="A920" s="31">
        <v>6</v>
      </c>
      <c r="B920" s="74">
        <v>65.2</v>
      </c>
      <c r="C920" s="31" t="s">
        <v>23778</v>
      </c>
      <c r="D920" s="31" t="s">
        <v>23</v>
      </c>
      <c r="E920" s="32">
        <f t="shared" si="15"/>
        <v>391.20000000000005</v>
      </c>
    </row>
    <row r="921" spans="1:5" x14ac:dyDescent="0.25">
      <c r="A921" s="31">
        <v>6</v>
      </c>
      <c r="B921" s="74">
        <v>65.209999999999994</v>
      </c>
      <c r="C921" s="31" t="s">
        <v>23779</v>
      </c>
      <c r="D921" s="31" t="s">
        <v>21</v>
      </c>
      <c r="E921" s="32">
        <f t="shared" si="15"/>
        <v>391.26</v>
      </c>
    </row>
    <row r="922" spans="1:5" x14ac:dyDescent="0.25">
      <c r="A922" s="31">
        <v>3</v>
      </c>
      <c r="B922" s="74">
        <v>65.209999999999994</v>
      </c>
      <c r="C922" s="31" t="s">
        <v>23780</v>
      </c>
      <c r="D922" s="31" t="s">
        <v>23</v>
      </c>
      <c r="E922" s="32">
        <f t="shared" si="15"/>
        <v>195.63</v>
      </c>
    </row>
    <row r="923" spans="1:5" x14ac:dyDescent="0.25">
      <c r="A923" s="31">
        <v>1</v>
      </c>
      <c r="B923" s="74">
        <v>65.209999999999994</v>
      </c>
      <c r="C923" s="31" t="s">
        <v>23781</v>
      </c>
      <c r="D923" s="31" t="s">
        <v>17</v>
      </c>
      <c r="E923" s="32">
        <f t="shared" si="15"/>
        <v>65.209999999999994</v>
      </c>
    </row>
    <row r="924" spans="1:5" x14ac:dyDescent="0.25">
      <c r="A924" s="31">
        <v>3</v>
      </c>
      <c r="B924" s="74">
        <v>65.209999999999994</v>
      </c>
      <c r="C924" s="31" t="s">
        <v>23782</v>
      </c>
      <c r="D924" s="31" t="s">
        <v>22</v>
      </c>
      <c r="E924" s="32">
        <f t="shared" si="15"/>
        <v>195.63</v>
      </c>
    </row>
    <row r="925" spans="1:5" x14ac:dyDescent="0.25">
      <c r="A925" s="31">
        <v>11</v>
      </c>
      <c r="B925" s="74">
        <v>65.209999999999994</v>
      </c>
      <c r="C925" s="31" t="s">
        <v>23783</v>
      </c>
      <c r="D925" s="31" t="s">
        <v>23</v>
      </c>
      <c r="E925" s="32">
        <f t="shared" si="15"/>
        <v>717.31</v>
      </c>
    </row>
    <row r="926" spans="1:5" x14ac:dyDescent="0.25">
      <c r="A926" s="31">
        <v>10</v>
      </c>
      <c r="B926" s="74">
        <v>65.209999999999994</v>
      </c>
      <c r="C926" s="31" t="s">
        <v>23784</v>
      </c>
      <c r="D926" s="31" t="s">
        <v>22</v>
      </c>
      <c r="E926" s="32">
        <f t="shared" si="15"/>
        <v>652.09999999999991</v>
      </c>
    </row>
    <row r="927" spans="1:5" x14ac:dyDescent="0.25">
      <c r="A927" s="31">
        <v>10</v>
      </c>
      <c r="B927" s="74">
        <v>65.209999999999994</v>
      </c>
      <c r="C927" s="31" t="s">
        <v>23785</v>
      </c>
      <c r="D927" s="31" t="s">
        <v>17</v>
      </c>
      <c r="E927" s="32">
        <f t="shared" si="15"/>
        <v>652.09999999999991</v>
      </c>
    </row>
    <row r="928" spans="1:5" x14ac:dyDescent="0.25">
      <c r="A928" s="31">
        <v>10</v>
      </c>
      <c r="B928" s="74">
        <v>65.209999999999994</v>
      </c>
      <c r="C928" s="31" t="s">
        <v>23786</v>
      </c>
      <c r="D928" s="31" t="s">
        <v>21</v>
      </c>
      <c r="E928" s="32">
        <f t="shared" si="15"/>
        <v>652.09999999999991</v>
      </c>
    </row>
    <row r="929" spans="1:5" x14ac:dyDescent="0.25">
      <c r="A929" s="31">
        <v>8</v>
      </c>
      <c r="B929" s="74">
        <v>65.209999999999994</v>
      </c>
      <c r="C929" s="31" t="s">
        <v>23787</v>
      </c>
      <c r="D929" s="31" t="s">
        <v>17</v>
      </c>
      <c r="E929" s="32">
        <f t="shared" si="15"/>
        <v>521.67999999999995</v>
      </c>
    </row>
    <row r="930" spans="1:5" x14ac:dyDescent="0.25">
      <c r="A930" s="31">
        <v>9</v>
      </c>
      <c r="B930" s="74">
        <v>65.209999999999994</v>
      </c>
      <c r="C930" s="31" t="s">
        <v>23788</v>
      </c>
      <c r="D930" s="31" t="s">
        <v>23</v>
      </c>
      <c r="E930" s="32">
        <f t="shared" si="15"/>
        <v>586.89</v>
      </c>
    </row>
    <row r="931" spans="1:5" x14ac:dyDescent="0.25">
      <c r="A931" s="31">
        <v>15</v>
      </c>
      <c r="B931" s="74">
        <v>65.2</v>
      </c>
      <c r="C931" s="31" t="s">
        <v>23789</v>
      </c>
      <c r="D931" s="31" t="s">
        <v>21</v>
      </c>
      <c r="E931" s="32">
        <f t="shared" si="15"/>
        <v>978</v>
      </c>
    </row>
    <row r="932" spans="1:5" x14ac:dyDescent="0.25">
      <c r="A932" s="31">
        <v>39</v>
      </c>
      <c r="B932" s="74">
        <v>65.2</v>
      </c>
      <c r="C932" s="31" t="s">
        <v>23790</v>
      </c>
      <c r="D932" s="31" t="s">
        <v>17</v>
      </c>
      <c r="E932" s="32">
        <f t="shared" si="15"/>
        <v>2542.8000000000002</v>
      </c>
    </row>
    <row r="933" spans="1:5" x14ac:dyDescent="0.25">
      <c r="A933" s="31">
        <v>28</v>
      </c>
      <c r="B933" s="74">
        <v>65.19</v>
      </c>
      <c r="C933" s="31" t="s">
        <v>23791</v>
      </c>
      <c r="D933" s="31" t="s">
        <v>21</v>
      </c>
      <c r="E933" s="32">
        <f t="shared" si="15"/>
        <v>1825.32</v>
      </c>
    </row>
    <row r="934" spans="1:5" x14ac:dyDescent="0.25">
      <c r="A934" s="31">
        <v>13</v>
      </c>
      <c r="B934" s="74">
        <v>65.209999999999994</v>
      </c>
      <c r="C934" s="31" t="s">
        <v>23792</v>
      </c>
      <c r="D934" s="31" t="s">
        <v>17</v>
      </c>
      <c r="E934" s="32">
        <f t="shared" si="15"/>
        <v>847.7299999999999</v>
      </c>
    </row>
    <row r="935" spans="1:5" x14ac:dyDescent="0.25">
      <c r="A935" s="31">
        <v>41</v>
      </c>
      <c r="B935" s="74">
        <v>65.209999999999994</v>
      </c>
      <c r="C935" s="31" t="s">
        <v>23793</v>
      </c>
      <c r="D935" s="31" t="s">
        <v>21</v>
      </c>
      <c r="E935" s="32">
        <f t="shared" si="15"/>
        <v>2673.6099999999997</v>
      </c>
    </row>
    <row r="936" spans="1:5" x14ac:dyDescent="0.25">
      <c r="A936" s="31">
        <v>1</v>
      </c>
      <c r="B936" s="74">
        <v>65.19</v>
      </c>
      <c r="C936" s="31" t="s">
        <v>23794</v>
      </c>
      <c r="D936" s="31" t="s">
        <v>17</v>
      </c>
      <c r="E936" s="32">
        <f t="shared" si="15"/>
        <v>65.19</v>
      </c>
    </row>
    <row r="937" spans="1:5" x14ac:dyDescent="0.25">
      <c r="A937" s="31">
        <v>10</v>
      </c>
      <c r="B937" s="74">
        <v>65.2</v>
      </c>
      <c r="C937" s="31" t="s">
        <v>23795</v>
      </c>
      <c r="D937" s="31" t="s">
        <v>17</v>
      </c>
      <c r="E937" s="32">
        <f t="shared" si="15"/>
        <v>652</v>
      </c>
    </row>
    <row r="938" spans="1:5" x14ac:dyDescent="0.25">
      <c r="A938" s="31">
        <v>16</v>
      </c>
      <c r="B938" s="74">
        <v>65.2</v>
      </c>
      <c r="C938" s="31" t="s">
        <v>23796</v>
      </c>
      <c r="D938" s="31" t="s">
        <v>17</v>
      </c>
      <c r="E938" s="32">
        <f t="shared" si="15"/>
        <v>1043.2</v>
      </c>
    </row>
    <row r="939" spans="1:5" x14ac:dyDescent="0.25">
      <c r="A939" s="31">
        <v>28</v>
      </c>
      <c r="B939" s="74">
        <v>65.2</v>
      </c>
      <c r="C939" s="31" t="s">
        <v>23797</v>
      </c>
      <c r="D939" s="31" t="s">
        <v>23</v>
      </c>
      <c r="E939" s="32">
        <f t="shared" si="15"/>
        <v>1825.6000000000001</v>
      </c>
    </row>
    <row r="940" spans="1:5" x14ac:dyDescent="0.25">
      <c r="A940" s="31">
        <v>9</v>
      </c>
      <c r="B940" s="74">
        <v>65.2</v>
      </c>
      <c r="C940" s="31" t="s">
        <v>23798</v>
      </c>
      <c r="D940" s="31" t="s">
        <v>21</v>
      </c>
      <c r="E940" s="32">
        <f t="shared" si="15"/>
        <v>586.80000000000007</v>
      </c>
    </row>
    <row r="941" spans="1:5" x14ac:dyDescent="0.25">
      <c r="A941" s="31">
        <v>24</v>
      </c>
      <c r="B941" s="74">
        <v>65.2</v>
      </c>
      <c r="C941" s="31" t="s">
        <v>23799</v>
      </c>
      <c r="D941" s="31" t="s">
        <v>23</v>
      </c>
      <c r="E941" s="32">
        <f t="shared" si="15"/>
        <v>1564.8000000000002</v>
      </c>
    </row>
    <row r="942" spans="1:5" x14ac:dyDescent="0.25">
      <c r="A942" s="31">
        <v>26</v>
      </c>
      <c r="B942" s="74">
        <v>65.2</v>
      </c>
      <c r="C942" s="31" t="s">
        <v>23800</v>
      </c>
      <c r="D942" s="31" t="s">
        <v>17</v>
      </c>
      <c r="E942" s="32">
        <f t="shared" si="15"/>
        <v>1695.2</v>
      </c>
    </row>
    <row r="943" spans="1:5" x14ac:dyDescent="0.25">
      <c r="A943" s="31">
        <v>2</v>
      </c>
      <c r="B943" s="74">
        <v>65.2</v>
      </c>
      <c r="C943" s="31" t="s">
        <v>23801</v>
      </c>
      <c r="D943" s="31" t="s">
        <v>23</v>
      </c>
      <c r="E943" s="32">
        <f t="shared" si="15"/>
        <v>130.4</v>
      </c>
    </row>
    <row r="944" spans="1:5" x14ac:dyDescent="0.25">
      <c r="A944" s="31">
        <v>26</v>
      </c>
      <c r="B944" s="74">
        <v>65.2</v>
      </c>
      <c r="C944" s="31" t="s">
        <v>23802</v>
      </c>
      <c r="D944" s="31" t="s">
        <v>21</v>
      </c>
      <c r="E944" s="32">
        <f t="shared" si="15"/>
        <v>1695.2</v>
      </c>
    </row>
    <row r="945" spans="1:5" x14ac:dyDescent="0.25">
      <c r="A945" s="31">
        <v>10</v>
      </c>
      <c r="B945" s="74">
        <v>65.19</v>
      </c>
      <c r="C945" s="31" t="s">
        <v>23803</v>
      </c>
      <c r="D945" s="31" t="s">
        <v>17</v>
      </c>
      <c r="E945" s="32">
        <f t="shared" si="15"/>
        <v>651.9</v>
      </c>
    </row>
    <row r="946" spans="1:5" x14ac:dyDescent="0.25">
      <c r="A946" s="31">
        <v>9</v>
      </c>
      <c r="B946" s="74">
        <v>65.2</v>
      </c>
      <c r="C946" s="31" t="s">
        <v>23804</v>
      </c>
      <c r="D946" s="31" t="s">
        <v>21</v>
      </c>
      <c r="E946" s="32">
        <f t="shared" si="15"/>
        <v>586.80000000000007</v>
      </c>
    </row>
    <row r="947" spans="1:5" x14ac:dyDescent="0.25">
      <c r="A947" s="31">
        <v>30</v>
      </c>
      <c r="B947" s="74">
        <v>65.2</v>
      </c>
      <c r="C947" s="31" t="s">
        <v>23805</v>
      </c>
      <c r="D947" s="31" t="s">
        <v>21</v>
      </c>
      <c r="E947" s="32">
        <f t="shared" si="15"/>
        <v>1956</v>
      </c>
    </row>
    <row r="948" spans="1:5" x14ac:dyDescent="0.25">
      <c r="A948" s="31">
        <v>2</v>
      </c>
      <c r="B948" s="74">
        <v>65.2</v>
      </c>
      <c r="C948" s="31" t="s">
        <v>23806</v>
      </c>
      <c r="D948" s="31" t="s">
        <v>17</v>
      </c>
      <c r="E948" s="32">
        <f t="shared" si="15"/>
        <v>130.4</v>
      </c>
    </row>
    <row r="949" spans="1:5" x14ac:dyDescent="0.25">
      <c r="A949" s="31">
        <v>3</v>
      </c>
      <c r="B949" s="74">
        <v>65.2</v>
      </c>
      <c r="C949" s="31" t="s">
        <v>23807</v>
      </c>
      <c r="D949" s="31" t="s">
        <v>21</v>
      </c>
      <c r="E949" s="32">
        <f t="shared" si="15"/>
        <v>195.60000000000002</v>
      </c>
    </row>
    <row r="950" spans="1:5" x14ac:dyDescent="0.25">
      <c r="A950" s="31">
        <v>18</v>
      </c>
      <c r="B950" s="74">
        <v>65.2</v>
      </c>
      <c r="C950" s="31" t="s">
        <v>23808</v>
      </c>
      <c r="D950" s="31" t="s">
        <v>17</v>
      </c>
      <c r="E950" s="32">
        <f t="shared" si="15"/>
        <v>1173.6000000000001</v>
      </c>
    </row>
    <row r="951" spans="1:5" x14ac:dyDescent="0.25">
      <c r="A951" s="31">
        <v>2</v>
      </c>
      <c r="B951" s="74">
        <v>65.209999999999994</v>
      </c>
      <c r="C951" s="31" t="s">
        <v>23809</v>
      </c>
      <c r="D951" s="31" t="s">
        <v>17</v>
      </c>
      <c r="E951" s="32">
        <f t="shared" si="15"/>
        <v>130.41999999999999</v>
      </c>
    </row>
    <row r="952" spans="1:5" x14ac:dyDescent="0.25">
      <c r="A952" s="31">
        <v>52</v>
      </c>
      <c r="B952" s="74">
        <v>65.209999999999994</v>
      </c>
      <c r="C952" s="31" t="s">
        <v>23810</v>
      </c>
      <c r="D952" s="31" t="s">
        <v>21</v>
      </c>
      <c r="E952" s="32">
        <f t="shared" si="15"/>
        <v>3390.9199999999996</v>
      </c>
    </row>
    <row r="953" spans="1:5" x14ac:dyDescent="0.25">
      <c r="A953" s="31">
        <v>8</v>
      </c>
      <c r="B953" s="74">
        <v>65.2</v>
      </c>
      <c r="C953" s="31" t="s">
        <v>23811</v>
      </c>
      <c r="D953" s="31" t="s">
        <v>21</v>
      </c>
      <c r="E953" s="32">
        <f t="shared" si="15"/>
        <v>521.6</v>
      </c>
    </row>
    <row r="954" spans="1:5" x14ac:dyDescent="0.25">
      <c r="A954" s="31">
        <v>21</v>
      </c>
      <c r="B954" s="74">
        <v>65.2</v>
      </c>
      <c r="C954" s="31" t="s">
        <v>23812</v>
      </c>
      <c r="D954" s="31" t="s">
        <v>21</v>
      </c>
      <c r="E954" s="32">
        <f t="shared" si="15"/>
        <v>1369.2</v>
      </c>
    </row>
    <row r="955" spans="1:5" x14ac:dyDescent="0.25">
      <c r="A955" s="31">
        <v>13</v>
      </c>
      <c r="B955" s="74">
        <v>65.2</v>
      </c>
      <c r="C955" s="31" t="s">
        <v>23813</v>
      </c>
      <c r="D955" s="31" t="s">
        <v>23</v>
      </c>
      <c r="E955" s="32">
        <f t="shared" si="15"/>
        <v>847.6</v>
      </c>
    </row>
    <row r="956" spans="1:5" x14ac:dyDescent="0.25">
      <c r="A956" s="31">
        <v>6</v>
      </c>
      <c r="B956" s="74">
        <v>65.2</v>
      </c>
      <c r="C956" s="31" t="s">
        <v>23814</v>
      </c>
      <c r="D956" s="31" t="s">
        <v>23</v>
      </c>
      <c r="E956" s="32">
        <f t="shared" si="15"/>
        <v>391.20000000000005</v>
      </c>
    </row>
    <row r="957" spans="1:5" x14ac:dyDescent="0.25">
      <c r="A957" s="31">
        <v>5</v>
      </c>
      <c r="B957" s="74">
        <v>65.2</v>
      </c>
      <c r="C957" s="31" t="s">
        <v>23815</v>
      </c>
      <c r="D957" s="31" t="s">
        <v>22</v>
      </c>
      <c r="E957" s="32">
        <f t="shared" si="15"/>
        <v>326</v>
      </c>
    </row>
    <row r="958" spans="1:5" x14ac:dyDescent="0.25">
      <c r="A958" s="31">
        <v>1</v>
      </c>
      <c r="B958" s="74">
        <v>65.2</v>
      </c>
      <c r="C958" s="31" t="s">
        <v>23816</v>
      </c>
      <c r="D958" s="31" t="s">
        <v>22</v>
      </c>
      <c r="E958" s="32">
        <f t="shared" si="15"/>
        <v>65.2</v>
      </c>
    </row>
    <row r="959" spans="1:5" x14ac:dyDescent="0.25">
      <c r="A959" s="31">
        <v>13</v>
      </c>
      <c r="B959" s="74">
        <v>65.2</v>
      </c>
      <c r="C959" s="31" t="s">
        <v>23817</v>
      </c>
      <c r="D959" s="31" t="s">
        <v>17</v>
      </c>
      <c r="E959" s="32">
        <f t="shared" si="15"/>
        <v>847.6</v>
      </c>
    </row>
    <row r="960" spans="1:5" x14ac:dyDescent="0.25">
      <c r="A960" s="31">
        <v>26</v>
      </c>
      <c r="B960" s="74">
        <v>65.2</v>
      </c>
      <c r="C960" s="31" t="s">
        <v>23818</v>
      </c>
      <c r="D960" s="31" t="s">
        <v>21</v>
      </c>
      <c r="E960" s="32">
        <f t="shared" si="15"/>
        <v>1695.2</v>
      </c>
    </row>
    <row r="961" spans="1:5" x14ac:dyDescent="0.25">
      <c r="A961" s="31">
        <v>14</v>
      </c>
      <c r="B961" s="74">
        <v>65.2</v>
      </c>
      <c r="C961" s="31" t="s">
        <v>23819</v>
      </c>
      <c r="D961" s="31" t="s">
        <v>23</v>
      </c>
      <c r="E961" s="32">
        <f t="shared" si="15"/>
        <v>912.80000000000007</v>
      </c>
    </row>
    <row r="962" spans="1:5" x14ac:dyDescent="0.25">
      <c r="A962" s="31">
        <v>39</v>
      </c>
      <c r="B962" s="74">
        <v>65.19</v>
      </c>
      <c r="C962" s="31" t="s">
        <v>23820</v>
      </c>
      <c r="D962" s="31" t="s">
        <v>21</v>
      </c>
      <c r="E962" s="32">
        <f t="shared" ref="E962:E1025" si="16">+A962*B962</f>
        <v>2542.41</v>
      </c>
    </row>
    <row r="963" spans="1:5" x14ac:dyDescent="0.25">
      <c r="A963" s="31">
        <v>12</v>
      </c>
      <c r="B963" s="74">
        <v>65.19</v>
      </c>
      <c r="C963" s="31" t="s">
        <v>23821</v>
      </c>
      <c r="D963" s="31" t="s">
        <v>21</v>
      </c>
      <c r="E963" s="32">
        <f t="shared" si="16"/>
        <v>782.28</v>
      </c>
    </row>
    <row r="964" spans="1:5" x14ac:dyDescent="0.25">
      <c r="A964" s="31">
        <v>15</v>
      </c>
      <c r="B964" s="74">
        <v>65.19</v>
      </c>
      <c r="C964" s="31" t="s">
        <v>23822</v>
      </c>
      <c r="D964" s="31" t="s">
        <v>22</v>
      </c>
      <c r="E964" s="32">
        <f t="shared" si="16"/>
        <v>977.84999999999991</v>
      </c>
    </row>
    <row r="965" spans="1:5" x14ac:dyDescent="0.25">
      <c r="A965" s="31">
        <v>18</v>
      </c>
      <c r="B965" s="74">
        <v>65.19</v>
      </c>
      <c r="C965" s="31" t="s">
        <v>23823</v>
      </c>
      <c r="D965" s="31" t="s">
        <v>17</v>
      </c>
      <c r="E965" s="32">
        <f t="shared" si="16"/>
        <v>1173.42</v>
      </c>
    </row>
    <row r="966" spans="1:5" x14ac:dyDescent="0.25">
      <c r="A966" s="31">
        <v>9</v>
      </c>
      <c r="B966" s="74">
        <v>65.19</v>
      </c>
      <c r="C966" s="31" t="s">
        <v>23824</v>
      </c>
      <c r="D966" s="31" t="s">
        <v>22</v>
      </c>
      <c r="E966" s="32">
        <f t="shared" si="16"/>
        <v>586.71</v>
      </c>
    </row>
    <row r="967" spans="1:5" x14ac:dyDescent="0.25">
      <c r="A967" s="31">
        <v>26</v>
      </c>
      <c r="B967" s="74">
        <v>65.180000000000007</v>
      </c>
      <c r="C967" s="31" t="s">
        <v>23825</v>
      </c>
      <c r="D967" s="31" t="s">
        <v>17</v>
      </c>
      <c r="E967" s="32">
        <f t="shared" si="16"/>
        <v>1694.6800000000003</v>
      </c>
    </row>
    <row r="968" spans="1:5" x14ac:dyDescent="0.25">
      <c r="A968" s="31">
        <v>13</v>
      </c>
      <c r="B968" s="74">
        <v>65.180000000000007</v>
      </c>
      <c r="C968" s="31" t="s">
        <v>23826</v>
      </c>
      <c r="D968" s="31" t="s">
        <v>21</v>
      </c>
      <c r="E968" s="32">
        <f t="shared" si="16"/>
        <v>847.34000000000015</v>
      </c>
    </row>
    <row r="969" spans="1:5" x14ac:dyDescent="0.25">
      <c r="A969" s="31">
        <v>15</v>
      </c>
      <c r="B969" s="74">
        <v>65.180000000000007</v>
      </c>
      <c r="C969" s="31" t="s">
        <v>23827</v>
      </c>
      <c r="D969" s="31" t="s">
        <v>23</v>
      </c>
      <c r="E969" s="32">
        <f t="shared" si="16"/>
        <v>977.7</v>
      </c>
    </row>
    <row r="970" spans="1:5" x14ac:dyDescent="0.25">
      <c r="A970" s="31">
        <v>6</v>
      </c>
      <c r="B970" s="74">
        <v>65.180000000000007</v>
      </c>
      <c r="C970" s="31" t="s">
        <v>23828</v>
      </c>
      <c r="D970" s="31" t="s">
        <v>21</v>
      </c>
      <c r="E970" s="32">
        <f t="shared" si="16"/>
        <v>391.08000000000004</v>
      </c>
    </row>
    <row r="971" spans="1:5" x14ac:dyDescent="0.25">
      <c r="A971" s="31">
        <v>1</v>
      </c>
      <c r="B971" s="74">
        <v>65.180000000000007</v>
      </c>
      <c r="C971" s="31" t="s">
        <v>23829</v>
      </c>
      <c r="D971" s="31" t="s">
        <v>17</v>
      </c>
      <c r="E971" s="32">
        <f t="shared" si="16"/>
        <v>65.180000000000007</v>
      </c>
    </row>
    <row r="972" spans="1:5" x14ac:dyDescent="0.25">
      <c r="A972" s="31">
        <v>15</v>
      </c>
      <c r="B972" s="74">
        <v>65.180000000000007</v>
      </c>
      <c r="C972" s="31" t="s">
        <v>23830</v>
      </c>
      <c r="D972" s="31" t="s">
        <v>17</v>
      </c>
      <c r="E972" s="32">
        <f t="shared" si="16"/>
        <v>977.7</v>
      </c>
    </row>
    <row r="973" spans="1:5" x14ac:dyDescent="0.25">
      <c r="A973" s="31">
        <v>26</v>
      </c>
      <c r="B973" s="74">
        <v>65.180000000000007</v>
      </c>
      <c r="C973" s="31" t="s">
        <v>23831</v>
      </c>
      <c r="D973" s="31" t="s">
        <v>23</v>
      </c>
      <c r="E973" s="32">
        <f t="shared" si="16"/>
        <v>1694.6800000000003</v>
      </c>
    </row>
    <row r="974" spans="1:5" x14ac:dyDescent="0.25">
      <c r="A974" s="31">
        <v>13</v>
      </c>
      <c r="B974" s="74">
        <v>65.180000000000007</v>
      </c>
      <c r="C974" s="31" t="s">
        <v>23832</v>
      </c>
      <c r="D974" s="31" t="s">
        <v>21</v>
      </c>
      <c r="E974" s="32">
        <f t="shared" si="16"/>
        <v>847.34000000000015</v>
      </c>
    </row>
    <row r="975" spans="1:5" x14ac:dyDescent="0.25">
      <c r="A975" s="31">
        <v>39</v>
      </c>
      <c r="B975" s="74">
        <v>65.17</v>
      </c>
      <c r="C975" s="31" t="s">
        <v>23833</v>
      </c>
      <c r="D975" s="31" t="s">
        <v>21</v>
      </c>
      <c r="E975" s="32">
        <f t="shared" si="16"/>
        <v>2541.63</v>
      </c>
    </row>
    <row r="976" spans="1:5" x14ac:dyDescent="0.25">
      <c r="A976" s="31">
        <v>7</v>
      </c>
      <c r="B976" s="74">
        <v>65.17</v>
      </c>
      <c r="C976" s="31" t="s">
        <v>23834</v>
      </c>
      <c r="D976" s="31" t="s">
        <v>23</v>
      </c>
      <c r="E976" s="32">
        <f t="shared" si="16"/>
        <v>456.19</v>
      </c>
    </row>
    <row r="977" spans="1:5" x14ac:dyDescent="0.25">
      <c r="A977" s="31">
        <v>30</v>
      </c>
      <c r="B977" s="74">
        <v>65.17</v>
      </c>
      <c r="C977" s="31" t="s">
        <v>23835</v>
      </c>
      <c r="D977" s="31" t="s">
        <v>21</v>
      </c>
      <c r="E977" s="32">
        <f t="shared" si="16"/>
        <v>1955.1000000000001</v>
      </c>
    </row>
    <row r="978" spans="1:5" x14ac:dyDescent="0.25">
      <c r="A978" s="31">
        <v>5</v>
      </c>
      <c r="B978" s="74">
        <v>65.17</v>
      </c>
      <c r="C978" s="31" t="s">
        <v>23836</v>
      </c>
      <c r="D978" s="31" t="s">
        <v>21</v>
      </c>
      <c r="E978" s="32">
        <f t="shared" si="16"/>
        <v>325.85000000000002</v>
      </c>
    </row>
    <row r="979" spans="1:5" x14ac:dyDescent="0.25">
      <c r="A979" s="31">
        <v>1</v>
      </c>
      <c r="B979" s="74">
        <v>65.17</v>
      </c>
      <c r="C979" s="31" t="s">
        <v>23837</v>
      </c>
      <c r="D979" s="31" t="s">
        <v>23</v>
      </c>
      <c r="E979" s="32">
        <f t="shared" si="16"/>
        <v>65.17</v>
      </c>
    </row>
    <row r="980" spans="1:5" x14ac:dyDescent="0.25">
      <c r="A980" s="31">
        <v>8</v>
      </c>
      <c r="B980" s="74">
        <v>65.17</v>
      </c>
      <c r="C980" s="31" t="s">
        <v>23838</v>
      </c>
      <c r="D980" s="31" t="s">
        <v>23</v>
      </c>
      <c r="E980" s="32">
        <f t="shared" si="16"/>
        <v>521.36</v>
      </c>
    </row>
    <row r="981" spans="1:5" x14ac:dyDescent="0.25">
      <c r="A981" s="31">
        <v>9</v>
      </c>
      <c r="B981" s="74">
        <v>65.17</v>
      </c>
      <c r="C981" s="31" t="s">
        <v>23839</v>
      </c>
      <c r="D981" s="31" t="s">
        <v>23</v>
      </c>
      <c r="E981" s="32">
        <f t="shared" si="16"/>
        <v>586.53</v>
      </c>
    </row>
    <row r="982" spans="1:5" x14ac:dyDescent="0.25">
      <c r="A982" s="31">
        <v>28</v>
      </c>
      <c r="B982" s="74">
        <v>65.16</v>
      </c>
      <c r="C982" s="31" t="s">
        <v>23840</v>
      </c>
      <c r="D982" s="31" t="s">
        <v>17</v>
      </c>
      <c r="E982" s="32">
        <f t="shared" si="16"/>
        <v>1824.48</v>
      </c>
    </row>
    <row r="983" spans="1:5" x14ac:dyDescent="0.25">
      <c r="A983" s="31">
        <v>13</v>
      </c>
      <c r="B983" s="74">
        <v>65.16</v>
      </c>
      <c r="C983" s="31" t="s">
        <v>23841</v>
      </c>
      <c r="D983" s="31" t="s">
        <v>21</v>
      </c>
      <c r="E983" s="32">
        <f t="shared" si="16"/>
        <v>847.07999999999993</v>
      </c>
    </row>
    <row r="984" spans="1:5" x14ac:dyDescent="0.25">
      <c r="A984" s="31">
        <v>13</v>
      </c>
      <c r="B984" s="74">
        <v>65.16</v>
      </c>
      <c r="C984" s="31" t="s">
        <v>23842</v>
      </c>
      <c r="D984" s="31" t="s">
        <v>23</v>
      </c>
      <c r="E984" s="32">
        <f t="shared" si="16"/>
        <v>847.07999999999993</v>
      </c>
    </row>
    <row r="985" spans="1:5" x14ac:dyDescent="0.25">
      <c r="A985" s="31">
        <v>13</v>
      </c>
      <c r="B985" s="74">
        <v>65.180000000000007</v>
      </c>
      <c r="C985" s="31" t="s">
        <v>23843</v>
      </c>
      <c r="D985" s="31" t="s">
        <v>17</v>
      </c>
      <c r="E985" s="32">
        <f t="shared" si="16"/>
        <v>847.34000000000015</v>
      </c>
    </row>
    <row r="986" spans="1:5" x14ac:dyDescent="0.25">
      <c r="A986" s="31">
        <v>46</v>
      </c>
      <c r="B986" s="74">
        <v>65.23</v>
      </c>
      <c r="C986" s="31" t="s">
        <v>23844</v>
      </c>
      <c r="D986" s="31" t="s">
        <v>17</v>
      </c>
      <c r="E986" s="32">
        <f t="shared" si="16"/>
        <v>3000.5800000000004</v>
      </c>
    </row>
    <row r="987" spans="1:5" x14ac:dyDescent="0.25">
      <c r="A987" s="31">
        <v>56</v>
      </c>
      <c r="B987" s="74">
        <v>65.23</v>
      </c>
      <c r="C987" s="31" t="s">
        <v>23845</v>
      </c>
      <c r="D987" s="31" t="s">
        <v>21</v>
      </c>
      <c r="E987" s="32">
        <f t="shared" si="16"/>
        <v>3652.88</v>
      </c>
    </row>
    <row r="988" spans="1:5" x14ac:dyDescent="0.25">
      <c r="A988" s="31">
        <v>45</v>
      </c>
      <c r="B988" s="74">
        <v>65.23</v>
      </c>
      <c r="C988" s="31" t="s">
        <v>23846</v>
      </c>
      <c r="D988" s="31" t="s">
        <v>21</v>
      </c>
      <c r="E988" s="32">
        <f t="shared" si="16"/>
        <v>2935.3500000000004</v>
      </c>
    </row>
    <row r="989" spans="1:5" x14ac:dyDescent="0.25">
      <c r="A989" s="31">
        <v>100</v>
      </c>
      <c r="B989" s="74">
        <v>65.23</v>
      </c>
      <c r="C989" s="31" t="s">
        <v>23847</v>
      </c>
      <c r="D989" s="31" t="s">
        <v>22</v>
      </c>
      <c r="E989" s="32">
        <f t="shared" si="16"/>
        <v>6523</v>
      </c>
    </row>
    <row r="990" spans="1:5" x14ac:dyDescent="0.25">
      <c r="A990" s="31">
        <v>31</v>
      </c>
      <c r="B990" s="74">
        <v>65.23</v>
      </c>
      <c r="C990" s="31" t="s">
        <v>23848</v>
      </c>
      <c r="D990" s="31" t="s">
        <v>23</v>
      </c>
      <c r="E990" s="32">
        <f t="shared" si="16"/>
        <v>2022.13</v>
      </c>
    </row>
    <row r="991" spans="1:5" x14ac:dyDescent="0.25">
      <c r="A991" s="31">
        <v>54</v>
      </c>
      <c r="B991" s="74">
        <v>65.22</v>
      </c>
      <c r="C991" s="31" t="s">
        <v>23849</v>
      </c>
      <c r="D991" s="31" t="s">
        <v>21</v>
      </c>
      <c r="E991" s="32">
        <f t="shared" si="16"/>
        <v>3521.88</v>
      </c>
    </row>
    <row r="992" spans="1:5" x14ac:dyDescent="0.25">
      <c r="A992" s="31">
        <v>28</v>
      </c>
      <c r="B992" s="74">
        <v>65.209999999999994</v>
      </c>
      <c r="C992" s="31" t="s">
        <v>23850</v>
      </c>
      <c r="D992" s="31" t="s">
        <v>21</v>
      </c>
      <c r="E992" s="32">
        <f t="shared" si="16"/>
        <v>1825.8799999999999</v>
      </c>
    </row>
    <row r="993" spans="1:5" x14ac:dyDescent="0.25">
      <c r="A993" s="31">
        <v>26</v>
      </c>
      <c r="B993" s="74">
        <v>65.209999999999994</v>
      </c>
      <c r="C993" s="31" t="s">
        <v>23851</v>
      </c>
      <c r="D993" s="31" t="s">
        <v>17</v>
      </c>
      <c r="E993" s="32">
        <f t="shared" si="16"/>
        <v>1695.4599999999998</v>
      </c>
    </row>
    <row r="994" spans="1:5" x14ac:dyDescent="0.25">
      <c r="A994" s="31">
        <v>26</v>
      </c>
      <c r="B994" s="74">
        <v>65.2</v>
      </c>
      <c r="C994" s="31" t="s">
        <v>23852</v>
      </c>
      <c r="D994" s="31" t="s">
        <v>21</v>
      </c>
      <c r="E994" s="32">
        <f t="shared" si="16"/>
        <v>1695.2</v>
      </c>
    </row>
    <row r="995" spans="1:5" x14ac:dyDescent="0.25">
      <c r="A995" s="31">
        <v>5</v>
      </c>
      <c r="B995" s="74">
        <v>65.2</v>
      </c>
      <c r="C995" s="31" t="s">
        <v>23853</v>
      </c>
      <c r="D995" s="31" t="s">
        <v>17</v>
      </c>
      <c r="E995" s="32">
        <f t="shared" si="16"/>
        <v>326</v>
      </c>
    </row>
    <row r="996" spans="1:5" x14ac:dyDescent="0.25">
      <c r="A996" s="31">
        <v>13</v>
      </c>
      <c r="B996" s="74">
        <v>65.2</v>
      </c>
      <c r="C996" s="31" t="s">
        <v>23854</v>
      </c>
      <c r="D996" s="31" t="s">
        <v>17</v>
      </c>
      <c r="E996" s="32">
        <f t="shared" si="16"/>
        <v>847.6</v>
      </c>
    </row>
    <row r="997" spans="1:5" x14ac:dyDescent="0.25">
      <c r="A997" s="31">
        <v>13</v>
      </c>
      <c r="B997" s="74">
        <v>65.2</v>
      </c>
      <c r="C997" s="31" t="s">
        <v>23855</v>
      </c>
      <c r="D997" s="31" t="s">
        <v>22</v>
      </c>
      <c r="E997" s="32">
        <f t="shared" si="16"/>
        <v>847.6</v>
      </c>
    </row>
    <row r="998" spans="1:5" x14ac:dyDescent="0.25">
      <c r="A998" s="31">
        <v>13</v>
      </c>
      <c r="B998" s="74">
        <v>65.2</v>
      </c>
      <c r="C998" s="31" t="s">
        <v>23856</v>
      </c>
      <c r="D998" s="31" t="s">
        <v>23</v>
      </c>
      <c r="E998" s="32">
        <f t="shared" si="16"/>
        <v>847.6</v>
      </c>
    </row>
    <row r="999" spans="1:5" x14ac:dyDescent="0.25">
      <c r="A999" s="31">
        <v>15</v>
      </c>
      <c r="B999" s="74">
        <v>65.2</v>
      </c>
      <c r="C999" s="31" t="s">
        <v>23857</v>
      </c>
      <c r="D999" s="31" t="s">
        <v>21</v>
      </c>
      <c r="E999" s="32">
        <f t="shared" si="16"/>
        <v>978</v>
      </c>
    </row>
    <row r="1000" spans="1:5" x14ac:dyDescent="0.25">
      <c r="A1000" s="31">
        <v>2</v>
      </c>
      <c r="B1000" s="74">
        <v>65.19</v>
      </c>
      <c r="C1000" s="31" t="s">
        <v>23858</v>
      </c>
      <c r="D1000" s="31" t="s">
        <v>23</v>
      </c>
      <c r="E1000" s="32">
        <f t="shared" si="16"/>
        <v>130.38</v>
      </c>
    </row>
    <row r="1001" spans="1:5" x14ac:dyDescent="0.25">
      <c r="A1001" s="31">
        <v>9</v>
      </c>
      <c r="B1001" s="74">
        <v>65.19</v>
      </c>
      <c r="C1001" s="31" t="s">
        <v>23859</v>
      </c>
      <c r="D1001" s="31" t="s">
        <v>21</v>
      </c>
      <c r="E1001" s="32">
        <f t="shared" si="16"/>
        <v>586.71</v>
      </c>
    </row>
    <row r="1002" spans="1:5" x14ac:dyDescent="0.25">
      <c r="A1002" s="31">
        <v>13</v>
      </c>
      <c r="B1002" s="74">
        <v>65.180000000000007</v>
      </c>
      <c r="C1002" s="31" t="s">
        <v>23860</v>
      </c>
      <c r="D1002" s="31" t="s">
        <v>17</v>
      </c>
      <c r="E1002" s="32">
        <f t="shared" si="16"/>
        <v>847.34000000000015</v>
      </c>
    </row>
    <row r="1003" spans="1:5" x14ac:dyDescent="0.25">
      <c r="A1003" s="31">
        <v>30</v>
      </c>
      <c r="B1003" s="74">
        <v>65.180000000000007</v>
      </c>
      <c r="C1003" s="31" t="s">
        <v>23861</v>
      </c>
      <c r="D1003" s="31" t="s">
        <v>21</v>
      </c>
      <c r="E1003" s="32">
        <f t="shared" si="16"/>
        <v>1955.4</v>
      </c>
    </row>
    <row r="1004" spans="1:5" x14ac:dyDescent="0.25">
      <c r="A1004" s="31">
        <v>11</v>
      </c>
      <c r="B1004" s="74">
        <v>65.180000000000007</v>
      </c>
      <c r="C1004" s="31" t="s">
        <v>23862</v>
      </c>
      <c r="D1004" s="31" t="s">
        <v>23</v>
      </c>
      <c r="E1004" s="32">
        <f t="shared" si="16"/>
        <v>716.98</v>
      </c>
    </row>
    <row r="1005" spans="1:5" x14ac:dyDescent="0.25">
      <c r="A1005" s="31">
        <v>13</v>
      </c>
      <c r="B1005" s="74">
        <v>65.17</v>
      </c>
      <c r="C1005" s="31" t="s">
        <v>23863</v>
      </c>
      <c r="D1005" s="31" t="s">
        <v>17</v>
      </c>
      <c r="E1005" s="32">
        <f t="shared" si="16"/>
        <v>847.21</v>
      </c>
    </row>
    <row r="1006" spans="1:5" x14ac:dyDescent="0.25">
      <c r="A1006" s="31">
        <v>15</v>
      </c>
      <c r="B1006" s="74">
        <v>65.17</v>
      </c>
      <c r="C1006" s="31" t="s">
        <v>23864</v>
      </c>
      <c r="D1006" s="31" t="s">
        <v>21</v>
      </c>
      <c r="E1006" s="32">
        <f t="shared" si="16"/>
        <v>977.55000000000007</v>
      </c>
    </row>
    <row r="1007" spans="1:5" x14ac:dyDescent="0.25">
      <c r="A1007" s="31">
        <v>26</v>
      </c>
      <c r="B1007" s="74">
        <v>65.17</v>
      </c>
      <c r="C1007" s="31" t="s">
        <v>23865</v>
      </c>
      <c r="D1007" s="31" t="s">
        <v>23</v>
      </c>
      <c r="E1007" s="32">
        <f t="shared" si="16"/>
        <v>1694.42</v>
      </c>
    </row>
    <row r="1008" spans="1:5" x14ac:dyDescent="0.25">
      <c r="A1008" s="31">
        <v>24</v>
      </c>
      <c r="B1008" s="74">
        <v>65.16</v>
      </c>
      <c r="C1008" s="31" t="s">
        <v>23866</v>
      </c>
      <c r="D1008" s="31" t="s">
        <v>21</v>
      </c>
      <c r="E1008" s="32">
        <f t="shared" si="16"/>
        <v>1563.84</v>
      </c>
    </row>
    <row r="1009" spans="1:5" x14ac:dyDescent="0.25">
      <c r="A1009" s="31">
        <v>13</v>
      </c>
      <c r="B1009" s="74">
        <v>65.16</v>
      </c>
      <c r="C1009" s="31" t="s">
        <v>23867</v>
      </c>
      <c r="D1009" s="31" t="s">
        <v>17</v>
      </c>
      <c r="E1009" s="32">
        <f t="shared" si="16"/>
        <v>847.07999999999993</v>
      </c>
    </row>
    <row r="1010" spans="1:5" x14ac:dyDescent="0.25">
      <c r="A1010" s="31">
        <v>12</v>
      </c>
      <c r="B1010" s="74">
        <v>65.180000000000007</v>
      </c>
      <c r="C1010" s="31" t="s">
        <v>23868</v>
      </c>
      <c r="D1010" s="31" t="s">
        <v>22</v>
      </c>
      <c r="E1010" s="32">
        <f t="shared" si="16"/>
        <v>782.16000000000008</v>
      </c>
    </row>
    <row r="1011" spans="1:5" x14ac:dyDescent="0.25">
      <c r="A1011" s="31">
        <v>1</v>
      </c>
      <c r="B1011" s="74">
        <v>65.180000000000007</v>
      </c>
      <c r="C1011" s="31" t="s">
        <v>23869</v>
      </c>
      <c r="D1011" s="31" t="s">
        <v>22</v>
      </c>
      <c r="E1011" s="32">
        <f t="shared" si="16"/>
        <v>65.180000000000007</v>
      </c>
    </row>
    <row r="1012" spans="1:5" x14ac:dyDescent="0.25">
      <c r="A1012" s="31">
        <v>13</v>
      </c>
      <c r="B1012" s="74">
        <v>65.180000000000007</v>
      </c>
      <c r="C1012" s="31" t="s">
        <v>23870</v>
      </c>
      <c r="D1012" s="31" t="s">
        <v>23</v>
      </c>
      <c r="E1012" s="32">
        <f t="shared" si="16"/>
        <v>847.34000000000015</v>
      </c>
    </row>
    <row r="1013" spans="1:5" x14ac:dyDescent="0.25">
      <c r="A1013" s="31">
        <v>4</v>
      </c>
      <c r="B1013" s="74">
        <v>65.180000000000007</v>
      </c>
      <c r="C1013" s="31" t="s">
        <v>23871</v>
      </c>
      <c r="D1013" s="31" t="s">
        <v>21</v>
      </c>
      <c r="E1013" s="32">
        <f t="shared" si="16"/>
        <v>260.72000000000003</v>
      </c>
    </row>
    <row r="1014" spans="1:5" x14ac:dyDescent="0.25">
      <c r="A1014" s="31">
        <v>24</v>
      </c>
      <c r="B1014" s="74">
        <v>65.180000000000007</v>
      </c>
      <c r="C1014" s="31" t="s">
        <v>23872</v>
      </c>
      <c r="D1014" s="31" t="s">
        <v>21</v>
      </c>
      <c r="E1014" s="32">
        <f t="shared" si="16"/>
        <v>1564.3200000000002</v>
      </c>
    </row>
    <row r="1015" spans="1:5" x14ac:dyDescent="0.25">
      <c r="A1015" s="31">
        <v>20</v>
      </c>
      <c r="B1015" s="74">
        <v>65.180000000000007</v>
      </c>
      <c r="C1015" s="31" t="s">
        <v>23873</v>
      </c>
      <c r="D1015" s="31" t="s">
        <v>21</v>
      </c>
      <c r="E1015" s="32">
        <f t="shared" si="16"/>
        <v>1303.6000000000001</v>
      </c>
    </row>
    <row r="1016" spans="1:5" x14ac:dyDescent="0.25">
      <c r="A1016" s="31">
        <v>6</v>
      </c>
      <c r="B1016" s="74">
        <v>65.180000000000007</v>
      </c>
      <c r="C1016" s="31" t="s">
        <v>23874</v>
      </c>
      <c r="D1016" s="31" t="s">
        <v>17</v>
      </c>
      <c r="E1016" s="32">
        <f t="shared" si="16"/>
        <v>391.08000000000004</v>
      </c>
    </row>
    <row r="1017" spans="1:5" x14ac:dyDescent="0.25">
      <c r="A1017" s="31">
        <v>13</v>
      </c>
      <c r="B1017" s="74">
        <v>65.2</v>
      </c>
      <c r="C1017" s="31" t="s">
        <v>23875</v>
      </c>
      <c r="D1017" s="31" t="s">
        <v>17</v>
      </c>
      <c r="E1017" s="32">
        <f t="shared" si="16"/>
        <v>847.6</v>
      </c>
    </row>
    <row r="1018" spans="1:5" x14ac:dyDescent="0.25">
      <c r="A1018" s="31">
        <v>13</v>
      </c>
      <c r="B1018" s="74">
        <v>65.2</v>
      </c>
      <c r="C1018" s="31" t="s">
        <v>23876</v>
      </c>
      <c r="D1018" s="31" t="s">
        <v>22</v>
      </c>
      <c r="E1018" s="32">
        <f t="shared" si="16"/>
        <v>847.6</v>
      </c>
    </row>
    <row r="1019" spans="1:5" x14ac:dyDescent="0.25">
      <c r="A1019" s="31">
        <v>26</v>
      </c>
      <c r="B1019" s="74">
        <v>65.2</v>
      </c>
      <c r="C1019" s="31" t="s">
        <v>23877</v>
      </c>
      <c r="D1019" s="31" t="s">
        <v>21</v>
      </c>
      <c r="E1019" s="32">
        <f t="shared" si="16"/>
        <v>1695.2</v>
      </c>
    </row>
    <row r="1020" spans="1:5" x14ac:dyDescent="0.25">
      <c r="A1020" s="31">
        <v>2</v>
      </c>
      <c r="B1020" s="74">
        <v>65.2</v>
      </c>
      <c r="C1020" s="31" t="s">
        <v>23878</v>
      </c>
      <c r="D1020" s="31" t="s">
        <v>23</v>
      </c>
      <c r="E1020" s="32">
        <f t="shared" si="16"/>
        <v>130.4</v>
      </c>
    </row>
    <row r="1021" spans="1:5" x14ac:dyDescent="0.25">
      <c r="A1021" s="31">
        <v>19</v>
      </c>
      <c r="B1021" s="74">
        <v>65.19</v>
      </c>
      <c r="C1021" s="31" t="s">
        <v>23879</v>
      </c>
      <c r="D1021" s="31" t="s">
        <v>21</v>
      </c>
      <c r="E1021" s="32">
        <f t="shared" si="16"/>
        <v>1238.6099999999999</v>
      </c>
    </row>
    <row r="1022" spans="1:5" x14ac:dyDescent="0.25">
      <c r="A1022" s="31">
        <v>10</v>
      </c>
      <c r="B1022" s="74">
        <v>65.19</v>
      </c>
      <c r="C1022" s="31" t="s">
        <v>23880</v>
      </c>
      <c r="D1022" s="31" t="s">
        <v>21</v>
      </c>
      <c r="E1022" s="32">
        <f t="shared" si="16"/>
        <v>651.9</v>
      </c>
    </row>
    <row r="1023" spans="1:5" x14ac:dyDescent="0.25">
      <c r="A1023" s="31">
        <v>12</v>
      </c>
      <c r="B1023" s="74">
        <v>65.19</v>
      </c>
      <c r="C1023" s="31" t="s">
        <v>23881</v>
      </c>
      <c r="D1023" s="31" t="s">
        <v>21</v>
      </c>
      <c r="E1023" s="32">
        <f t="shared" si="16"/>
        <v>782.28</v>
      </c>
    </row>
    <row r="1024" spans="1:5" x14ac:dyDescent="0.25">
      <c r="A1024" s="31">
        <v>41</v>
      </c>
      <c r="B1024" s="74">
        <v>65.19</v>
      </c>
      <c r="C1024" s="31" t="s">
        <v>23882</v>
      </c>
      <c r="D1024" s="31" t="s">
        <v>21</v>
      </c>
      <c r="E1024" s="32">
        <f t="shared" si="16"/>
        <v>2672.79</v>
      </c>
    </row>
    <row r="1025" spans="1:5" x14ac:dyDescent="0.25">
      <c r="A1025" s="31">
        <v>13</v>
      </c>
      <c r="B1025" s="74">
        <v>65.19</v>
      </c>
      <c r="C1025" s="31" t="s">
        <v>23883</v>
      </c>
      <c r="D1025" s="31" t="s">
        <v>23</v>
      </c>
      <c r="E1025" s="32">
        <f t="shared" si="16"/>
        <v>847.47</v>
      </c>
    </row>
    <row r="1026" spans="1:5" x14ac:dyDescent="0.25">
      <c r="A1026" s="31">
        <v>41</v>
      </c>
      <c r="B1026" s="74">
        <v>65.2</v>
      </c>
      <c r="C1026" s="31" t="s">
        <v>23884</v>
      </c>
      <c r="D1026" s="31" t="s">
        <v>21</v>
      </c>
      <c r="E1026" s="32">
        <f t="shared" ref="E1026:E1089" si="17">+A1026*B1026</f>
        <v>2673.2000000000003</v>
      </c>
    </row>
    <row r="1027" spans="1:5" x14ac:dyDescent="0.25">
      <c r="A1027" s="31">
        <v>20</v>
      </c>
      <c r="B1027" s="74">
        <v>65.2</v>
      </c>
      <c r="C1027" s="31" t="s">
        <v>23885</v>
      </c>
      <c r="D1027" s="31" t="s">
        <v>21</v>
      </c>
      <c r="E1027" s="32">
        <f t="shared" si="17"/>
        <v>1304</v>
      </c>
    </row>
    <row r="1028" spans="1:5" x14ac:dyDescent="0.25">
      <c r="A1028" s="31">
        <v>13</v>
      </c>
      <c r="B1028" s="74">
        <v>65.2</v>
      </c>
      <c r="C1028" s="31" t="s">
        <v>23886</v>
      </c>
      <c r="D1028" s="31" t="s">
        <v>17</v>
      </c>
      <c r="E1028" s="32">
        <f t="shared" si="17"/>
        <v>847.6</v>
      </c>
    </row>
    <row r="1029" spans="1:5" x14ac:dyDescent="0.25">
      <c r="A1029" s="31">
        <v>21</v>
      </c>
      <c r="B1029" s="74">
        <v>65.2</v>
      </c>
      <c r="C1029" s="31" t="s">
        <v>23887</v>
      </c>
      <c r="D1029" s="31" t="s">
        <v>17</v>
      </c>
      <c r="E1029" s="32">
        <f t="shared" si="17"/>
        <v>1369.2</v>
      </c>
    </row>
    <row r="1030" spans="1:5" x14ac:dyDescent="0.25">
      <c r="A1030" s="31">
        <v>13</v>
      </c>
      <c r="B1030" s="74">
        <v>65.180000000000007</v>
      </c>
      <c r="C1030" s="31" t="s">
        <v>23888</v>
      </c>
      <c r="D1030" s="31" t="s">
        <v>17</v>
      </c>
      <c r="E1030" s="32">
        <f t="shared" si="17"/>
        <v>847.34000000000015</v>
      </c>
    </row>
    <row r="1031" spans="1:5" x14ac:dyDescent="0.25">
      <c r="A1031" s="31">
        <v>41</v>
      </c>
      <c r="B1031" s="74">
        <v>65.180000000000007</v>
      </c>
      <c r="C1031" s="31" t="s">
        <v>23889</v>
      </c>
      <c r="D1031" s="31" t="s">
        <v>21</v>
      </c>
      <c r="E1031" s="32">
        <f t="shared" si="17"/>
        <v>2672.38</v>
      </c>
    </row>
    <row r="1032" spans="1:5" x14ac:dyDescent="0.25">
      <c r="A1032" s="31">
        <v>2</v>
      </c>
      <c r="B1032" s="74">
        <v>65.180000000000007</v>
      </c>
      <c r="C1032" s="31" t="s">
        <v>23890</v>
      </c>
      <c r="D1032" s="31" t="s">
        <v>17</v>
      </c>
      <c r="E1032" s="32">
        <f t="shared" si="17"/>
        <v>130.36000000000001</v>
      </c>
    </row>
    <row r="1033" spans="1:5" x14ac:dyDescent="0.25">
      <c r="A1033" s="31">
        <v>2</v>
      </c>
      <c r="B1033" s="74">
        <v>65.180000000000007</v>
      </c>
      <c r="C1033" s="31" t="s">
        <v>23891</v>
      </c>
      <c r="D1033" s="31" t="s">
        <v>22</v>
      </c>
      <c r="E1033" s="32">
        <f t="shared" si="17"/>
        <v>130.36000000000001</v>
      </c>
    </row>
    <row r="1034" spans="1:5" x14ac:dyDescent="0.25">
      <c r="A1034" s="31">
        <v>2</v>
      </c>
      <c r="B1034" s="74">
        <v>65.180000000000007</v>
      </c>
      <c r="C1034" s="31" t="s">
        <v>23892</v>
      </c>
      <c r="D1034" s="31" t="s">
        <v>23</v>
      </c>
      <c r="E1034" s="32">
        <f t="shared" si="17"/>
        <v>130.36000000000001</v>
      </c>
    </row>
    <row r="1035" spans="1:5" x14ac:dyDescent="0.25">
      <c r="A1035" s="31">
        <v>2</v>
      </c>
      <c r="B1035" s="74">
        <v>65.180000000000007</v>
      </c>
      <c r="C1035" s="31" t="s">
        <v>23893</v>
      </c>
      <c r="D1035" s="31" t="s">
        <v>21</v>
      </c>
      <c r="E1035" s="32">
        <f t="shared" si="17"/>
        <v>130.36000000000001</v>
      </c>
    </row>
    <row r="1036" spans="1:5" x14ac:dyDescent="0.25">
      <c r="A1036" s="31">
        <v>2</v>
      </c>
      <c r="B1036" s="74">
        <v>65.17</v>
      </c>
      <c r="C1036" s="31" t="s">
        <v>23894</v>
      </c>
      <c r="D1036" s="31" t="s">
        <v>21</v>
      </c>
      <c r="E1036" s="32">
        <f t="shared" si="17"/>
        <v>130.34</v>
      </c>
    </row>
    <row r="1037" spans="1:5" x14ac:dyDescent="0.25">
      <c r="A1037" s="31">
        <v>2</v>
      </c>
      <c r="B1037" s="74">
        <v>65.17</v>
      </c>
      <c r="C1037" s="31" t="s">
        <v>23895</v>
      </c>
      <c r="D1037" s="31" t="s">
        <v>23</v>
      </c>
      <c r="E1037" s="32">
        <f t="shared" si="17"/>
        <v>130.34</v>
      </c>
    </row>
    <row r="1038" spans="1:5" x14ac:dyDescent="0.25">
      <c r="A1038" s="31">
        <v>26</v>
      </c>
      <c r="B1038" s="74">
        <v>65.17</v>
      </c>
      <c r="C1038" s="31" t="s">
        <v>23896</v>
      </c>
      <c r="D1038" s="31" t="s">
        <v>21</v>
      </c>
      <c r="E1038" s="32">
        <f t="shared" si="17"/>
        <v>1694.42</v>
      </c>
    </row>
    <row r="1039" spans="1:5" x14ac:dyDescent="0.25">
      <c r="A1039" s="31">
        <v>15</v>
      </c>
      <c r="B1039" s="74">
        <v>65.17</v>
      </c>
      <c r="C1039" s="31" t="s">
        <v>23897</v>
      </c>
      <c r="D1039" s="31" t="s">
        <v>17</v>
      </c>
      <c r="E1039" s="32">
        <f t="shared" si="17"/>
        <v>977.55000000000007</v>
      </c>
    </row>
    <row r="1040" spans="1:5" x14ac:dyDescent="0.25">
      <c r="A1040" s="31">
        <v>13</v>
      </c>
      <c r="B1040" s="74">
        <v>65.17</v>
      </c>
      <c r="C1040" s="31" t="s">
        <v>23898</v>
      </c>
      <c r="D1040" s="31" t="s">
        <v>23</v>
      </c>
      <c r="E1040" s="32">
        <f t="shared" si="17"/>
        <v>847.21</v>
      </c>
    </row>
    <row r="1041" spans="1:5" x14ac:dyDescent="0.25">
      <c r="A1041" s="31">
        <v>13</v>
      </c>
      <c r="B1041" s="74">
        <v>65.180000000000007</v>
      </c>
      <c r="C1041" s="31" t="s">
        <v>23899</v>
      </c>
      <c r="D1041" s="31" t="s">
        <v>22</v>
      </c>
      <c r="E1041" s="32">
        <f t="shared" si="17"/>
        <v>847.34000000000015</v>
      </c>
    </row>
    <row r="1042" spans="1:5" x14ac:dyDescent="0.25">
      <c r="A1042" s="31">
        <v>41</v>
      </c>
      <c r="B1042" s="74">
        <v>65.180000000000007</v>
      </c>
      <c r="C1042" s="31" t="s">
        <v>23900</v>
      </c>
      <c r="D1042" s="31" t="s">
        <v>21</v>
      </c>
      <c r="E1042" s="32">
        <f t="shared" si="17"/>
        <v>2672.38</v>
      </c>
    </row>
    <row r="1043" spans="1:5" x14ac:dyDescent="0.25">
      <c r="A1043" s="31">
        <v>5</v>
      </c>
      <c r="B1043" s="74">
        <v>65.17</v>
      </c>
      <c r="C1043" s="31" t="s">
        <v>23901</v>
      </c>
      <c r="D1043" s="31" t="s">
        <v>21</v>
      </c>
      <c r="E1043" s="32">
        <f t="shared" si="17"/>
        <v>325.85000000000002</v>
      </c>
    </row>
    <row r="1044" spans="1:5" x14ac:dyDescent="0.25">
      <c r="A1044" s="31">
        <v>13</v>
      </c>
      <c r="B1044" s="74">
        <v>65.16</v>
      </c>
      <c r="C1044" s="31" t="s">
        <v>23902</v>
      </c>
      <c r="D1044" s="31" t="s">
        <v>17</v>
      </c>
      <c r="E1044" s="32">
        <f t="shared" si="17"/>
        <v>847.07999999999993</v>
      </c>
    </row>
    <row r="1045" spans="1:5" x14ac:dyDescent="0.25">
      <c r="A1045" s="31">
        <v>41</v>
      </c>
      <c r="B1045" s="74">
        <v>65.16</v>
      </c>
      <c r="C1045" s="31" t="s">
        <v>23903</v>
      </c>
      <c r="D1045" s="31" t="s">
        <v>21</v>
      </c>
      <c r="E1045" s="32">
        <f t="shared" si="17"/>
        <v>2671.56</v>
      </c>
    </row>
    <row r="1046" spans="1:5" x14ac:dyDescent="0.25">
      <c r="A1046" s="31">
        <v>39</v>
      </c>
      <c r="B1046" s="74">
        <v>65.16</v>
      </c>
      <c r="C1046" s="31" t="s">
        <v>23904</v>
      </c>
      <c r="D1046" s="31" t="s">
        <v>21</v>
      </c>
      <c r="E1046" s="32">
        <f t="shared" si="17"/>
        <v>2541.2399999999998</v>
      </c>
    </row>
    <row r="1047" spans="1:5" x14ac:dyDescent="0.25">
      <c r="A1047" s="31">
        <v>2</v>
      </c>
      <c r="B1047" s="74">
        <v>65.16</v>
      </c>
      <c r="C1047" s="31" t="s">
        <v>23905</v>
      </c>
      <c r="D1047" s="31" t="s">
        <v>17</v>
      </c>
      <c r="E1047" s="32">
        <f t="shared" si="17"/>
        <v>130.32</v>
      </c>
    </row>
    <row r="1048" spans="1:5" x14ac:dyDescent="0.25">
      <c r="A1048" s="31">
        <v>13</v>
      </c>
      <c r="B1048" s="74">
        <v>65.16</v>
      </c>
      <c r="C1048" s="31" t="s">
        <v>23906</v>
      </c>
      <c r="D1048" s="31" t="s">
        <v>23</v>
      </c>
      <c r="E1048" s="32">
        <f t="shared" si="17"/>
        <v>847.07999999999993</v>
      </c>
    </row>
    <row r="1049" spans="1:5" x14ac:dyDescent="0.25">
      <c r="A1049" s="31">
        <v>21</v>
      </c>
      <c r="B1049" s="74">
        <v>65.19</v>
      </c>
      <c r="C1049" s="31" t="s">
        <v>23907</v>
      </c>
      <c r="D1049" s="31" t="s">
        <v>21</v>
      </c>
      <c r="E1049" s="32">
        <f t="shared" si="17"/>
        <v>1368.99</v>
      </c>
    </row>
    <row r="1050" spans="1:5" x14ac:dyDescent="0.25">
      <c r="A1050" s="31">
        <v>9</v>
      </c>
      <c r="B1050" s="74">
        <v>65.19</v>
      </c>
      <c r="C1050" s="31" t="s">
        <v>23908</v>
      </c>
      <c r="D1050" s="31" t="s">
        <v>21</v>
      </c>
      <c r="E1050" s="32">
        <f t="shared" si="17"/>
        <v>586.71</v>
      </c>
    </row>
    <row r="1051" spans="1:5" x14ac:dyDescent="0.25">
      <c r="A1051" s="31">
        <v>6</v>
      </c>
      <c r="B1051" s="74">
        <v>65.19</v>
      </c>
      <c r="C1051" s="31" t="s">
        <v>23909</v>
      </c>
      <c r="D1051" s="31" t="s">
        <v>17</v>
      </c>
      <c r="E1051" s="32">
        <f t="shared" si="17"/>
        <v>391.14</v>
      </c>
    </row>
    <row r="1052" spans="1:5" x14ac:dyDescent="0.25">
      <c r="A1052" s="31">
        <v>3</v>
      </c>
      <c r="B1052" s="74">
        <v>65.19</v>
      </c>
      <c r="C1052" s="31" t="s">
        <v>23910</v>
      </c>
      <c r="D1052" s="31" t="s">
        <v>17</v>
      </c>
      <c r="E1052" s="32">
        <f t="shared" si="17"/>
        <v>195.57</v>
      </c>
    </row>
    <row r="1053" spans="1:5" x14ac:dyDescent="0.25">
      <c r="A1053" s="31">
        <v>13</v>
      </c>
      <c r="B1053" s="74">
        <v>65.19</v>
      </c>
      <c r="C1053" s="31" t="s">
        <v>23911</v>
      </c>
      <c r="D1053" s="31" t="s">
        <v>21</v>
      </c>
      <c r="E1053" s="32">
        <f t="shared" si="17"/>
        <v>847.47</v>
      </c>
    </row>
    <row r="1054" spans="1:5" x14ac:dyDescent="0.25">
      <c r="A1054" s="31">
        <v>41</v>
      </c>
      <c r="B1054" s="74">
        <v>65.19</v>
      </c>
      <c r="C1054" s="31" t="s">
        <v>23912</v>
      </c>
      <c r="D1054" s="31" t="s">
        <v>17</v>
      </c>
      <c r="E1054" s="32">
        <f t="shared" si="17"/>
        <v>2672.79</v>
      </c>
    </row>
    <row r="1055" spans="1:5" x14ac:dyDescent="0.25">
      <c r="A1055" s="31">
        <v>52</v>
      </c>
      <c r="B1055" s="74">
        <v>65.19</v>
      </c>
      <c r="C1055" s="31" t="s">
        <v>23913</v>
      </c>
      <c r="D1055" s="31" t="s">
        <v>21</v>
      </c>
      <c r="E1055" s="32">
        <f t="shared" si="17"/>
        <v>3389.88</v>
      </c>
    </row>
    <row r="1056" spans="1:5" x14ac:dyDescent="0.25">
      <c r="A1056" s="31">
        <v>2</v>
      </c>
      <c r="B1056" s="74">
        <v>65.19</v>
      </c>
      <c r="C1056" s="31" t="s">
        <v>23914</v>
      </c>
      <c r="D1056" s="31" t="s">
        <v>23</v>
      </c>
      <c r="E1056" s="32">
        <f t="shared" si="17"/>
        <v>130.38</v>
      </c>
    </row>
    <row r="1057" spans="1:5" x14ac:dyDescent="0.25">
      <c r="A1057" s="31">
        <v>15</v>
      </c>
      <c r="B1057" s="74">
        <v>65.19</v>
      </c>
      <c r="C1057" s="31" t="s">
        <v>23915</v>
      </c>
      <c r="D1057" s="31" t="s">
        <v>21</v>
      </c>
      <c r="E1057" s="32">
        <f t="shared" si="17"/>
        <v>977.84999999999991</v>
      </c>
    </row>
    <row r="1058" spans="1:5" x14ac:dyDescent="0.25">
      <c r="A1058" s="31">
        <v>26</v>
      </c>
      <c r="B1058" s="74">
        <v>65.19</v>
      </c>
      <c r="C1058" s="31" t="s">
        <v>23916</v>
      </c>
      <c r="D1058" s="31" t="s">
        <v>17</v>
      </c>
      <c r="E1058" s="32">
        <f t="shared" si="17"/>
        <v>1694.94</v>
      </c>
    </row>
    <row r="1059" spans="1:5" x14ac:dyDescent="0.25">
      <c r="A1059" s="31">
        <v>13</v>
      </c>
      <c r="B1059" s="74">
        <v>65.19</v>
      </c>
      <c r="C1059" s="31" t="s">
        <v>23917</v>
      </c>
      <c r="D1059" s="31" t="s">
        <v>22</v>
      </c>
      <c r="E1059" s="32">
        <f t="shared" si="17"/>
        <v>847.47</v>
      </c>
    </row>
    <row r="1060" spans="1:5" x14ac:dyDescent="0.25">
      <c r="A1060" s="31">
        <v>39</v>
      </c>
      <c r="B1060" s="74">
        <v>65.209999999999994</v>
      </c>
      <c r="C1060" s="31" t="s">
        <v>23918</v>
      </c>
      <c r="D1060" s="31" t="s">
        <v>21</v>
      </c>
      <c r="E1060" s="32">
        <f t="shared" si="17"/>
        <v>2543.1899999999996</v>
      </c>
    </row>
    <row r="1061" spans="1:5" x14ac:dyDescent="0.25">
      <c r="A1061" s="31">
        <v>15</v>
      </c>
      <c r="B1061" s="74">
        <v>65.209999999999994</v>
      </c>
      <c r="C1061" s="31" t="s">
        <v>23919</v>
      </c>
      <c r="D1061" s="31" t="s">
        <v>23</v>
      </c>
      <c r="E1061" s="32">
        <f t="shared" si="17"/>
        <v>978.14999999999986</v>
      </c>
    </row>
    <row r="1062" spans="1:5" x14ac:dyDescent="0.25">
      <c r="A1062" s="31">
        <v>11</v>
      </c>
      <c r="B1062" s="74">
        <v>65.2</v>
      </c>
      <c r="C1062" s="31" t="s">
        <v>23920</v>
      </c>
      <c r="D1062" s="31" t="s">
        <v>21</v>
      </c>
      <c r="E1062" s="32">
        <f t="shared" si="17"/>
        <v>717.2</v>
      </c>
    </row>
    <row r="1063" spans="1:5" x14ac:dyDescent="0.25">
      <c r="A1063" s="31">
        <v>54</v>
      </c>
      <c r="B1063" s="74">
        <v>65.2</v>
      </c>
      <c r="C1063" s="31" t="s">
        <v>23921</v>
      </c>
      <c r="D1063" s="31" t="s">
        <v>21</v>
      </c>
      <c r="E1063" s="32">
        <f t="shared" si="17"/>
        <v>3520.8</v>
      </c>
    </row>
    <row r="1064" spans="1:5" x14ac:dyDescent="0.25">
      <c r="A1064" s="31">
        <v>13</v>
      </c>
      <c r="B1064" s="74">
        <v>65.19</v>
      </c>
      <c r="C1064" s="31" t="s">
        <v>23922</v>
      </c>
      <c r="D1064" s="31" t="s">
        <v>17</v>
      </c>
      <c r="E1064" s="32">
        <f t="shared" si="17"/>
        <v>847.47</v>
      </c>
    </row>
    <row r="1065" spans="1:5" x14ac:dyDescent="0.25">
      <c r="A1065" s="31">
        <v>34</v>
      </c>
      <c r="B1065" s="74">
        <v>65.19</v>
      </c>
      <c r="C1065" s="31" t="s">
        <v>23923</v>
      </c>
      <c r="D1065" s="31" t="s">
        <v>21</v>
      </c>
      <c r="E1065" s="32">
        <f t="shared" si="17"/>
        <v>2216.46</v>
      </c>
    </row>
    <row r="1066" spans="1:5" x14ac:dyDescent="0.25">
      <c r="A1066" s="31">
        <v>3</v>
      </c>
      <c r="B1066" s="74">
        <v>65.19</v>
      </c>
      <c r="C1066" s="31" t="s">
        <v>23924</v>
      </c>
      <c r="D1066" s="31" t="s">
        <v>21</v>
      </c>
      <c r="E1066" s="32">
        <f t="shared" si="17"/>
        <v>195.57</v>
      </c>
    </row>
    <row r="1067" spans="1:5" x14ac:dyDescent="0.25">
      <c r="A1067" s="31">
        <v>1</v>
      </c>
      <c r="B1067" s="74">
        <v>65.19</v>
      </c>
      <c r="C1067" s="31" t="s">
        <v>23925</v>
      </c>
      <c r="D1067" s="31" t="s">
        <v>23</v>
      </c>
      <c r="E1067" s="32">
        <f t="shared" si="17"/>
        <v>65.19</v>
      </c>
    </row>
    <row r="1068" spans="1:5" x14ac:dyDescent="0.25">
      <c r="A1068" s="31">
        <v>1</v>
      </c>
      <c r="B1068" s="74">
        <v>65.19</v>
      </c>
      <c r="C1068" s="31" t="s">
        <v>23926</v>
      </c>
      <c r="D1068" s="31" t="s">
        <v>17</v>
      </c>
      <c r="E1068" s="32">
        <f t="shared" si="17"/>
        <v>65.19</v>
      </c>
    </row>
    <row r="1069" spans="1:5" x14ac:dyDescent="0.25">
      <c r="A1069" s="31">
        <v>41</v>
      </c>
      <c r="B1069" s="74">
        <v>65.2</v>
      </c>
      <c r="C1069" s="31" t="s">
        <v>23927</v>
      </c>
      <c r="D1069" s="31" t="s">
        <v>21</v>
      </c>
      <c r="E1069" s="32">
        <f t="shared" si="17"/>
        <v>2673.2000000000003</v>
      </c>
    </row>
    <row r="1070" spans="1:5" x14ac:dyDescent="0.25">
      <c r="A1070" s="31">
        <v>13</v>
      </c>
      <c r="B1070" s="74">
        <v>65.2</v>
      </c>
      <c r="C1070" s="31" t="s">
        <v>23928</v>
      </c>
      <c r="D1070" s="31" t="s">
        <v>23</v>
      </c>
      <c r="E1070" s="32">
        <f t="shared" si="17"/>
        <v>847.6</v>
      </c>
    </row>
    <row r="1071" spans="1:5" x14ac:dyDescent="0.25">
      <c r="A1071" s="31">
        <v>6</v>
      </c>
      <c r="B1071" s="74">
        <v>65.209999999999994</v>
      </c>
      <c r="C1071" s="31" t="s">
        <v>23929</v>
      </c>
      <c r="D1071" s="31" t="s">
        <v>17</v>
      </c>
      <c r="E1071" s="32">
        <f t="shared" si="17"/>
        <v>391.26</v>
      </c>
    </row>
    <row r="1072" spans="1:5" x14ac:dyDescent="0.25">
      <c r="A1072" s="31">
        <v>15</v>
      </c>
      <c r="B1072" s="74">
        <v>65.209999999999994</v>
      </c>
      <c r="C1072" s="31" t="s">
        <v>23930</v>
      </c>
      <c r="D1072" s="31" t="s">
        <v>17</v>
      </c>
      <c r="E1072" s="32">
        <f t="shared" si="17"/>
        <v>978.14999999999986</v>
      </c>
    </row>
    <row r="1073" spans="1:5" x14ac:dyDescent="0.25">
      <c r="A1073" s="31">
        <v>6</v>
      </c>
      <c r="B1073" s="74">
        <v>65.209999999999994</v>
      </c>
      <c r="C1073" s="31" t="s">
        <v>23931</v>
      </c>
      <c r="D1073" s="31" t="s">
        <v>21</v>
      </c>
      <c r="E1073" s="32">
        <f t="shared" si="17"/>
        <v>391.26</v>
      </c>
    </row>
    <row r="1074" spans="1:5" x14ac:dyDescent="0.25">
      <c r="A1074" s="31">
        <v>12</v>
      </c>
      <c r="B1074" s="74">
        <v>65.209999999999994</v>
      </c>
      <c r="C1074" s="31" t="s">
        <v>23932</v>
      </c>
      <c r="D1074" s="31" t="s">
        <v>21</v>
      </c>
      <c r="E1074" s="32">
        <f t="shared" si="17"/>
        <v>782.52</v>
      </c>
    </row>
    <row r="1075" spans="1:5" x14ac:dyDescent="0.25">
      <c r="A1075" s="31">
        <v>27</v>
      </c>
      <c r="B1075" s="74">
        <v>65.209999999999994</v>
      </c>
      <c r="C1075" s="31" t="s">
        <v>23933</v>
      </c>
      <c r="D1075" s="31" t="s">
        <v>21</v>
      </c>
      <c r="E1075" s="32">
        <f t="shared" si="17"/>
        <v>1760.6699999999998</v>
      </c>
    </row>
    <row r="1076" spans="1:5" x14ac:dyDescent="0.25">
      <c r="A1076" s="31">
        <v>15</v>
      </c>
      <c r="B1076" s="74">
        <v>65.209999999999994</v>
      </c>
      <c r="C1076" s="31" t="s">
        <v>23934</v>
      </c>
      <c r="D1076" s="31" t="s">
        <v>23</v>
      </c>
      <c r="E1076" s="32">
        <f t="shared" si="17"/>
        <v>978.14999999999986</v>
      </c>
    </row>
    <row r="1077" spans="1:5" x14ac:dyDescent="0.25">
      <c r="A1077" s="31">
        <v>54</v>
      </c>
      <c r="B1077" s="74">
        <v>65.2</v>
      </c>
      <c r="C1077" s="31" t="s">
        <v>23935</v>
      </c>
      <c r="D1077" s="31" t="s">
        <v>21</v>
      </c>
      <c r="E1077" s="32">
        <f t="shared" si="17"/>
        <v>3520.8</v>
      </c>
    </row>
    <row r="1078" spans="1:5" x14ac:dyDescent="0.25">
      <c r="A1078" s="31">
        <v>39</v>
      </c>
      <c r="B1078" s="74">
        <v>65.2</v>
      </c>
      <c r="C1078" s="31" t="s">
        <v>23936</v>
      </c>
      <c r="D1078" s="31" t="s">
        <v>21</v>
      </c>
      <c r="E1078" s="32">
        <f t="shared" si="17"/>
        <v>2542.8000000000002</v>
      </c>
    </row>
    <row r="1079" spans="1:5" x14ac:dyDescent="0.25">
      <c r="A1079" s="31">
        <v>2</v>
      </c>
      <c r="B1079" s="74">
        <v>65.2</v>
      </c>
      <c r="C1079" s="31" t="s">
        <v>23937</v>
      </c>
      <c r="D1079" s="31" t="s">
        <v>17</v>
      </c>
      <c r="E1079" s="32">
        <f t="shared" si="17"/>
        <v>130.4</v>
      </c>
    </row>
    <row r="1080" spans="1:5" x14ac:dyDescent="0.25">
      <c r="A1080" s="31">
        <v>13</v>
      </c>
      <c r="B1080" s="74">
        <v>65.2</v>
      </c>
      <c r="C1080" s="31" t="s">
        <v>23938</v>
      </c>
      <c r="D1080" s="31" t="s">
        <v>23</v>
      </c>
      <c r="E1080" s="32">
        <f t="shared" si="17"/>
        <v>847.6</v>
      </c>
    </row>
    <row r="1081" spans="1:5" x14ac:dyDescent="0.25">
      <c r="A1081" s="31">
        <v>30</v>
      </c>
      <c r="B1081" s="74">
        <v>65.2</v>
      </c>
      <c r="C1081" s="31" t="s">
        <v>23939</v>
      </c>
      <c r="D1081" s="31" t="s">
        <v>21</v>
      </c>
      <c r="E1081" s="32">
        <f t="shared" si="17"/>
        <v>1956</v>
      </c>
    </row>
    <row r="1082" spans="1:5" x14ac:dyDescent="0.25">
      <c r="A1082" s="31">
        <v>9</v>
      </c>
      <c r="B1082" s="74">
        <v>65.2</v>
      </c>
      <c r="C1082" s="31" t="s">
        <v>23940</v>
      </c>
      <c r="D1082" s="31" t="s">
        <v>23</v>
      </c>
      <c r="E1082" s="32">
        <f t="shared" si="17"/>
        <v>586.80000000000007</v>
      </c>
    </row>
    <row r="1083" spans="1:5" x14ac:dyDescent="0.25">
      <c r="A1083" s="31">
        <v>40</v>
      </c>
      <c r="B1083" s="74">
        <v>65.19</v>
      </c>
      <c r="C1083" s="31" t="s">
        <v>23941</v>
      </c>
      <c r="D1083" s="31" t="s">
        <v>21</v>
      </c>
      <c r="E1083" s="32">
        <f t="shared" si="17"/>
        <v>2607.6</v>
      </c>
    </row>
    <row r="1084" spans="1:5" x14ac:dyDescent="0.25">
      <c r="A1084" s="31">
        <v>13</v>
      </c>
      <c r="B1084" s="74">
        <v>65.209999999999994</v>
      </c>
      <c r="C1084" s="31" t="s">
        <v>23942</v>
      </c>
      <c r="D1084" s="31" t="s">
        <v>17</v>
      </c>
      <c r="E1084" s="32">
        <f t="shared" si="17"/>
        <v>847.7299999999999</v>
      </c>
    </row>
    <row r="1085" spans="1:5" x14ac:dyDescent="0.25">
      <c r="A1085" s="31">
        <v>26</v>
      </c>
      <c r="B1085" s="74">
        <v>65.209999999999994</v>
      </c>
      <c r="C1085" s="31" t="s">
        <v>23943</v>
      </c>
      <c r="D1085" s="31" t="s">
        <v>21</v>
      </c>
      <c r="E1085" s="32">
        <f t="shared" si="17"/>
        <v>1695.4599999999998</v>
      </c>
    </row>
    <row r="1086" spans="1:5" x14ac:dyDescent="0.25">
      <c r="A1086" s="31">
        <v>21</v>
      </c>
      <c r="B1086" s="74">
        <v>65.209999999999994</v>
      </c>
      <c r="C1086" s="31" t="s">
        <v>23944</v>
      </c>
      <c r="D1086" s="31" t="s">
        <v>17</v>
      </c>
      <c r="E1086" s="32">
        <f t="shared" si="17"/>
        <v>1369.4099999999999</v>
      </c>
    </row>
    <row r="1087" spans="1:5" x14ac:dyDescent="0.25">
      <c r="A1087" s="31">
        <v>18</v>
      </c>
      <c r="B1087" s="74">
        <v>65.209999999999994</v>
      </c>
      <c r="C1087" s="31" t="s">
        <v>23945</v>
      </c>
      <c r="D1087" s="31" t="s">
        <v>21</v>
      </c>
      <c r="E1087" s="32">
        <f t="shared" si="17"/>
        <v>1173.78</v>
      </c>
    </row>
    <row r="1088" spans="1:5" x14ac:dyDescent="0.25">
      <c r="A1088" s="31">
        <v>15</v>
      </c>
      <c r="B1088" s="74">
        <v>65.209999999999994</v>
      </c>
      <c r="C1088" s="31" t="s">
        <v>23946</v>
      </c>
      <c r="D1088" s="31" t="s">
        <v>23</v>
      </c>
      <c r="E1088" s="32">
        <f t="shared" si="17"/>
        <v>978.14999999999986</v>
      </c>
    </row>
    <row r="1089" spans="1:5" x14ac:dyDescent="0.25">
      <c r="A1089" s="31">
        <v>15</v>
      </c>
      <c r="B1089" s="74">
        <v>65.2</v>
      </c>
      <c r="C1089" s="31" t="s">
        <v>23947</v>
      </c>
      <c r="D1089" s="31" t="s">
        <v>21</v>
      </c>
      <c r="E1089" s="32">
        <f t="shared" si="17"/>
        <v>978</v>
      </c>
    </row>
    <row r="1090" spans="1:5" x14ac:dyDescent="0.25">
      <c r="A1090" s="31">
        <v>12</v>
      </c>
      <c r="B1090" s="74">
        <v>65.2</v>
      </c>
      <c r="C1090" s="31" t="s">
        <v>23948</v>
      </c>
      <c r="D1090" s="31" t="s">
        <v>23</v>
      </c>
      <c r="E1090" s="32">
        <f t="shared" ref="E1090:E1153" si="18">+A1090*B1090</f>
        <v>782.40000000000009</v>
      </c>
    </row>
    <row r="1091" spans="1:5" x14ac:dyDescent="0.25">
      <c r="A1091" s="31">
        <v>13</v>
      </c>
      <c r="B1091" s="74">
        <v>65.209999999999994</v>
      </c>
      <c r="C1091" s="31" t="s">
        <v>23949</v>
      </c>
      <c r="D1091" s="31" t="s">
        <v>17</v>
      </c>
      <c r="E1091" s="32">
        <f t="shared" si="18"/>
        <v>847.7299999999999</v>
      </c>
    </row>
    <row r="1092" spans="1:5" x14ac:dyDescent="0.25">
      <c r="A1092" s="31">
        <v>41</v>
      </c>
      <c r="B1092" s="74">
        <v>65.209999999999994</v>
      </c>
      <c r="C1092" s="31" t="s">
        <v>23950</v>
      </c>
      <c r="D1092" s="31" t="s">
        <v>21</v>
      </c>
      <c r="E1092" s="32">
        <f t="shared" si="18"/>
        <v>2673.6099999999997</v>
      </c>
    </row>
    <row r="1093" spans="1:5" x14ac:dyDescent="0.25">
      <c r="A1093" s="31">
        <v>13</v>
      </c>
      <c r="B1093" s="74">
        <v>65.2</v>
      </c>
      <c r="C1093" s="31" t="s">
        <v>23951</v>
      </c>
      <c r="D1093" s="31" t="s">
        <v>22</v>
      </c>
      <c r="E1093" s="32">
        <f t="shared" si="18"/>
        <v>847.6</v>
      </c>
    </row>
    <row r="1094" spans="1:5" x14ac:dyDescent="0.25">
      <c r="A1094" s="31">
        <v>39</v>
      </c>
      <c r="B1094" s="74">
        <v>65.2</v>
      </c>
      <c r="C1094" s="31" t="s">
        <v>23952</v>
      </c>
      <c r="D1094" s="31" t="s">
        <v>21</v>
      </c>
      <c r="E1094" s="32">
        <f t="shared" si="18"/>
        <v>2542.8000000000002</v>
      </c>
    </row>
    <row r="1095" spans="1:5" x14ac:dyDescent="0.25">
      <c r="A1095" s="31">
        <v>13</v>
      </c>
      <c r="B1095" s="74">
        <v>65.2</v>
      </c>
      <c r="C1095" s="31" t="s">
        <v>23953</v>
      </c>
      <c r="D1095" s="31" t="s">
        <v>22</v>
      </c>
      <c r="E1095" s="32">
        <f t="shared" si="18"/>
        <v>847.6</v>
      </c>
    </row>
    <row r="1096" spans="1:5" x14ac:dyDescent="0.25">
      <c r="A1096" s="31">
        <v>2</v>
      </c>
      <c r="B1096" s="74">
        <v>65.2</v>
      </c>
      <c r="C1096" s="31" t="s">
        <v>23954</v>
      </c>
      <c r="D1096" s="31" t="s">
        <v>23</v>
      </c>
      <c r="E1096" s="32">
        <f t="shared" si="18"/>
        <v>130.4</v>
      </c>
    </row>
    <row r="1097" spans="1:5" x14ac:dyDescent="0.25">
      <c r="A1097" s="31">
        <v>52</v>
      </c>
      <c r="B1097" s="74">
        <v>65.2</v>
      </c>
      <c r="C1097" s="31" t="s">
        <v>23955</v>
      </c>
      <c r="D1097" s="31" t="s">
        <v>21</v>
      </c>
      <c r="E1097" s="32">
        <f t="shared" si="18"/>
        <v>3390.4</v>
      </c>
    </row>
    <row r="1098" spans="1:5" x14ac:dyDescent="0.25">
      <c r="A1098" s="31">
        <v>2</v>
      </c>
      <c r="B1098" s="74">
        <v>65.2</v>
      </c>
      <c r="C1098" s="31" t="s">
        <v>23956</v>
      </c>
      <c r="D1098" s="31" t="s">
        <v>23</v>
      </c>
      <c r="E1098" s="32">
        <f t="shared" si="18"/>
        <v>130.4</v>
      </c>
    </row>
    <row r="1099" spans="1:5" x14ac:dyDescent="0.25">
      <c r="A1099" s="31">
        <v>27</v>
      </c>
      <c r="B1099" s="74">
        <v>65.19</v>
      </c>
      <c r="C1099" s="31" t="s">
        <v>23957</v>
      </c>
      <c r="D1099" s="31" t="s">
        <v>21</v>
      </c>
      <c r="E1099" s="32">
        <f t="shared" si="18"/>
        <v>1760.1299999999999</v>
      </c>
    </row>
    <row r="1100" spans="1:5" x14ac:dyDescent="0.25">
      <c r="A1100" s="31">
        <v>6</v>
      </c>
      <c r="B1100" s="74">
        <v>65.22</v>
      </c>
      <c r="C1100" s="31" t="s">
        <v>23958</v>
      </c>
      <c r="D1100" s="31" t="s">
        <v>21</v>
      </c>
      <c r="E1100" s="32">
        <f t="shared" si="18"/>
        <v>391.32</v>
      </c>
    </row>
    <row r="1101" spans="1:5" x14ac:dyDescent="0.25">
      <c r="A1101" s="31">
        <v>10</v>
      </c>
      <c r="B1101" s="74">
        <v>65.22</v>
      </c>
      <c r="C1101" s="31" t="s">
        <v>23959</v>
      </c>
      <c r="D1101" s="31" t="s">
        <v>17</v>
      </c>
      <c r="E1101" s="32">
        <f t="shared" si="18"/>
        <v>652.20000000000005</v>
      </c>
    </row>
    <row r="1102" spans="1:5" x14ac:dyDescent="0.25">
      <c r="A1102" s="31">
        <v>5</v>
      </c>
      <c r="B1102" s="74">
        <v>65.22</v>
      </c>
      <c r="C1102" s="31" t="s">
        <v>23960</v>
      </c>
      <c r="D1102" s="31" t="s">
        <v>23</v>
      </c>
      <c r="E1102" s="32">
        <f t="shared" si="18"/>
        <v>326.10000000000002</v>
      </c>
    </row>
    <row r="1103" spans="1:5" x14ac:dyDescent="0.25">
      <c r="A1103" s="31">
        <v>2</v>
      </c>
      <c r="B1103" s="74">
        <v>65.209999999999994</v>
      </c>
      <c r="C1103" s="31" t="s">
        <v>23961</v>
      </c>
      <c r="D1103" s="31" t="s">
        <v>17</v>
      </c>
      <c r="E1103" s="32">
        <f t="shared" si="18"/>
        <v>130.41999999999999</v>
      </c>
    </row>
    <row r="1104" spans="1:5" x14ac:dyDescent="0.25">
      <c r="A1104" s="31">
        <v>36</v>
      </c>
      <c r="B1104" s="74">
        <v>65.209999999999994</v>
      </c>
      <c r="C1104" s="31" t="s">
        <v>23962</v>
      </c>
      <c r="D1104" s="31" t="s">
        <v>21</v>
      </c>
      <c r="E1104" s="32">
        <f t="shared" si="18"/>
        <v>2347.56</v>
      </c>
    </row>
    <row r="1105" spans="1:5" x14ac:dyDescent="0.25">
      <c r="A1105" s="31">
        <v>28</v>
      </c>
      <c r="B1105" s="74">
        <v>65.22</v>
      </c>
      <c r="C1105" s="31" t="s">
        <v>23963</v>
      </c>
      <c r="D1105" s="31" t="s">
        <v>21</v>
      </c>
      <c r="E1105" s="32">
        <f t="shared" si="18"/>
        <v>1826.1599999999999</v>
      </c>
    </row>
    <row r="1106" spans="1:5" x14ac:dyDescent="0.25">
      <c r="A1106" s="31">
        <v>28</v>
      </c>
      <c r="B1106" s="74">
        <v>65.209999999999994</v>
      </c>
      <c r="C1106" s="31" t="s">
        <v>23964</v>
      </c>
      <c r="D1106" s="31" t="s">
        <v>21</v>
      </c>
      <c r="E1106" s="32">
        <f t="shared" si="18"/>
        <v>1825.8799999999999</v>
      </c>
    </row>
    <row r="1107" spans="1:5" x14ac:dyDescent="0.25">
      <c r="A1107" s="31">
        <v>13</v>
      </c>
      <c r="B1107" s="74">
        <v>65.209999999999994</v>
      </c>
      <c r="C1107" s="31" t="s">
        <v>23965</v>
      </c>
      <c r="D1107" s="31" t="s">
        <v>17</v>
      </c>
      <c r="E1107" s="32">
        <f t="shared" si="18"/>
        <v>847.7299999999999</v>
      </c>
    </row>
    <row r="1108" spans="1:5" x14ac:dyDescent="0.25">
      <c r="A1108" s="31">
        <v>14</v>
      </c>
      <c r="B1108" s="74">
        <v>65.209999999999994</v>
      </c>
      <c r="C1108" s="31" t="s">
        <v>23966</v>
      </c>
      <c r="D1108" s="31" t="s">
        <v>17</v>
      </c>
      <c r="E1108" s="32">
        <f t="shared" si="18"/>
        <v>912.93999999999994</v>
      </c>
    </row>
    <row r="1109" spans="1:5" x14ac:dyDescent="0.25">
      <c r="A1109" s="31">
        <v>13</v>
      </c>
      <c r="B1109" s="74">
        <v>65.209999999999994</v>
      </c>
      <c r="C1109" s="31" t="s">
        <v>23967</v>
      </c>
      <c r="D1109" s="31" t="s">
        <v>23</v>
      </c>
      <c r="E1109" s="32">
        <f t="shared" si="18"/>
        <v>847.7299999999999</v>
      </c>
    </row>
    <row r="1110" spans="1:5" x14ac:dyDescent="0.25">
      <c r="A1110" s="31">
        <v>14</v>
      </c>
      <c r="B1110" s="74">
        <v>65.209999999999994</v>
      </c>
      <c r="C1110" s="31" t="s">
        <v>23968</v>
      </c>
      <c r="D1110" s="31" t="s">
        <v>21</v>
      </c>
      <c r="E1110" s="32">
        <f t="shared" si="18"/>
        <v>912.93999999999994</v>
      </c>
    </row>
    <row r="1111" spans="1:5" x14ac:dyDescent="0.25">
      <c r="A1111" s="31">
        <v>26</v>
      </c>
      <c r="B1111" s="74">
        <v>65.2</v>
      </c>
      <c r="C1111" s="31" t="s">
        <v>23969</v>
      </c>
      <c r="D1111" s="31" t="s">
        <v>21</v>
      </c>
      <c r="E1111" s="32">
        <f t="shared" si="18"/>
        <v>1695.2</v>
      </c>
    </row>
    <row r="1112" spans="1:5" x14ac:dyDescent="0.25">
      <c r="A1112" s="31">
        <v>28</v>
      </c>
      <c r="B1112" s="74">
        <v>65.2</v>
      </c>
      <c r="C1112" s="31" t="s">
        <v>23970</v>
      </c>
      <c r="D1112" s="31" t="s">
        <v>17</v>
      </c>
      <c r="E1112" s="32">
        <f t="shared" si="18"/>
        <v>1825.6000000000001</v>
      </c>
    </row>
    <row r="1113" spans="1:5" x14ac:dyDescent="0.25">
      <c r="A1113" s="31">
        <v>13</v>
      </c>
      <c r="B1113" s="74">
        <v>65.23</v>
      </c>
      <c r="C1113" s="31" t="s">
        <v>23971</v>
      </c>
      <c r="D1113" s="31" t="s">
        <v>21</v>
      </c>
      <c r="E1113" s="32">
        <f t="shared" si="18"/>
        <v>847.99</v>
      </c>
    </row>
    <row r="1114" spans="1:5" x14ac:dyDescent="0.25">
      <c r="A1114" s="31">
        <v>13</v>
      </c>
      <c r="B1114" s="74">
        <v>65.23</v>
      </c>
      <c r="C1114" s="31" t="s">
        <v>23972</v>
      </c>
      <c r="D1114" s="31" t="s">
        <v>22</v>
      </c>
      <c r="E1114" s="32">
        <f t="shared" si="18"/>
        <v>847.99</v>
      </c>
    </row>
    <row r="1115" spans="1:5" x14ac:dyDescent="0.25">
      <c r="A1115" s="31">
        <v>28</v>
      </c>
      <c r="B1115" s="74">
        <v>65.23</v>
      </c>
      <c r="C1115" s="31" t="s">
        <v>23973</v>
      </c>
      <c r="D1115" s="31" t="s">
        <v>17</v>
      </c>
      <c r="E1115" s="32">
        <f t="shared" si="18"/>
        <v>1826.44</v>
      </c>
    </row>
    <row r="1116" spans="1:5" x14ac:dyDescent="0.25">
      <c r="A1116" s="31">
        <v>7</v>
      </c>
      <c r="B1116" s="74">
        <v>65.22</v>
      </c>
      <c r="C1116" s="31" t="s">
        <v>23974</v>
      </c>
      <c r="D1116" s="31" t="s">
        <v>21</v>
      </c>
      <c r="E1116" s="32">
        <f t="shared" si="18"/>
        <v>456.53999999999996</v>
      </c>
    </row>
    <row r="1117" spans="1:5" x14ac:dyDescent="0.25">
      <c r="A1117" s="31">
        <v>26</v>
      </c>
      <c r="B1117" s="74">
        <v>65.209999999999994</v>
      </c>
      <c r="C1117" s="31" t="s">
        <v>23975</v>
      </c>
      <c r="D1117" s="31" t="s">
        <v>21</v>
      </c>
      <c r="E1117" s="32">
        <f t="shared" si="18"/>
        <v>1695.4599999999998</v>
      </c>
    </row>
    <row r="1118" spans="1:5" x14ac:dyDescent="0.25">
      <c r="A1118" s="31">
        <v>15</v>
      </c>
      <c r="B1118" s="74">
        <v>65.209999999999994</v>
      </c>
      <c r="C1118" s="31" t="s">
        <v>23976</v>
      </c>
      <c r="D1118" s="31" t="s">
        <v>17</v>
      </c>
      <c r="E1118" s="32">
        <f t="shared" si="18"/>
        <v>978.14999999999986</v>
      </c>
    </row>
    <row r="1119" spans="1:5" x14ac:dyDescent="0.25">
      <c r="A1119" s="31">
        <v>13</v>
      </c>
      <c r="B1119" s="74">
        <v>65.209999999999994</v>
      </c>
      <c r="C1119" s="31" t="s">
        <v>23977</v>
      </c>
      <c r="D1119" s="31" t="s">
        <v>23</v>
      </c>
      <c r="E1119" s="32">
        <f t="shared" si="18"/>
        <v>847.7299999999999</v>
      </c>
    </row>
    <row r="1120" spans="1:5" x14ac:dyDescent="0.25">
      <c r="A1120" s="31">
        <v>27</v>
      </c>
      <c r="B1120" s="74">
        <v>65.22</v>
      </c>
      <c r="C1120" s="31" t="s">
        <v>23978</v>
      </c>
      <c r="D1120" s="31" t="s">
        <v>21</v>
      </c>
      <c r="E1120" s="32">
        <f t="shared" si="18"/>
        <v>1760.94</v>
      </c>
    </row>
    <row r="1121" spans="1:5" x14ac:dyDescent="0.25">
      <c r="A1121" s="31">
        <v>12</v>
      </c>
      <c r="B1121" s="74">
        <v>65.22</v>
      </c>
      <c r="C1121" s="31" t="s">
        <v>23979</v>
      </c>
      <c r="D1121" s="31" t="s">
        <v>21</v>
      </c>
      <c r="E1121" s="32">
        <f t="shared" si="18"/>
        <v>782.64</v>
      </c>
    </row>
    <row r="1122" spans="1:5" x14ac:dyDescent="0.25">
      <c r="A1122" s="31">
        <v>15</v>
      </c>
      <c r="B1122" s="74">
        <v>65.22</v>
      </c>
      <c r="C1122" s="31" t="s">
        <v>23980</v>
      </c>
      <c r="D1122" s="31" t="s">
        <v>23</v>
      </c>
      <c r="E1122" s="32">
        <f t="shared" si="18"/>
        <v>978.3</v>
      </c>
    </row>
    <row r="1123" spans="1:5" x14ac:dyDescent="0.25">
      <c r="A1123" s="31">
        <v>8</v>
      </c>
      <c r="B1123" s="74">
        <v>65.22</v>
      </c>
      <c r="C1123" s="31" t="s">
        <v>23981</v>
      </c>
      <c r="D1123" s="31" t="s">
        <v>17</v>
      </c>
      <c r="E1123" s="32">
        <f t="shared" si="18"/>
        <v>521.76</v>
      </c>
    </row>
    <row r="1124" spans="1:5" x14ac:dyDescent="0.25">
      <c r="A1124" s="31">
        <v>15</v>
      </c>
      <c r="B1124" s="74">
        <v>65.22</v>
      </c>
      <c r="C1124" s="31" t="s">
        <v>23982</v>
      </c>
      <c r="D1124" s="31" t="s">
        <v>21</v>
      </c>
      <c r="E1124" s="32">
        <f t="shared" si="18"/>
        <v>978.3</v>
      </c>
    </row>
    <row r="1125" spans="1:5" x14ac:dyDescent="0.25">
      <c r="A1125" s="31">
        <v>39</v>
      </c>
      <c r="B1125" s="74">
        <v>65.209999999999994</v>
      </c>
      <c r="C1125" s="31" t="s">
        <v>23983</v>
      </c>
      <c r="D1125" s="31" t="s">
        <v>21</v>
      </c>
      <c r="E1125" s="32">
        <f t="shared" si="18"/>
        <v>2543.1899999999996</v>
      </c>
    </row>
    <row r="1126" spans="1:5" x14ac:dyDescent="0.25">
      <c r="A1126" s="31">
        <v>15</v>
      </c>
      <c r="B1126" s="74">
        <v>65.209999999999994</v>
      </c>
      <c r="C1126" s="31" t="s">
        <v>23984</v>
      </c>
      <c r="D1126" s="31" t="s">
        <v>17</v>
      </c>
      <c r="E1126" s="32">
        <f t="shared" si="18"/>
        <v>978.14999999999986</v>
      </c>
    </row>
    <row r="1127" spans="1:5" x14ac:dyDescent="0.25">
      <c r="A1127" s="31">
        <v>26</v>
      </c>
      <c r="B1127" s="74">
        <v>65.19</v>
      </c>
      <c r="C1127" s="31" t="s">
        <v>23985</v>
      </c>
      <c r="D1127" s="31" t="s">
        <v>23</v>
      </c>
      <c r="E1127" s="32">
        <f t="shared" si="18"/>
        <v>1694.94</v>
      </c>
    </row>
    <row r="1128" spans="1:5" x14ac:dyDescent="0.25">
      <c r="A1128" s="31">
        <v>13</v>
      </c>
      <c r="B1128" s="74">
        <v>65.19</v>
      </c>
      <c r="C1128" s="31" t="s">
        <v>23986</v>
      </c>
      <c r="D1128" s="31" t="s">
        <v>17</v>
      </c>
      <c r="E1128" s="32">
        <f t="shared" si="18"/>
        <v>847.47</v>
      </c>
    </row>
    <row r="1129" spans="1:5" x14ac:dyDescent="0.25">
      <c r="A1129" s="31">
        <v>15</v>
      </c>
      <c r="B1129" s="74">
        <v>65.19</v>
      </c>
      <c r="C1129" s="31" t="s">
        <v>23987</v>
      </c>
      <c r="D1129" s="31" t="s">
        <v>21</v>
      </c>
      <c r="E1129" s="32">
        <f t="shared" si="18"/>
        <v>977.84999999999991</v>
      </c>
    </row>
    <row r="1130" spans="1:5" x14ac:dyDescent="0.25">
      <c r="A1130" s="31">
        <v>26</v>
      </c>
      <c r="B1130" s="74">
        <v>65.19</v>
      </c>
      <c r="C1130" s="31" t="s">
        <v>23988</v>
      </c>
      <c r="D1130" s="31" t="s">
        <v>21</v>
      </c>
      <c r="E1130" s="32">
        <f t="shared" si="18"/>
        <v>1694.94</v>
      </c>
    </row>
    <row r="1131" spans="1:5" x14ac:dyDescent="0.25">
      <c r="A1131" s="31">
        <v>4</v>
      </c>
      <c r="B1131" s="74">
        <v>65.16</v>
      </c>
      <c r="C1131" s="31" t="s">
        <v>23989</v>
      </c>
      <c r="D1131" s="31" t="s">
        <v>17</v>
      </c>
      <c r="E1131" s="32">
        <f t="shared" si="18"/>
        <v>260.64</v>
      </c>
    </row>
    <row r="1132" spans="1:5" x14ac:dyDescent="0.25">
      <c r="A1132" s="31">
        <v>28</v>
      </c>
      <c r="B1132" s="74">
        <v>65.17</v>
      </c>
      <c r="C1132" s="31" t="s">
        <v>23990</v>
      </c>
      <c r="D1132" s="31" t="s">
        <v>17</v>
      </c>
      <c r="E1132" s="32">
        <f t="shared" si="18"/>
        <v>1824.76</v>
      </c>
    </row>
    <row r="1133" spans="1:5" x14ac:dyDescent="0.25">
      <c r="A1133" s="31">
        <v>26</v>
      </c>
      <c r="B1133" s="74">
        <v>65.17</v>
      </c>
      <c r="C1133" s="31" t="s">
        <v>23991</v>
      </c>
      <c r="D1133" s="31" t="s">
        <v>21</v>
      </c>
      <c r="E1133" s="32">
        <f t="shared" si="18"/>
        <v>1694.42</v>
      </c>
    </row>
    <row r="1134" spans="1:5" x14ac:dyDescent="0.25">
      <c r="A1134" s="31">
        <v>15</v>
      </c>
      <c r="B1134" s="74">
        <v>65.16</v>
      </c>
      <c r="C1134" s="31" t="s">
        <v>23992</v>
      </c>
      <c r="D1134" s="31" t="s">
        <v>17</v>
      </c>
      <c r="E1134" s="32">
        <f t="shared" si="18"/>
        <v>977.4</v>
      </c>
    </row>
    <row r="1135" spans="1:5" x14ac:dyDescent="0.25">
      <c r="A1135" s="31">
        <v>15</v>
      </c>
      <c r="B1135" s="74">
        <v>65.150000000000006</v>
      </c>
      <c r="C1135" s="31" t="s">
        <v>23993</v>
      </c>
      <c r="D1135" s="31" t="s">
        <v>21</v>
      </c>
      <c r="E1135" s="32">
        <f t="shared" si="18"/>
        <v>977.25000000000011</v>
      </c>
    </row>
    <row r="1136" spans="1:5" x14ac:dyDescent="0.25">
      <c r="A1136" s="31">
        <v>26</v>
      </c>
      <c r="B1136" s="74">
        <v>65.150000000000006</v>
      </c>
      <c r="C1136" s="31" t="s">
        <v>23994</v>
      </c>
      <c r="D1136" s="31" t="s">
        <v>17</v>
      </c>
      <c r="E1136" s="32">
        <f t="shared" si="18"/>
        <v>1693.9</v>
      </c>
    </row>
    <row r="1137" spans="1:5" x14ac:dyDescent="0.25">
      <c r="A1137" s="31">
        <v>13</v>
      </c>
      <c r="B1137" s="74">
        <v>65.150000000000006</v>
      </c>
      <c r="C1137" s="31" t="s">
        <v>23995</v>
      </c>
      <c r="D1137" s="31" t="s">
        <v>23</v>
      </c>
      <c r="E1137" s="32">
        <f t="shared" si="18"/>
        <v>846.95</v>
      </c>
    </row>
    <row r="1138" spans="1:5" x14ac:dyDescent="0.25">
      <c r="A1138" s="31">
        <v>3</v>
      </c>
      <c r="B1138" s="74">
        <v>65.150000000000006</v>
      </c>
      <c r="C1138" s="31" t="s">
        <v>23996</v>
      </c>
      <c r="D1138" s="31" t="s">
        <v>17</v>
      </c>
      <c r="E1138" s="32">
        <f t="shared" si="18"/>
        <v>195.45000000000002</v>
      </c>
    </row>
    <row r="1139" spans="1:5" x14ac:dyDescent="0.25">
      <c r="A1139" s="31">
        <v>6</v>
      </c>
      <c r="B1139" s="74">
        <v>65.150000000000006</v>
      </c>
      <c r="C1139" s="31" t="s">
        <v>23997</v>
      </c>
      <c r="D1139" s="31" t="s">
        <v>21</v>
      </c>
      <c r="E1139" s="32">
        <f t="shared" si="18"/>
        <v>390.90000000000003</v>
      </c>
    </row>
    <row r="1140" spans="1:5" x14ac:dyDescent="0.25">
      <c r="A1140" s="31">
        <v>15</v>
      </c>
      <c r="B1140" s="74">
        <v>65.150000000000006</v>
      </c>
      <c r="C1140" s="31" t="s">
        <v>23998</v>
      </c>
      <c r="D1140" s="31" t="s">
        <v>17</v>
      </c>
      <c r="E1140" s="32">
        <f t="shared" si="18"/>
        <v>977.25000000000011</v>
      </c>
    </row>
    <row r="1141" spans="1:5" x14ac:dyDescent="0.25">
      <c r="A1141" s="31">
        <v>9</v>
      </c>
      <c r="B1141" s="74">
        <v>65.150000000000006</v>
      </c>
      <c r="C1141" s="31" t="s">
        <v>23999</v>
      </c>
      <c r="D1141" s="31" t="s">
        <v>17</v>
      </c>
      <c r="E1141" s="32">
        <f t="shared" si="18"/>
        <v>586.35</v>
      </c>
    </row>
    <row r="1142" spans="1:5" x14ac:dyDescent="0.25">
      <c r="A1142" s="31">
        <v>3</v>
      </c>
      <c r="B1142" s="74">
        <v>65.150000000000006</v>
      </c>
      <c r="C1142" s="31" t="s">
        <v>24000</v>
      </c>
      <c r="D1142" s="31" t="s">
        <v>23</v>
      </c>
      <c r="E1142" s="32">
        <f t="shared" si="18"/>
        <v>195.45000000000002</v>
      </c>
    </row>
    <row r="1143" spans="1:5" x14ac:dyDescent="0.25">
      <c r="A1143" s="31">
        <v>27</v>
      </c>
      <c r="B1143" s="74">
        <v>65.150000000000006</v>
      </c>
      <c r="C1143" s="31" t="s">
        <v>24001</v>
      </c>
      <c r="D1143" s="31" t="s">
        <v>21</v>
      </c>
      <c r="E1143" s="32">
        <f t="shared" si="18"/>
        <v>1759.0500000000002</v>
      </c>
    </row>
    <row r="1144" spans="1:5" x14ac:dyDescent="0.25">
      <c r="A1144" s="31">
        <v>41</v>
      </c>
      <c r="B1144" s="74">
        <v>65.14</v>
      </c>
      <c r="C1144" s="31" t="s">
        <v>24002</v>
      </c>
      <c r="D1144" s="31" t="s">
        <v>21</v>
      </c>
      <c r="E1144" s="32">
        <f t="shared" si="18"/>
        <v>2670.7400000000002</v>
      </c>
    </row>
    <row r="1145" spans="1:5" x14ac:dyDescent="0.25">
      <c r="A1145" s="31">
        <v>13</v>
      </c>
      <c r="B1145" s="74">
        <v>65.14</v>
      </c>
      <c r="C1145" s="31" t="s">
        <v>24003</v>
      </c>
      <c r="D1145" s="31" t="s">
        <v>23</v>
      </c>
      <c r="E1145" s="32">
        <f t="shared" si="18"/>
        <v>846.82</v>
      </c>
    </row>
    <row r="1146" spans="1:5" x14ac:dyDescent="0.25">
      <c r="A1146" s="31">
        <v>20</v>
      </c>
      <c r="B1146" s="74">
        <v>65.14</v>
      </c>
      <c r="C1146" s="31" t="s">
        <v>24004</v>
      </c>
      <c r="D1146" s="31" t="s">
        <v>21</v>
      </c>
      <c r="E1146" s="32">
        <f t="shared" si="18"/>
        <v>1302.8</v>
      </c>
    </row>
    <row r="1147" spans="1:5" x14ac:dyDescent="0.25">
      <c r="A1147" s="31">
        <v>20</v>
      </c>
      <c r="B1147" s="74">
        <v>65.14</v>
      </c>
      <c r="C1147" s="31" t="s">
        <v>24005</v>
      </c>
      <c r="D1147" s="31" t="s">
        <v>23</v>
      </c>
      <c r="E1147" s="32">
        <f t="shared" si="18"/>
        <v>1302.8</v>
      </c>
    </row>
    <row r="1148" spans="1:5" x14ac:dyDescent="0.25">
      <c r="A1148" s="31">
        <v>1</v>
      </c>
      <c r="B1148" s="74">
        <v>65.14</v>
      </c>
      <c r="C1148" s="31" t="s">
        <v>24006</v>
      </c>
      <c r="D1148" s="31" t="s">
        <v>17</v>
      </c>
      <c r="E1148" s="32">
        <f t="shared" si="18"/>
        <v>65.14</v>
      </c>
    </row>
    <row r="1149" spans="1:5" x14ac:dyDescent="0.25">
      <c r="A1149" s="31">
        <v>52</v>
      </c>
      <c r="B1149" s="74">
        <v>65.13</v>
      </c>
      <c r="C1149" s="31" t="s">
        <v>24007</v>
      </c>
      <c r="D1149" s="31" t="s">
        <v>21</v>
      </c>
      <c r="E1149" s="32">
        <f t="shared" si="18"/>
        <v>3386.7599999999998</v>
      </c>
    </row>
    <row r="1150" spans="1:5" x14ac:dyDescent="0.25">
      <c r="A1150" s="31">
        <v>2</v>
      </c>
      <c r="B1150" s="74">
        <v>65.13</v>
      </c>
      <c r="C1150" s="31" t="s">
        <v>24008</v>
      </c>
      <c r="D1150" s="31" t="s">
        <v>17</v>
      </c>
      <c r="E1150" s="32">
        <f t="shared" si="18"/>
        <v>130.26</v>
      </c>
    </row>
    <row r="1151" spans="1:5" x14ac:dyDescent="0.25">
      <c r="A1151" s="31">
        <v>13</v>
      </c>
      <c r="B1151" s="74">
        <v>65.11</v>
      </c>
      <c r="C1151" s="31" t="s">
        <v>24009</v>
      </c>
      <c r="D1151" s="31" t="s">
        <v>17</v>
      </c>
      <c r="E1151" s="32">
        <f t="shared" si="18"/>
        <v>846.43</v>
      </c>
    </row>
    <row r="1152" spans="1:5" x14ac:dyDescent="0.25">
      <c r="A1152" s="31">
        <v>41</v>
      </c>
      <c r="B1152" s="74">
        <v>65.11</v>
      </c>
      <c r="C1152" s="31" t="s">
        <v>24010</v>
      </c>
      <c r="D1152" s="31" t="s">
        <v>21</v>
      </c>
      <c r="E1152" s="32">
        <f t="shared" si="18"/>
        <v>2669.5099999999998</v>
      </c>
    </row>
    <row r="1153" spans="1:5" x14ac:dyDescent="0.25">
      <c r="A1153" s="31">
        <v>28</v>
      </c>
      <c r="B1153" s="74">
        <v>65.09</v>
      </c>
      <c r="C1153" s="31" t="s">
        <v>24011</v>
      </c>
      <c r="D1153" s="31" t="s">
        <v>21</v>
      </c>
      <c r="E1153" s="32">
        <f t="shared" si="18"/>
        <v>1822.52</v>
      </c>
    </row>
    <row r="1154" spans="1:5" x14ac:dyDescent="0.25">
      <c r="A1154" s="31">
        <v>13</v>
      </c>
      <c r="B1154" s="74">
        <v>65.09</v>
      </c>
      <c r="C1154" s="31" t="s">
        <v>24012</v>
      </c>
      <c r="D1154" s="31" t="s">
        <v>22</v>
      </c>
      <c r="E1154" s="32">
        <f t="shared" ref="E1154:E1217" si="19">+A1154*B1154</f>
        <v>846.17000000000007</v>
      </c>
    </row>
    <row r="1155" spans="1:5" x14ac:dyDescent="0.25">
      <c r="A1155" s="31">
        <v>13</v>
      </c>
      <c r="B1155" s="74">
        <v>65.09</v>
      </c>
      <c r="C1155" s="31" t="s">
        <v>24013</v>
      </c>
      <c r="D1155" s="31" t="s">
        <v>23</v>
      </c>
      <c r="E1155" s="32">
        <f t="shared" si="19"/>
        <v>846.17000000000007</v>
      </c>
    </row>
    <row r="1156" spans="1:5" x14ac:dyDescent="0.25">
      <c r="A1156" s="31">
        <v>14</v>
      </c>
      <c r="B1156" s="74">
        <v>65.09</v>
      </c>
      <c r="C1156" s="31" t="s">
        <v>24014</v>
      </c>
      <c r="D1156" s="31" t="s">
        <v>17</v>
      </c>
      <c r="E1156" s="32">
        <f t="shared" si="19"/>
        <v>911.26</v>
      </c>
    </row>
    <row r="1157" spans="1:5" x14ac:dyDescent="0.25">
      <c r="A1157" s="31">
        <v>7</v>
      </c>
      <c r="B1157" s="74">
        <v>65.09</v>
      </c>
      <c r="C1157" s="31" t="s">
        <v>24015</v>
      </c>
      <c r="D1157" s="31" t="s">
        <v>21</v>
      </c>
      <c r="E1157" s="32">
        <f t="shared" si="19"/>
        <v>455.63</v>
      </c>
    </row>
    <row r="1158" spans="1:5" x14ac:dyDescent="0.25">
      <c r="A1158" s="31">
        <v>4</v>
      </c>
      <c r="B1158" s="74">
        <v>65.09</v>
      </c>
      <c r="C1158" s="31" t="s">
        <v>24016</v>
      </c>
      <c r="D1158" s="31" t="s">
        <v>22</v>
      </c>
      <c r="E1158" s="32">
        <f t="shared" si="19"/>
        <v>260.36</v>
      </c>
    </row>
    <row r="1159" spans="1:5" x14ac:dyDescent="0.25">
      <c r="A1159" s="31">
        <v>3</v>
      </c>
      <c r="B1159" s="74">
        <v>65.09</v>
      </c>
      <c r="C1159" s="31" t="s">
        <v>24017</v>
      </c>
      <c r="D1159" s="31" t="s">
        <v>22</v>
      </c>
      <c r="E1159" s="32">
        <f t="shared" si="19"/>
        <v>195.27</v>
      </c>
    </row>
    <row r="1160" spans="1:5" x14ac:dyDescent="0.25">
      <c r="A1160" s="31">
        <v>54</v>
      </c>
      <c r="B1160" s="74">
        <v>65.11</v>
      </c>
      <c r="C1160" s="31" t="s">
        <v>24018</v>
      </c>
      <c r="D1160" s="31" t="s">
        <v>21</v>
      </c>
      <c r="E1160" s="32">
        <f t="shared" si="19"/>
        <v>3515.94</v>
      </c>
    </row>
    <row r="1161" spans="1:5" x14ac:dyDescent="0.25">
      <c r="A1161" s="31">
        <v>6</v>
      </c>
      <c r="B1161" s="74">
        <v>65.11</v>
      </c>
      <c r="C1161" s="31" t="s">
        <v>24019</v>
      </c>
      <c r="D1161" s="31" t="s">
        <v>21</v>
      </c>
      <c r="E1161" s="32">
        <f t="shared" si="19"/>
        <v>390.65999999999997</v>
      </c>
    </row>
    <row r="1162" spans="1:5" x14ac:dyDescent="0.25">
      <c r="A1162" s="31">
        <v>30</v>
      </c>
      <c r="B1162" s="74">
        <v>65.11</v>
      </c>
      <c r="C1162" s="31" t="s">
        <v>24020</v>
      </c>
      <c r="D1162" s="31" t="s">
        <v>21</v>
      </c>
      <c r="E1162" s="32">
        <f t="shared" si="19"/>
        <v>1953.3</v>
      </c>
    </row>
    <row r="1163" spans="1:5" x14ac:dyDescent="0.25">
      <c r="A1163" s="31">
        <v>8</v>
      </c>
      <c r="B1163" s="74">
        <v>65.11</v>
      </c>
      <c r="C1163" s="31" t="s">
        <v>24021</v>
      </c>
      <c r="D1163" s="31" t="s">
        <v>23</v>
      </c>
      <c r="E1163" s="32">
        <f t="shared" si="19"/>
        <v>520.88</v>
      </c>
    </row>
    <row r="1164" spans="1:5" x14ac:dyDescent="0.25">
      <c r="A1164" s="31">
        <v>10</v>
      </c>
      <c r="B1164" s="74">
        <v>65.11</v>
      </c>
      <c r="C1164" s="31" t="s">
        <v>24022</v>
      </c>
      <c r="D1164" s="31" t="s">
        <v>23</v>
      </c>
      <c r="E1164" s="32">
        <f t="shared" si="19"/>
        <v>651.1</v>
      </c>
    </row>
    <row r="1165" spans="1:5" x14ac:dyDescent="0.25">
      <c r="A1165" s="31">
        <v>9</v>
      </c>
      <c r="B1165" s="74">
        <v>65.099999999999994</v>
      </c>
      <c r="C1165" s="31" t="s">
        <v>24023</v>
      </c>
      <c r="D1165" s="31" t="s">
        <v>23</v>
      </c>
      <c r="E1165" s="32">
        <f t="shared" si="19"/>
        <v>585.9</v>
      </c>
    </row>
    <row r="1166" spans="1:5" x14ac:dyDescent="0.25">
      <c r="A1166" s="31">
        <v>13</v>
      </c>
      <c r="B1166" s="74">
        <v>65.12</v>
      </c>
      <c r="C1166" s="31" t="s">
        <v>24024</v>
      </c>
      <c r="D1166" s="31" t="s">
        <v>23</v>
      </c>
      <c r="E1166" s="32">
        <f t="shared" si="19"/>
        <v>846.56000000000006</v>
      </c>
    </row>
    <row r="1167" spans="1:5" x14ac:dyDescent="0.25">
      <c r="A1167" s="31">
        <v>15</v>
      </c>
      <c r="B1167" s="74">
        <v>65.12</v>
      </c>
      <c r="C1167" s="31" t="s">
        <v>24025</v>
      </c>
      <c r="D1167" s="31" t="s">
        <v>17</v>
      </c>
      <c r="E1167" s="32">
        <f t="shared" si="19"/>
        <v>976.80000000000007</v>
      </c>
    </row>
    <row r="1168" spans="1:5" x14ac:dyDescent="0.25">
      <c r="A1168" s="31">
        <v>12</v>
      </c>
      <c r="B1168" s="74">
        <v>65.12</v>
      </c>
      <c r="C1168" s="31" t="s">
        <v>24026</v>
      </c>
      <c r="D1168" s="31" t="s">
        <v>21</v>
      </c>
      <c r="E1168" s="32">
        <f t="shared" si="19"/>
        <v>781.44</v>
      </c>
    </row>
    <row r="1169" spans="1:5" x14ac:dyDescent="0.25">
      <c r="A1169" s="31">
        <v>14</v>
      </c>
      <c r="B1169" s="74">
        <v>65.12</v>
      </c>
      <c r="C1169" s="31" t="s">
        <v>24027</v>
      </c>
      <c r="D1169" s="31" t="s">
        <v>21</v>
      </c>
      <c r="E1169" s="32">
        <f t="shared" si="19"/>
        <v>911.68000000000006</v>
      </c>
    </row>
    <row r="1170" spans="1:5" x14ac:dyDescent="0.25">
      <c r="A1170" s="31">
        <v>13</v>
      </c>
      <c r="B1170" s="74">
        <v>65.11</v>
      </c>
      <c r="C1170" s="31" t="s">
        <v>24028</v>
      </c>
      <c r="D1170" s="31" t="s">
        <v>17</v>
      </c>
      <c r="E1170" s="32">
        <f t="shared" si="19"/>
        <v>846.43</v>
      </c>
    </row>
    <row r="1171" spans="1:5" x14ac:dyDescent="0.25">
      <c r="A1171" s="31">
        <v>23</v>
      </c>
      <c r="B1171" s="74">
        <v>65.11</v>
      </c>
      <c r="C1171" s="31" t="s">
        <v>24029</v>
      </c>
      <c r="D1171" s="31" t="s">
        <v>21</v>
      </c>
      <c r="E1171" s="32">
        <f t="shared" si="19"/>
        <v>1497.53</v>
      </c>
    </row>
    <row r="1172" spans="1:5" x14ac:dyDescent="0.25">
      <c r="A1172" s="31">
        <v>26</v>
      </c>
      <c r="B1172" s="74">
        <v>65.11</v>
      </c>
      <c r="C1172" s="31" t="s">
        <v>24030</v>
      </c>
      <c r="D1172" s="31" t="s">
        <v>21</v>
      </c>
      <c r="E1172" s="32">
        <f t="shared" si="19"/>
        <v>1692.86</v>
      </c>
    </row>
    <row r="1173" spans="1:5" x14ac:dyDescent="0.25">
      <c r="A1173" s="31">
        <v>28</v>
      </c>
      <c r="B1173" s="74">
        <v>65.11</v>
      </c>
      <c r="C1173" s="31" t="s">
        <v>24031</v>
      </c>
      <c r="D1173" s="31" t="s">
        <v>17</v>
      </c>
      <c r="E1173" s="32">
        <f t="shared" si="19"/>
        <v>1823.08</v>
      </c>
    </row>
    <row r="1174" spans="1:5" x14ac:dyDescent="0.25">
      <c r="A1174" s="31">
        <v>54</v>
      </c>
      <c r="B1174" s="74">
        <v>65.12</v>
      </c>
      <c r="C1174" s="31" t="s">
        <v>24032</v>
      </c>
      <c r="D1174" s="31" t="s">
        <v>21</v>
      </c>
      <c r="E1174" s="32">
        <f t="shared" si="19"/>
        <v>3516.4800000000005</v>
      </c>
    </row>
    <row r="1175" spans="1:5" x14ac:dyDescent="0.25">
      <c r="A1175" s="31">
        <v>13</v>
      </c>
      <c r="B1175" s="74">
        <v>65.11</v>
      </c>
      <c r="C1175" s="31" t="s">
        <v>24033</v>
      </c>
      <c r="D1175" s="31" t="s">
        <v>22</v>
      </c>
      <c r="E1175" s="32">
        <f t="shared" si="19"/>
        <v>846.43</v>
      </c>
    </row>
    <row r="1176" spans="1:5" x14ac:dyDescent="0.25">
      <c r="A1176" s="31">
        <v>38</v>
      </c>
      <c r="B1176" s="74">
        <v>65.11</v>
      </c>
      <c r="C1176" s="31" t="s">
        <v>24034</v>
      </c>
      <c r="D1176" s="31" t="s">
        <v>17</v>
      </c>
      <c r="E1176" s="32">
        <f t="shared" si="19"/>
        <v>2474.1799999999998</v>
      </c>
    </row>
    <row r="1177" spans="1:5" x14ac:dyDescent="0.25">
      <c r="A1177" s="31">
        <v>2</v>
      </c>
      <c r="B1177" s="74">
        <v>65.11</v>
      </c>
      <c r="C1177" s="31" t="s">
        <v>24035</v>
      </c>
      <c r="D1177" s="31" t="s">
        <v>21</v>
      </c>
      <c r="E1177" s="32">
        <f t="shared" si="19"/>
        <v>130.22</v>
      </c>
    </row>
    <row r="1178" spans="1:5" x14ac:dyDescent="0.25">
      <c r="A1178" s="31">
        <v>9</v>
      </c>
      <c r="B1178" s="74">
        <v>65.12</v>
      </c>
      <c r="C1178" s="31" t="s">
        <v>24036</v>
      </c>
      <c r="D1178" s="31" t="s">
        <v>21</v>
      </c>
      <c r="E1178" s="32">
        <f t="shared" si="19"/>
        <v>586.08000000000004</v>
      </c>
    </row>
    <row r="1179" spans="1:5" x14ac:dyDescent="0.25">
      <c r="A1179" s="31">
        <v>4</v>
      </c>
      <c r="B1179" s="74">
        <v>65.12</v>
      </c>
      <c r="C1179" s="31" t="s">
        <v>24037</v>
      </c>
      <c r="D1179" s="31" t="s">
        <v>23</v>
      </c>
      <c r="E1179" s="32">
        <f t="shared" si="19"/>
        <v>260.48</v>
      </c>
    </row>
    <row r="1180" spans="1:5" x14ac:dyDescent="0.25">
      <c r="A1180" s="31">
        <v>4</v>
      </c>
      <c r="B1180" s="74">
        <v>65.12</v>
      </c>
      <c r="C1180" s="31" t="s">
        <v>24038</v>
      </c>
      <c r="D1180" s="31" t="s">
        <v>17</v>
      </c>
      <c r="E1180" s="32">
        <f t="shared" si="19"/>
        <v>260.48</v>
      </c>
    </row>
    <row r="1181" spans="1:5" x14ac:dyDescent="0.25">
      <c r="A1181" s="31">
        <v>28</v>
      </c>
      <c r="B1181" s="74">
        <v>65.11</v>
      </c>
      <c r="C1181" s="31" t="s">
        <v>24039</v>
      </c>
      <c r="D1181" s="31" t="s">
        <v>21</v>
      </c>
      <c r="E1181" s="32">
        <f t="shared" si="19"/>
        <v>1823.08</v>
      </c>
    </row>
    <row r="1182" spans="1:5" x14ac:dyDescent="0.25">
      <c r="A1182" s="31">
        <v>13</v>
      </c>
      <c r="B1182" s="74">
        <v>65.11</v>
      </c>
      <c r="C1182" s="31" t="s">
        <v>24040</v>
      </c>
      <c r="D1182" s="31" t="s">
        <v>23</v>
      </c>
      <c r="E1182" s="32">
        <f t="shared" si="19"/>
        <v>846.43</v>
      </c>
    </row>
    <row r="1183" spans="1:5" x14ac:dyDescent="0.25">
      <c r="A1183" s="31">
        <v>1</v>
      </c>
      <c r="B1183" s="74">
        <v>65.11</v>
      </c>
      <c r="C1183" s="31" t="s">
        <v>24041</v>
      </c>
      <c r="D1183" s="31" t="s">
        <v>21</v>
      </c>
      <c r="E1183" s="32">
        <f t="shared" si="19"/>
        <v>65.11</v>
      </c>
    </row>
    <row r="1184" spans="1:5" x14ac:dyDescent="0.25">
      <c r="A1184" s="31">
        <v>10</v>
      </c>
      <c r="B1184" s="74">
        <v>65.11</v>
      </c>
      <c r="C1184" s="31" t="s">
        <v>24042</v>
      </c>
      <c r="D1184" s="31" t="s">
        <v>23</v>
      </c>
      <c r="E1184" s="32">
        <f t="shared" si="19"/>
        <v>651.1</v>
      </c>
    </row>
    <row r="1185" spans="1:5" x14ac:dyDescent="0.25">
      <c r="A1185" s="31">
        <v>41</v>
      </c>
      <c r="B1185" s="74">
        <v>65.13</v>
      </c>
      <c r="C1185" s="31" t="s">
        <v>24043</v>
      </c>
      <c r="D1185" s="31" t="s">
        <v>21</v>
      </c>
      <c r="E1185" s="32">
        <f t="shared" si="19"/>
        <v>2670.33</v>
      </c>
    </row>
    <row r="1186" spans="1:5" x14ac:dyDescent="0.25">
      <c r="A1186" s="31">
        <v>13</v>
      </c>
      <c r="B1186" s="74">
        <v>65.13</v>
      </c>
      <c r="C1186" s="31" t="s">
        <v>24044</v>
      </c>
      <c r="D1186" s="31" t="s">
        <v>17</v>
      </c>
      <c r="E1186" s="32">
        <f t="shared" si="19"/>
        <v>846.68999999999994</v>
      </c>
    </row>
    <row r="1187" spans="1:5" x14ac:dyDescent="0.25">
      <c r="A1187" s="31">
        <v>2</v>
      </c>
      <c r="B1187" s="74">
        <v>65.12</v>
      </c>
      <c r="C1187" s="31" t="s">
        <v>24045</v>
      </c>
      <c r="D1187" s="31" t="s">
        <v>17</v>
      </c>
      <c r="E1187" s="32">
        <f t="shared" si="19"/>
        <v>130.24</v>
      </c>
    </row>
    <row r="1188" spans="1:5" x14ac:dyDescent="0.25">
      <c r="A1188" s="31">
        <v>36</v>
      </c>
      <c r="B1188" s="74">
        <v>65.12</v>
      </c>
      <c r="C1188" s="31" t="s">
        <v>24046</v>
      </c>
      <c r="D1188" s="31" t="s">
        <v>21</v>
      </c>
      <c r="E1188" s="32">
        <f t="shared" si="19"/>
        <v>2344.3200000000002</v>
      </c>
    </row>
    <row r="1189" spans="1:5" x14ac:dyDescent="0.25">
      <c r="A1189" s="31">
        <v>41</v>
      </c>
      <c r="B1189" s="74">
        <v>65.12</v>
      </c>
      <c r="C1189" s="31" t="s">
        <v>24047</v>
      </c>
      <c r="D1189" s="31" t="s">
        <v>21</v>
      </c>
      <c r="E1189" s="32">
        <f t="shared" si="19"/>
        <v>2669.92</v>
      </c>
    </row>
    <row r="1190" spans="1:5" x14ac:dyDescent="0.25">
      <c r="A1190" s="31">
        <v>13</v>
      </c>
      <c r="B1190" s="74">
        <v>65.09</v>
      </c>
      <c r="C1190" s="31" t="s">
        <v>24048</v>
      </c>
      <c r="D1190" s="31" t="s">
        <v>17</v>
      </c>
      <c r="E1190" s="32">
        <f t="shared" si="19"/>
        <v>846.17000000000007</v>
      </c>
    </row>
    <row r="1191" spans="1:5" x14ac:dyDescent="0.25">
      <c r="A1191" s="31">
        <v>15</v>
      </c>
      <c r="B1191" s="74">
        <v>65.09</v>
      </c>
      <c r="C1191" s="31" t="s">
        <v>24049</v>
      </c>
      <c r="D1191" s="31" t="s">
        <v>22</v>
      </c>
      <c r="E1191" s="32">
        <f t="shared" si="19"/>
        <v>976.35</v>
      </c>
    </row>
    <row r="1192" spans="1:5" x14ac:dyDescent="0.25">
      <c r="A1192" s="31">
        <v>26</v>
      </c>
      <c r="B1192" s="74">
        <v>65.09</v>
      </c>
      <c r="C1192" s="31" t="s">
        <v>24050</v>
      </c>
      <c r="D1192" s="31" t="s">
        <v>21</v>
      </c>
      <c r="E1192" s="32">
        <f t="shared" si="19"/>
        <v>1692.3400000000001</v>
      </c>
    </row>
    <row r="1193" spans="1:5" x14ac:dyDescent="0.25">
      <c r="A1193" s="31">
        <v>14</v>
      </c>
      <c r="B1193" s="74">
        <v>65.09</v>
      </c>
      <c r="C1193" s="31" t="s">
        <v>24051</v>
      </c>
      <c r="D1193" s="31" t="s">
        <v>21</v>
      </c>
      <c r="E1193" s="32">
        <f t="shared" si="19"/>
        <v>911.26</v>
      </c>
    </row>
    <row r="1194" spans="1:5" x14ac:dyDescent="0.25">
      <c r="A1194" s="31">
        <v>7</v>
      </c>
      <c r="B1194" s="74">
        <v>65.09</v>
      </c>
      <c r="C1194" s="31" t="s">
        <v>24052</v>
      </c>
      <c r="D1194" s="31" t="s">
        <v>23</v>
      </c>
      <c r="E1194" s="32">
        <f t="shared" si="19"/>
        <v>455.63</v>
      </c>
    </row>
    <row r="1195" spans="1:5" x14ac:dyDescent="0.25">
      <c r="A1195" s="31">
        <v>7</v>
      </c>
      <c r="B1195" s="74">
        <v>65.08</v>
      </c>
      <c r="C1195" s="31" t="s">
        <v>24053</v>
      </c>
      <c r="D1195" s="31" t="s">
        <v>17</v>
      </c>
      <c r="E1195" s="32">
        <f t="shared" si="19"/>
        <v>455.56</v>
      </c>
    </row>
    <row r="1196" spans="1:5" x14ac:dyDescent="0.25">
      <c r="A1196" s="31">
        <v>15</v>
      </c>
      <c r="B1196" s="74">
        <v>65.05</v>
      </c>
      <c r="C1196" s="31" t="s">
        <v>24054</v>
      </c>
      <c r="D1196" s="31" t="s">
        <v>21</v>
      </c>
      <c r="E1196" s="32">
        <f t="shared" si="19"/>
        <v>975.75</v>
      </c>
    </row>
    <row r="1197" spans="1:5" x14ac:dyDescent="0.25">
      <c r="A1197" s="31">
        <v>39</v>
      </c>
      <c r="B1197" s="74">
        <v>65.05</v>
      </c>
      <c r="C1197" s="31" t="s">
        <v>24055</v>
      </c>
      <c r="D1197" s="31" t="s">
        <v>17</v>
      </c>
      <c r="E1197" s="32">
        <f t="shared" si="19"/>
        <v>2536.9499999999998</v>
      </c>
    </row>
    <row r="1198" spans="1:5" x14ac:dyDescent="0.25">
      <c r="A1198" s="31">
        <v>8</v>
      </c>
      <c r="B1198" s="74">
        <v>65.040000000000006</v>
      </c>
      <c r="C1198" s="31" t="s">
        <v>24056</v>
      </c>
      <c r="D1198" s="31" t="s">
        <v>22</v>
      </c>
      <c r="E1198" s="32">
        <f t="shared" si="19"/>
        <v>520.32000000000005</v>
      </c>
    </row>
    <row r="1199" spans="1:5" x14ac:dyDescent="0.25">
      <c r="A1199" s="31">
        <v>2</v>
      </c>
      <c r="B1199" s="74">
        <v>65.06</v>
      </c>
      <c r="C1199" s="31" t="s">
        <v>24057</v>
      </c>
      <c r="D1199" s="31" t="s">
        <v>17</v>
      </c>
      <c r="E1199" s="32">
        <f t="shared" si="19"/>
        <v>130.12</v>
      </c>
    </row>
    <row r="1200" spans="1:5" x14ac:dyDescent="0.25">
      <c r="A1200" s="31">
        <v>13</v>
      </c>
      <c r="B1200" s="74">
        <v>65.06</v>
      </c>
      <c r="C1200" s="31" t="s">
        <v>24058</v>
      </c>
      <c r="D1200" s="31" t="s">
        <v>23</v>
      </c>
      <c r="E1200" s="32">
        <f t="shared" si="19"/>
        <v>845.78</v>
      </c>
    </row>
    <row r="1201" spans="1:5" x14ac:dyDescent="0.25">
      <c r="A1201" s="31">
        <v>39</v>
      </c>
      <c r="B1201" s="74">
        <v>65.06</v>
      </c>
      <c r="C1201" s="31" t="s">
        <v>24059</v>
      </c>
      <c r="D1201" s="31" t="s">
        <v>21</v>
      </c>
      <c r="E1201" s="32">
        <f t="shared" si="19"/>
        <v>2537.34</v>
      </c>
    </row>
    <row r="1202" spans="1:5" x14ac:dyDescent="0.25">
      <c r="A1202" s="31">
        <v>2</v>
      </c>
      <c r="B1202" s="74">
        <v>65.06</v>
      </c>
      <c r="C1202" s="31" t="s">
        <v>24060</v>
      </c>
      <c r="D1202" s="31" t="s">
        <v>17</v>
      </c>
      <c r="E1202" s="32">
        <f t="shared" si="19"/>
        <v>130.12</v>
      </c>
    </row>
    <row r="1203" spans="1:5" x14ac:dyDescent="0.25">
      <c r="A1203" s="31">
        <v>13</v>
      </c>
      <c r="B1203" s="74">
        <v>65.06</v>
      </c>
      <c r="C1203" s="31" t="s">
        <v>24061</v>
      </c>
      <c r="D1203" s="31" t="s">
        <v>22</v>
      </c>
      <c r="E1203" s="32">
        <f t="shared" si="19"/>
        <v>845.78</v>
      </c>
    </row>
    <row r="1204" spans="1:5" x14ac:dyDescent="0.25">
      <c r="A1204" s="31">
        <v>16</v>
      </c>
      <c r="B1204" s="74">
        <v>65.06</v>
      </c>
      <c r="C1204" s="31" t="s">
        <v>24062</v>
      </c>
      <c r="D1204" s="31" t="s">
        <v>21</v>
      </c>
      <c r="E1204" s="32">
        <f t="shared" si="19"/>
        <v>1040.96</v>
      </c>
    </row>
    <row r="1205" spans="1:5" x14ac:dyDescent="0.25">
      <c r="A1205" s="31">
        <v>15</v>
      </c>
      <c r="B1205" s="74">
        <v>65.069999999999993</v>
      </c>
      <c r="C1205" s="31" t="s">
        <v>24063</v>
      </c>
      <c r="D1205" s="31" t="s">
        <v>21</v>
      </c>
      <c r="E1205" s="32">
        <f t="shared" si="19"/>
        <v>976.05</v>
      </c>
    </row>
    <row r="1206" spans="1:5" x14ac:dyDescent="0.25">
      <c r="A1206" s="31">
        <v>26</v>
      </c>
      <c r="B1206" s="74">
        <v>65.069999999999993</v>
      </c>
      <c r="C1206" s="31" t="s">
        <v>24064</v>
      </c>
      <c r="D1206" s="31" t="s">
        <v>17</v>
      </c>
      <c r="E1206" s="32">
        <f t="shared" si="19"/>
        <v>1691.8199999999997</v>
      </c>
    </row>
    <row r="1207" spans="1:5" x14ac:dyDescent="0.25">
      <c r="A1207" s="31">
        <v>13</v>
      </c>
      <c r="B1207" s="74">
        <v>65.069999999999993</v>
      </c>
      <c r="C1207" s="31" t="s">
        <v>24065</v>
      </c>
      <c r="D1207" s="31" t="s">
        <v>23</v>
      </c>
      <c r="E1207" s="32">
        <f t="shared" si="19"/>
        <v>845.90999999999985</v>
      </c>
    </row>
    <row r="1208" spans="1:5" x14ac:dyDescent="0.25">
      <c r="A1208" s="31">
        <v>23</v>
      </c>
      <c r="B1208" s="74">
        <v>65.06</v>
      </c>
      <c r="C1208" s="31" t="s">
        <v>24066</v>
      </c>
      <c r="D1208" s="31" t="s">
        <v>21</v>
      </c>
      <c r="E1208" s="32">
        <f t="shared" si="19"/>
        <v>1496.38</v>
      </c>
    </row>
    <row r="1209" spans="1:5" x14ac:dyDescent="0.25">
      <c r="A1209" s="31">
        <v>24</v>
      </c>
      <c r="B1209" s="74">
        <v>65.06</v>
      </c>
      <c r="C1209" s="31" t="s">
        <v>24067</v>
      </c>
      <c r="D1209" s="31" t="s">
        <v>21</v>
      </c>
      <c r="E1209" s="32">
        <f t="shared" si="19"/>
        <v>1561.44</v>
      </c>
    </row>
    <row r="1210" spans="1:5" x14ac:dyDescent="0.25">
      <c r="A1210" s="31">
        <v>21</v>
      </c>
      <c r="B1210" s="74">
        <v>65.06</v>
      </c>
      <c r="C1210" s="31" t="s">
        <v>24068</v>
      </c>
      <c r="D1210" s="31" t="s">
        <v>21</v>
      </c>
      <c r="E1210" s="32">
        <f t="shared" si="19"/>
        <v>1366.26</v>
      </c>
    </row>
    <row r="1211" spans="1:5" x14ac:dyDescent="0.25">
      <c r="A1211" s="31">
        <v>2</v>
      </c>
      <c r="B1211" s="74">
        <v>65.06</v>
      </c>
      <c r="C1211" s="31" t="s">
        <v>24069</v>
      </c>
      <c r="D1211" s="31" t="s">
        <v>17</v>
      </c>
      <c r="E1211" s="32">
        <f t="shared" si="19"/>
        <v>130.12</v>
      </c>
    </row>
    <row r="1212" spans="1:5" x14ac:dyDescent="0.25">
      <c r="A1212" s="31">
        <v>7</v>
      </c>
      <c r="B1212" s="74">
        <v>65.06</v>
      </c>
      <c r="C1212" s="31" t="s">
        <v>24070</v>
      </c>
      <c r="D1212" s="31" t="s">
        <v>23</v>
      </c>
      <c r="E1212" s="32">
        <f t="shared" si="19"/>
        <v>455.42</v>
      </c>
    </row>
    <row r="1213" spans="1:5" x14ac:dyDescent="0.25">
      <c r="A1213" s="31">
        <v>26</v>
      </c>
      <c r="B1213" s="74">
        <v>65.03</v>
      </c>
      <c r="C1213" s="31" t="s">
        <v>24071</v>
      </c>
      <c r="D1213" s="31" t="s">
        <v>17</v>
      </c>
      <c r="E1213" s="32">
        <f t="shared" si="19"/>
        <v>1690.78</v>
      </c>
    </row>
    <row r="1214" spans="1:5" x14ac:dyDescent="0.25">
      <c r="A1214" s="31">
        <v>28</v>
      </c>
      <c r="B1214" s="74">
        <v>65.03</v>
      </c>
      <c r="C1214" s="31" t="s">
        <v>24072</v>
      </c>
      <c r="D1214" s="31" t="s">
        <v>21</v>
      </c>
      <c r="E1214" s="32">
        <f t="shared" si="19"/>
        <v>1820.8400000000001</v>
      </c>
    </row>
    <row r="1215" spans="1:5" x14ac:dyDescent="0.25">
      <c r="A1215" s="31">
        <v>26</v>
      </c>
      <c r="B1215" s="74">
        <v>65.03</v>
      </c>
      <c r="C1215" s="31" t="s">
        <v>24073</v>
      </c>
      <c r="D1215" s="31" t="s">
        <v>21</v>
      </c>
      <c r="E1215" s="32">
        <f t="shared" si="19"/>
        <v>1690.78</v>
      </c>
    </row>
    <row r="1216" spans="1:5" x14ac:dyDescent="0.25">
      <c r="A1216" s="31">
        <v>13</v>
      </c>
      <c r="B1216" s="74">
        <v>65.03</v>
      </c>
      <c r="C1216" s="31" t="s">
        <v>24074</v>
      </c>
      <c r="D1216" s="31" t="s">
        <v>22</v>
      </c>
      <c r="E1216" s="32">
        <f t="shared" si="19"/>
        <v>845.39</v>
      </c>
    </row>
    <row r="1217" spans="1:5" x14ac:dyDescent="0.25">
      <c r="A1217" s="31">
        <v>13</v>
      </c>
      <c r="B1217" s="74">
        <v>65.03</v>
      </c>
      <c r="C1217" s="31" t="s">
        <v>24075</v>
      </c>
      <c r="D1217" s="31" t="s">
        <v>23</v>
      </c>
      <c r="E1217" s="32">
        <f t="shared" si="19"/>
        <v>845.39</v>
      </c>
    </row>
    <row r="1218" spans="1:5" x14ac:dyDescent="0.25">
      <c r="A1218" s="31">
        <v>2</v>
      </c>
      <c r="B1218" s="74">
        <v>65.03</v>
      </c>
      <c r="C1218" s="31" t="s">
        <v>24076</v>
      </c>
      <c r="D1218" s="31" t="s">
        <v>17</v>
      </c>
      <c r="E1218" s="32">
        <f t="shared" ref="E1218:E1281" si="20">+A1218*B1218</f>
        <v>130.06</v>
      </c>
    </row>
    <row r="1219" spans="1:5" x14ac:dyDescent="0.25">
      <c r="A1219" s="31">
        <v>13</v>
      </c>
      <c r="B1219" s="74">
        <v>65.040000000000006</v>
      </c>
      <c r="C1219" s="31" t="s">
        <v>24077</v>
      </c>
      <c r="D1219" s="31" t="s">
        <v>23</v>
      </c>
      <c r="E1219" s="32">
        <f t="shared" si="20"/>
        <v>845.5200000000001</v>
      </c>
    </row>
    <row r="1220" spans="1:5" x14ac:dyDescent="0.25">
      <c r="A1220" s="31">
        <v>2</v>
      </c>
      <c r="B1220" s="74">
        <v>65.040000000000006</v>
      </c>
      <c r="C1220" s="31" t="s">
        <v>24078</v>
      </c>
      <c r="D1220" s="31" t="s">
        <v>22</v>
      </c>
      <c r="E1220" s="32">
        <f t="shared" si="20"/>
        <v>130.08000000000001</v>
      </c>
    </row>
    <row r="1221" spans="1:5" x14ac:dyDescent="0.25">
      <c r="A1221" s="31">
        <v>39</v>
      </c>
      <c r="B1221" s="74">
        <v>65.040000000000006</v>
      </c>
      <c r="C1221" s="31" t="s">
        <v>24079</v>
      </c>
      <c r="D1221" s="31" t="s">
        <v>21</v>
      </c>
      <c r="E1221" s="32">
        <f t="shared" si="20"/>
        <v>2536.5600000000004</v>
      </c>
    </row>
    <row r="1222" spans="1:5" x14ac:dyDescent="0.25">
      <c r="A1222" s="31">
        <v>13</v>
      </c>
      <c r="B1222" s="74">
        <v>65.040000000000006</v>
      </c>
      <c r="C1222" s="31" t="s">
        <v>24080</v>
      </c>
      <c r="D1222" s="31" t="s">
        <v>22</v>
      </c>
      <c r="E1222" s="32">
        <f t="shared" si="20"/>
        <v>845.5200000000001</v>
      </c>
    </row>
    <row r="1223" spans="1:5" x14ac:dyDescent="0.25">
      <c r="A1223" s="31">
        <v>13</v>
      </c>
      <c r="B1223" s="74">
        <v>65.040000000000006</v>
      </c>
      <c r="C1223" s="31" t="s">
        <v>24081</v>
      </c>
      <c r="D1223" s="31" t="s">
        <v>21</v>
      </c>
      <c r="E1223" s="32">
        <f t="shared" si="20"/>
        <v>845.5200000000001</v>
      </c>
    </row>
    <row r="1224" spans="1:5" x14ac:dyDescent="0.25">
      <c r="A1224" s="31">
        <v>18</v>
      </c>
      <c r="B1224" s="74">
        <v>65.040000000000006</v>
      </c>
      <c r="C1224" s="31" t="s">
        <v>24082</v>
      </c>
      <c r="D1224" s="31" t="s">
        <v>23</v>
      </c>
      <c r="E1224" s="32">
        <f t="shared" si="20"/>
        <v>1170.72</v>
      </c>
    </row>
    <row r="1225" spans="1:5" x14ac:dyDescent="0.25">
      <c r="A1225" s="31">
        <v>10</v>
      </c>
      <c r="B1225" s="74">
        <v>65.040000000000006</v>
      </c>
      <c r="C1225" s="31" t="s">
        <v>24083</v>
      </c>
      <c r="D1225" s="31" t="s">
        <v>23</v>
      </c>
      <c r="E1225" s="32">
        <f t="shared" si="20"/>
        <v>650.40000000000009</v>
      </c>
    </row>
    <row r="1226" spans="1:5" x14ac:dyDescent="0.25">
      <c r="A1226" s="31">
        <v>24</v>
      </c>
      <c r="B1226" s="74">
        <v>65.040000000000006</v>
      </c>
      <c r="C1226" s="31" t="s">
        <v>24084</v>
      </c>
      <c r="D1226" s="31" t="s">
        <v>21</v>
      </c>
      <c r="E1226" s="32">
        <f t="shared" si="20"/>
        <v>1560.96</v>
      </c>
    </row>
    <row r="1227" spans="1:5" x14ac:dyDescent="0.25">
      <c r="A1227" s="31">
        <v>12</v>
      </c>
      <c r="B1227" s="74">
        <v>65.040000000000006</v>
      </c>
      <c r="C1227" s="31" t="s">
        <v>24085</v>
      </c>
      <c r="D1227" s="31" t="s">
        <v>23</v>
      </c>
      <c r="E1227" s="32">
        <f t="shared" si="20"/>
        <v>780.48</v>
      </c>
    </row>
    <row r="1228" spans="1:5" x14ac:dyDescent="0.25">
      <c r="A1228" s="31">
        <v>12</v>
      </c>
      <c r="B1228" s="74">
        <v>65.040000000000006</v>
      </c>
      <c r="C1228" s="31" t="s">
        <v>24086</v>
      </c>
      <c r="D1228" s="31" t="s">
        <v>17</v>
      </c>
      <c r="E1228" s="32">
        <f t="shared" si="20"/>
        <v>780.48</v>
      </c>
    </row>
    <row r="1229" spans="1:5" x14ac:dyDescent="0.25">
      <c r="A1229" s="31">
        <v>11</v>
      </c>
      <c r="B1229" s="74">
        <v>65.03</v>
      </c>
      <c r="C1229" s="31" t="s">
        <v>24087</v>
      </c>
      <c r="D1229" s="31" t="s">
        <v>22</v>
      </c>
      <c r="E1229" s="32">
        <f t="shared" si="20"/>
        <v>715.33</v>
      </c>
    </row>
    <row r="1230" spans="1:5" x14ac:dyDescent="0.25">
      <c r="A1230" s="31">
        <v>15</v>
      </c>
      <c r="B1230" s="74">
        <v>65.03</v>
      </c>
      <c r="C1230" s="31" t="s">
        <v>24088</v>
      </c>
      <c r="D1230" s="31" t="s">
        <v>17</v>
      </c>
      <c r="E1230" s="32">
        <f t="shared" si="20"/>
        <v>975.45</v>
      </c>
    </row>
    <row r="1231" spans="1:5" x14ac:dyDescent="0.25">
      <c r="A1231" s="31">
        <v>39</v>
      </c>
      <c r="B1231" s="74">
        <v>65.03</v>
      </c>
      <c r="C1231" s="31" t="s">
        <v>24089</v>
      </c>
      <c r="D1231" s="31" t="s">
        <v>21</v>
      </c>
      <c r="E1231" s="32">
        <f t="shared" si="20"/>
        <v>2536.17</v>
      </c>
    </row>
    <row r="1232" spans="1:5" x14ac:dyDescent="0.25">
      <c r="A1232" s="31">
        <v>36</v>
      </c>
      <c r="B1232" s="74">
        <v>65.03</v>
      </c>
      <c r="C1232" s="31" t="s">
        <v>24090</v>
      </c>
      <c r="D1232" s="31" t="s">
        <v>21</v>
      </c>
      <c r="E1232" s="32">
        <f t="shared" si="20"/>
        <v>2341.08</v>
      </c>
    </row>
    <row r="1233" spans="1:5" x14ac:dyDescent="0.25">
      <c r="A1233" s="31">
        <v>11</v>
      </c>
      <c r="B1233" s="74">
        <v>65.03</v>
      </c>
      <c r="C1233" s="31" t="s">
        <v>24091</v>
      </c>
      <c r="D1233" s="31" t="s">
        <v>17</v>
      </c>
      <c r="E1233" s="32">
        <f t="shared" si="20"/>
        <v>715.33</v>
      </c>
    </row>
    <row r="1234" spans="1:5" x14ac:dyDescent="0.25">
      <c r="A1234" s="31">
        <v>24</v>
      </c>
      <c r="B1234" s="74">
        <v>65.02</v>
      </c>
      <c r="C1234" s="31" t="s">
        <v>24092</v>
      </c>
      <c r="D1234" s="31" t="s">
        <v>23</v>
      </c>
      <c r="E1234" s="32">
        <f t="shared" si="20"/>
        <v>1560.48</v>
      </c>
    </row>
    <row r="1235" spans="1:5" x14ac:dyDescent="0.25">
      <c r="A1235" s="31">
        <v>13</v>
      </c>
      <c r="B1235" s="74">
        <v>65.02</v>
      </c>
      <c r="C1235" s="31" t="s">
        <v>24093</v>
      </c>
      <c r="D1235" s="31" t="s">
        <v>22</v>
      </c>
      <c r="E1235" s="32">
        <f t="shared" si="20"/>
        <v>845.26</v>
      </c>
    </row>
    <row r="1236" spans="1:5" x14ac:dyDescent="0.25">
      <c r="A1236" s="31">
        <v>15</v>
      </c>
      <c r="B1236" s="74">
        <v>65.02</v>
      </c>
      <c r="C1236" s="31" t="s">
        <v>24094</v>
      </c>
      <c r="D1236" s="31" t="s">
        <v>21</v>
      </c>
      <c r="E1236" s="32">
        <f t="shared" si="20"/>
        <v>975.3</v>
      </c>
    </row>
    <row r="1237" spans="1:5" x14ac:dyDescent="0.25">
      <c r="A1237" s="31">
        <v>2</v>
      </c>
      <c r="B1237" s="74">
        <v>65.02</v>
      </c>
      <c r="C1237" s="31" t="s">
        <v>24095</v>
      </c>
      <c r="D1237" s="31" t="s">
        <v>23</v>
      </c>
      <c r="E1237" s="32">
        <f t="shared" si="20"/>
        <v>130.04</v>
      </c>
    </row>
    <row r="1238" spans="1:5" x14ac:dyDescent="0.25">
      <c r="A1238" s="31">
        <v>28</v>
      </c>
      <c r="B1238" s="74">
        <v>65.02</v>
      </c>
      <c r="C1238" s="31" t="s">
        <v>24096</v>
      </c>
      <c r="D1238" s="31" t="s">
        <v>21</v>
      </c>
      <c r="E1238" s="32">
        <f t="shared" si="20"/>
        <v>1820.56</v>
      </c>
    </row>
    <row r="1239" spans="1:5" x14ac:dyDescent="0.25">
      <c r="A1239" s="31">
        <v>13</v>
      </c>
      <c r="B1239" s="74">
        <v>65.02</v>
      </c>
      <c r="C1239" s="31" t="s">
        <v>24097</v>
      </c>
      <c r="D1239" s="31" t="s">
        <v>17</v>
      </c>
      <c r="E1239" s="32">
        <f t="shared" si="20"/>
        <v>845.26</v>
      </c>
    </row>
    <row r="1240" spans="1:5" x14ac:dyDescent="0.25">
      <c r="A1240" s="31">
        <v>13</v>
      </c>
      <c r="B1240" s="74">
        <v>65.02</v>
      </c>
      <c r="C1240" s="31" t="s">
        <v>24098</v>
      </c>
      <c r="D1240" s="31" t="s">
        <v>23</v>
      </c>
      <c r="E1240" s="32">
        <f t="shared" si="20"/>
        <v>845.26</v>
      </c>
    </row>
    <row r="1241" spans="1:5" x14ac:dyDescent="0.25">
      <c r="A1241" s="31">
        <v>7</v>
      </c>
      <c r="B1241" s="74">
        <v>65.02</v>
      </c>
      <c r="C1241" s="31" t="s">
        <v>24099</v>
      </c>
      <c r="D1241" s="31" t="s">
        <v>22</v>
      </c>
      <c r="E1241" s="32">
        <f t="shared" si="20"/>
        <v>455.14</v>
      </c>
    </row>
    <row r="1242" spans="1:5" x14ac:dyDescent="0.25">
      <c r="A1242" s="31">
        <v>7</v>
      </c>
      <c r="B1242" s="74">
        <v>65.02</v>
      </c>
      <c r="C1242" s="31" t="s">
        <v>24100</v>
      </c>
      <c r="D1242" s="31" t="s">
        <v>23</v>
      </c>
      <c r="E1242" s="32">
        <f t="shared" si="20"/>
        <v>455.14</v>
      </c>
    </row>
    <row r="1243" spans="1:5" x14ac:dyDescent="0.25">
      <c r="A1243" s="31">
        <v>41</v>
      </c>
      <c r="B1243" s="74">
        <v>65.03</v>
      </c>
      <c r="C1243" s="31" t="s">
        <v>24101</v>
      </c>
      <c r="D1243" s="31" t="s">
        <v>17</v>
      </c>
      <c r="E1243" s="32">
        <f t="shared" si="20"/>
        <v>2666.23</v>
      </c>
    </row>
    <row r="1244" spans="1:5" x14ac:dyDescent="0.25">
      <c r="A1244" s="31">
        <v>13</v>
      </c>
      <c r="B1244" s="74">
        <v>65.03</v>
      </c>
      <c r="C1244" s="31" t="s">
        <v>24102</v>
      </c>
      <c r="D1244" s="31" t="s">
        <v>21</v>
      </c>
      <c r="E1244" s="32">
        <f t="shared" si="20"/>
        <v>845.39</v>
      </c>
    </row>
    <row r="1245" spans="1:5" x14ac:dyDescent="0.25">
      <c r="A1245" s="31">
        <v>7</v>
      </c>
      <c r="B1245" s="74">
        <v>65.02</v>
      </c>
      <c r="C1245" s="31" t="s">
        <v>24103</v>
      </c>
      <c r="D1245" s="31" t="s">
        <v>17</v>
      </c>
      <c r="E1245" s="32">
        <f t="shared" si="20"/>
        <v>455.14</v>
      </c>
    </row>
    <row r="1246" spans="1:5" x14ac:dyDescent="0.25">
      <c r="A1246" s="31">
        <v>13</v>
      </c>
      <c r="B1246" s="74">
        <v>65.02</v>
      </c>
      <c r="C1246" s="31" t="s">
        <v>24104</v>
      </c>
      <c r="D1246" s="31" t="s">
        <v>22</v>
      </c>
      <c r="E1246" s="32">
        <f t="shared" si="20"/>
        <v>845.26</v>
      </c>
    </row>
    <row r="1247" spans="1:5" x14ac:dyDescent="0.25">
      <c r="A1247" s="31">
        <v>13</v>
      </c>
      <c r="B1247" s="74">
        <v>65.02</v>
      </c>
      <c r="C1247" s="31" t="s">
        <v>24105</v>
      </c>
      <c r="D1247" s="31" t="s">
        <v>17</v>
      </c>
      <c r="E1247" s="32">
        <f t="shared" si="20"/>
        <v>845.26</v>
      </c>
    </row>
    <row r="1248" spans="1:5" x14ac:dyDescent="0.25">
      <c r="A1248" s="31">
        <v>26</v>
      </c>
      <c r="B1248" s="74">
        <v>65.02</v>
      </c>
      <c r="C1248" s="31" t="s">
        <v>24106</v>
      </c>
      <c r="D1248" s="31" t="s">
        <v>21</v>
      </c>
      <c r="E1248" s="32">
        <f t="shared" si="20"/>
        <v>1690.52</v>
      </c>
    </row>
    <row r="1249" spans="1:5" x14ac:dyDescent="0.25">
      <c r="A1249" s="31">
        <v>2</v>
      </c>
      <c r="B1249" s="74">
        <v>65.02</v>
      </c>
      <c r="C1249" s="31" t="s">
        <v>24107</v>
      </c>
      <c r="D1249" s="31" t="s">
        <v>23</v>
      </c>
      <c r="E1249" s="32">
        <f t="shared" si="20"/>
        <v>130.04</v>
      </c>
    </row>
    <row r="1250" spans="1:5" x14ac:dyDescent="0.25">
      <c r="A1250" s="31">
        <v>14</v>
      </c>
      <c r="B1250" s="74">
        <v>65.02</v>
      </c>
      <c r="C1250" s="31" t="s">
        <v>24108</v>
      </c>
      <c r="D1250" s="31" t="s">
        <v>21</v>
      </c>
      <c r="E1250" s="32">
        <f t="shared" si="20"/>
        <v>910.28</v>
      </c>
    </row>
    <row r="1251" spans="1:5" x14ac:dyDescent="0.25">
      <c r="A1251" s="31">
        <v>6</v>
      </c>
      <c r="B1251" s="74">
        <v>65.02</v>
      </c>
      <c r="C1251" s="31" t="s">
        <v>24109</v>
      </c>
      <c r="D1251" s="31" t="s">
        <v>23</v>
      </c>
      <c r="E1251" s="32">
        <f t="shared" si="20"/>
        <v>390.12</v>
      </c>
    </row>
    <row r="1252" spans="1:5" x14ac:dyDescent="0.25">
      <c r="A1252" s="31">
        <v>6</v>
      </c>
      <c r="B1252" s="74">
        <v>65.02</v>
      </c>
      <c r="C1252" s="31" t="s">
        <v>24110</v>
      </c>
      <c r="D1252" s="31" t="s">
        <v>17</v>
      </c>
      <c r="E1252" s="32">
        <f t="shared" si="20"/>
        <v>390.12</v>
      </c>
    </row>
    <row r="1253" spans="1:5" x14ac:dyDescent="0.25">
      <c r="A1253" s="31">
        <v>26</v>
      </c>
      <c r="B1253" s="74">
        <v>65.02</v>
      </c>
      <c r="C1253" s="31" t="s">
        <v>24111</v>
      </c>
      <c r="D1253" s="31" t="s">
        <v>17</v>
      </c>
      <c r="E1253" s="32">
        <f t="shared" si="20"/>
        <v>1690.52</v>
      </c>
    </row>
    <row r="1254" spans="1:5" x14ac:dyDescent="0.25">
      <c r="A1254" s="31">
        <v>41</v>
      </c>
      <c r="B1254" s="74">
        <v>65.03</v>
      </c>
      <c r="C1254" s="31" t="s">
        <v>24112</v>
      </c>
      <c r="D1254" s="31" t="s">
        <v>21</v>
      </c>
      <c r="E1254" s="32">
        <f t="shared" si="20"/>
        <v>2666.23</v>
      </c>
    </row>
    <row r="1255" spans="1:5" x14ac:dyDescent="0.25">
      <c r="A1255" s="31">
        <v>13</v>
      </c>
      <c r="B1255" s="74">
        <v>65.03</v>
      </c>
      <c r="C1255" s="31" t="s">
        <v>24113</v>
      </c>
      <c r="D1255" s="31" t="s">
        <v>17</v>
      </c>
      <c r="E1255" s="32">
        <f t="shared" si="20"/>
        <v>845.39</v>
      </c>
    </row>
    <row r="1256" spans="1:5" x14ac:dyDescent="0.25">
      <c r="A1256" s="31">
        <v>41</v>
      </c>
      <c r="B1256" s="74">
        <v>65.03</v>
      </c>
      <c r="C1256" s="31" t="s">
        <v>24114</v>
      </c>
      <c r="D1256" s="31" t="s">
        <v>21</v>
      </c>
      <c r="E1256" s="32">
        <f t="shared" si="20"/>
        <v>2666.23</v>
      </c>
    </row>
    <row r="1257" spans="1:5" x14ac:dyDescent="0.25">
      <c r="A1257" s="31">
        <v>2</v>
      </c>
      <c r="B1257" s="74">
        <v>65.040000000000006</v>
      </c>
      <c r="C1257" s="31" t="s">
        <v>24115</v>
      </c>
      <c r="D1257" s="31" t="s">
        <v>23</v>
      </c>
      <c r="E1257" s="32">
        <f t="shared" si="20"/>
        <v>130.08000000000001</v>
      </c>
    </row>
    <row r="1258" spans="1:5" x14ac:dyDescent="0.25">
      <c r="A1258" s="31">
        <v>26</v>
      </c>
      <c r="B1258" s="74">
        <v>65.040000000000006</v>
      </c>
      <c r="C1258" s="31" t="s">
        <v>24116</v>
      </c>
      <c r="D1258" s="31" t="s">
        <v>17</v>
      </c>
      <c r="E1258" s="32">
        <f t="shared" si="20"/>
        <v>1691.0400000000002</v>
      </c>
    </row>
    <row r="1259" spans="1:5" x14ac:dyDescent="0.25">
      <c r="A1259" s="31">
        <v>13</v>
      </c>
      <c r="B1259" s="74">
        <v>65.040000000000006</v>
      </c>
      <c r="C1259" s="31" t="s">
        <v>24117</v>
      </c>
      <c r="D1259" s="31" t="s">
        <v>21</v>
      </c>
      <c r="E1259" s="32">
        <f t="shared" si="20"/>
        <v>845.5200000000001</v>
      </c>
    </row>
    <row r="1260" spans="1:5" x14ac:dyDescent="0.25">
      <c r="A1260" s="31">
        <v>13</v>
      </c>
      <c r="B1260" s="74">
        <v>65.040000000000006</v>
      </c>
      <c r="C1260" s="31" t="s">
        <v>24118</v>
      </c>
      <c r="D1260" s="31" t="s">
        <v>22</v>
      </c>
      <c r="E1260" s="32">
        <f t="shared" si="20"/>
        <v>845.5200000000001</v>
      </c>
    </row>
    <row r="1261" spans="1:5" x14ac:dyDescent="0.25">
      <c r="A1261" s="31">
        <v>21</v>
      </c>
      <c r="B1261" s="74">
        <v>65.040000000000006</v>
      </c>
      <c r="C1261" s="31" t="s">
        <v>24119</v>
      </c>
      <c r="D1261" s="31" t="s">
        <v>21</v>
      </c>
      <c r="E1261" s="32">
        <f t="shared" si="20"/>
        <v>1365.8400000000001</v>
      </c>
    </row>
    <row r="1262" spans="1:5" x14ac:dyDescent="0.25">
      <c r="A1262" s="31">
        <v>7</v>
      </c>
      <c r="B1262" s="74">
        <v>65.040000000000006</v>
      </c>
      <c r="C1262" s="31" t="s">
        <v>24120</v>
      </c>
      <c r="D1262" s="31" t="s">
        <v>22</v>
      </c>
      <c r="E1262" s="32">
        <f t="shared" si="20"/>
        <v>455.28000000000003</v>
      </c>
    </row>
    <row r="1263" spans="1:5" x14ac:dyDescent="0.25">
      <c r="A1263" s="31">
        <v>26</v>
      </c>
      <c r="B1263" s="74">
        <v>65.040000000000006</v>
      </c>
      <c r="C1263" s="31" t="s">
        <v>24121</v>
      </c>
      <c r="D1263" s="31" t="s">
        <v>21</v>
      </c>
      <c r="E1263" s="32">
        <f t="shared" si="20"/>
        <v>1691.0400000000002</v>
      </c>
    </row>
    <row r="1264" spans="1:5" x14ac:dyDescent="0.25">
      <c r="A1264" s="31">
        <v>26</v>
      </c>
      <c r="B1264" s="74">
        <v>65.040000000000006</v>
      </c>
      <c r="C1264" s="31" t="s">
        <v>24122</v>
      </c>
      <c r="D1264" s="31" t="s">
        <v>17</v>
      </c>
      <c r="E1264" s="32">
        <f t="shared" si="20"/>
        <v>1691.0400000000002</v>
      </c>
    </row>
    <row r="1265" spans="1:5" x14ac:dyDescent="0.25">
      <c r="A1265" s="31">
        <v>2</v>
      </c>
      <c r="B1265" s="74">
        <v>65.040000000000006</v>
      </c>
      <c r="C1265" s="31" t="s">
        <v>24123</v>
      </c>
      <c r="D1265" s="31" t="s">
        <v>23</v>
      </c>
      <c r="E1265" s="32">
        <f t="shared" si="20"/>
        <v>130.08000000000001</v>
      </c>
    </row>
    <row r="1266" spans="1:5" x14ac:dyDescent="0.25">
      <c r="A1266" s="31">
        <v>20</v>
      </c>
      <c r="B1266" s="74">
        <v>65.040000000000006</v>
      </c>
      <c r="C1266" s="31" t="s">
        <v>24124</v>
      </c>
      <c r="D1266" s="31" t="s">
        <v>21</v>
      </c>
      <c r="E1266" s="32">
        <f t="shared" si="20"/>
        <v>1300.8000000000002</v>
      </c>
    </row>
    <row r="1267" spans="1:5" x14ac:dyDescent="0.25">
      <c r="A1267" s="31">
        <v>6</v>
      </c>
      <c r="B1267" s="74">
        <v>65.040000000000006</v>
      </c>
      <c r="C1267" s="31" t="s">
        <v>24125</v>
      </c>
      <c r="D1267" s="31" t="s">
        <v>23</v>
      </c>
      <c r="E1267" s="32">
        <f t="shared" si="20"/>
        <v>390.24</v>
      </c>
    </row>
    <row r="1268" spans="1:5" x14ac:dyDescent="0.25">
      <c r="A1268" s="31">
        <v>7</v>
      </c>
      <c r="B1268" s="74">
        <v>65.03</v>
      </c>
      <c r="C1268" s="31" t="s">
        <v>24126</v>
      </c>
      <c r="D1268" s="31" t="s">
        <v>17</v>
      </c>
      <c r="E1268" s="32">
        <f t="shared" si="20"/>
        <v>455.21000000000004</v>
      </c>
    </row>
    <row r="1269" spans="1:5" x14ac:dyDescent="0.25">
      <c r="A1269" s="31">
        <v>22</v>
      </c>
      <c r="B1269" s="74">
        <v>65.03</v>
      </c>
      <c r="C1269" s="31" t="s">
        <v>24127</v>
      </c>
      <c r="D1269" s="31" t="s">
        <v>21</v>
      </c>
      <c r="E1269" s="32">
        <f t="shared" si="20"/>
        <v>1430.66</v>
      </c>
    </row>
    <row r="1270" spans="1:5" x14ac:dyDescent="0.25">
      <c r="A1270" s="31">
        <v>25</v>
      </c>
      <c r="B1270" s="74">
        <v>65.03</v>
      </c>
      <c r="C1270" s="31" t="s">
        <v>24128</v>
      </c>
      <c r="D1270" s="31" t="s">
        <v>23</v>
      </c>
      <c r="E1270" s="32">
        <f t="shared" si="20"/>
        <v>1625.75</v>
      </c>
    </row>
    <row r="1271" spans="1:5" x14ac:dyDescent="0.25">
      <c r="A1271" s="31">
        <v>13</v>
      </c>
      <c r="B1271" s="74">
        <v>65.010000000000005</v>
      </c>
      <c r="C1271" s="31" t="s">
        <v>24129</v>
      </c>
      <c r="D1271" s="31" t="s">
        <v>17</v>
      </c>
      <c r="E1271" s="32">
        <f t="shared" si="20"/>
        <v>845.13000000000011</v>
      </c>
    </row>
    <row r="1272" spans="1:5" x14ac:dyDescent="0.25">
      <c r="A1272" s="31">
        <v>28</v>
      </c>
      <c r="B1272" s="74">
        <v>65.02</v>
      </c>
      <c r="C1272" s="31" t="s">
        <v>24130</v>
      </c>
      <c r="D1272" s="31" t="s">
        <v>21</v>
      </c>
      <c r="E1272" s="32">
        <f t="shared" si="20"/>
        <v>1820.56</v>
      </c>
    </row>
    <row r="1273" spans="1:5" x14ac:dyDescent="0.25">
      <c r="A1273" s="31">
        <v>26</v>
      </c>
      <c r="B1273" s="74">
        <v>65.02</v>
      </c>
      <c r="C1273" s="31" t="s">
        <v>24131</v>
      </c>
      <c r="D1273" s="31" t="s">
        <v>17</v>
      </c>
      <c r="E1273" s="32">
        <f t="shared" si="20"/>
        <v>1690.52</v>
      </c>
    </row>
    <row r="1274" spans="1:5" x14ac:dyDescent="0.25">
      <c r="A1274" s="31">
        <v>41</v>
      </c>
      <c r="B1274" s="74">
        <v>65.040000000000006</v>
      </c>
      <c r="C1274" s="31" t="s">
        <v>24132</v>
      </c>
      <c r="D1274" s="31" t="s">
        <v>21</v>
      </c>
      <c r="E1274" s="32">
        <f t="shared" si="20"/>
        <v>2666.6400000000003</v>
      </c>
    </row>
    <row r="1275" spans="1:5" x14ac:dyDescent="0.25">
      <c r="A1275" s="31">
        <v>11</v>
      </c>
      <c r="B1275" s="74">
        <v>65.040000000000006</v>
      </c>
      <c r="C1275" s="31" t="s">
        <v>24133</v>
      </c>
      <c r="D1275" s="31" t="s">
        <v>21</v>
      </c>
      <c r="E1275" s="32">
        <f t="shared" si="20"/>
        <v>715.44</v>
      </c>
    </row>
    <row r="1276" spans="1:5" x14ac:dyDescent="0.25">
      <c r="A1276" s="31">
        <v>2</v>
      </c>
      <c r="B1276" s="74">
        <v>65.040000000000006</v>
      </c>
      <c r="C1276" s="31" t="s">
        <v>24134</v>
      </c>
      <c r="D1276" s="31" t="s">
        <v>17</v>
      </c>
      <c r="E1276" s="32">
        <f t="shared" si="20"/>
        <v>130.08000000000001</v>
      </c>
    </row>
    <row r="1277" spans="1:5" x14ac:dyDescent="0.25">
      <c r="A1277" s="31">
        <v>13</v>
      </c>
      <c r="B1277" s="74">
        <v>65.03</v>
      </c>
      <c r="C1277" s="31" t="s">
        <v>24135</v>
      </c>
      <c r="D1277" s="31" t="s">
        <v>21</v>
      </c>
      <c r="E1277" s="32">
        <f t="shared" si="20"/>
        <v>845.39</v>
      </c>
    </row>
    <row r="1278" spans="1:5" x14ac:dyDescent="0.25">
      <c r="A1278" s="31">
        <v>1</v>
      </c>
      <c r="B1278" s="74">
        <v>65.03</v>
      </c>
      <c r="C1278" s="31" t="s">
        <v>24136</v>
      </c>
      <c r="D1278" s="31" t="s">
        <v>17</v>
      </c>
      <c r="E1278" s="32">
        <f t="shared" si="20"/>
        <v>65.03</v>
      </c>
    </row>
    <row r="1279" spans="1:5" x14ac:dyDescent="0.25">
      <c r="A1279" s="31">
        <v>10</v>
      </c>
      <c r="B1279" s="74">
        <v>65.03</v>
      </c>
      <c r="C1279" s="31" t="s">
        <v>24137</v>
      </c>
      <c r="D1279" s="31" t="s">
        <v>21</v>
      </c>
      <c r="E1279" s="32">
        <f t="shared" si="20"/>
        <v>650.29999999999995</v>
      </c>
    </row>
    <row r="1280" spans="1:5" x14ac:dyDescent="0.25">
      <c r="A1280" s="31">
        <v>20</v>
      </c>
      <c r="B1280" s="74">
        <v>65.03</v>
      </c>
      <c r="C1280" s="31" t="s">
        <v>24138</v>
      </c>
      <c r="D1280" s="31" t="s">
        <v>23</v>
      </c>
      <c r="E1280" s="32">
        <f t="shared" si="20"/>
        <v>1300.5999999999999</v>
      </c>
    </row>
    <row r="1281" spans="1:5" x14ac:dyDescent="0.25">
      <c r="A1281" s="31">
        <v>10</v>
      </c>
      <c r="B1281" s="74">
        <v>65.03</v>
      </c>
      <c r="C1281" s="31" t="s">
        <v>24139</v>
      </c>
      <c r="D1281" s="31" t="s">
        <v>17</v>
      </c>
      <c r="E1281" s="32">
        <f t="shared" si="20"/>
        <v>650.29999999999995</v>
      </c>
    </row>
    <row r="1282" spans="1:5" x14ac:dyDescent="0.25">
      <c r="A1282" s="31">
        <v>38</v>
      </c>
      <c r="B1282" s="74">
        <v>65.03</v>
      </c>
      <c r="C1282" s="31" t="s">
        <v>24140</v>
      </c>
      <c r="D1282" s="31" t="s">
        <v>21</v>
      </c>
      <c r="E1282" s="32">
        <f t="shared" ref="E1282:E1345" si="21">+A1282*B1282</f>
        <v>2471.14</v>
      </c>
    </row>
    <row r="1283" spans="1:5" x14ac:dyDescent="0.25">
      <c r="A1283" s="31">
        <v>12</v>
      </c>
      <c r="B1283" s="74">
        <v>65.03</v>
      </c>
      <c r="C1283" s="31" t="s">
        <v>24141</v>
      </c>
      <c r="D1283" s="31" t="s">
        <v>17</v>
      </c>
      <c r="E1283" s="32">
        <f t="shared" si="21"/>
        <v>780.36</v>
      </c>
    </row>
    <row r="1284" spans="1:5" x14ac:dyDescent="0.25">
      <c r="A1284" s="31">
        <v>8</v>
      </c>
      <c r="B1284" s="74">
        <v>65.02</v>
      </c>
      <c r="C1284" s="31" t="s">
        <v>24142</v>
      </c>
      <c r="D1284" s="31" t="s">
        <v>23</v>
      </c>
      <c r="E1284" s="32">
        <f t="shared" si="21"/>
        <v>520.16</v>
      </c>
    </row>
    <row r="1285" spans="1:5" x14ac:dyDescent="0.25">
      <c r="A1285" s="31">
        <v>15</v>
      </c>
      <c r="B1285" s="74">
        <v>65.02</v>
      </c>
      <c r="C1285" s="31" t="s">
        <v>24143</v>
      </c>
      <c r="D1285" s="31" t="s">
        <v>21</v>
      </c>
      <c r="E1285" s="32">
        <f t="shared" si="21"/>
        <v>975.3</v>
      </c>
    </row>
    <row r="1286" spans="1:5" x14ac:dyDescent="0.25">
      <c r="A1286" s="31">
        <v>15</v>
      </c>
      <c r="B1286" s="74">
        <v>65</v>
      </c>
      <c r="C1286" s="31" t="s">
        <v>24144</v>
      </c>
      <c r="D1286" s="31" t="s">
        <v>23</v>
      </c>
      <c r="E1286" s="32">
        <f t="shared" si="21"/>
        <v>975</v>
      </c>
    </row>
    <row r="1287" spans="1:5" x14ac:dyDescent="0.25">
      <c r="A1287" s="31">
        <v>26</v>
      </c>
      <c r="B1287" s="74">
        <v>65</v>
      </c>
      <c r="C1287" s="31" t="s">
        <v>24145</v>
      </c>
      <c r="D1287" s="31" t="s">
        <v>21</v>
      </c>
      <c r="E1287" s="32">
        <f t="shared" si="21"/>
        <v>1690</v>
      </c>
    </row>
    <row r="1288" spans="1:5" x14ac:dyDescent="0.25">
      <c r="A1288" s="31">
        <v>13</v>
      </c>
      <c r="B1288" s="74">
        <v>65</v>
      </c>
      <c r="C1288" s="31" t="s">
        <v>24146</v>
      </c>
      <c r="D1288" s="31" t="s">
        <v>17</v>
      </c>
      <c r="E1288" s="32">
        <f t="shared" si="21"/>
        <v>845</v>
      </c>
    </row>
    <row r="1289" spans="1:5" x14ac:dyDescent="0.25">
      <c r="A1289" s="31">
        <v>39</v>
      </c>
      <c r="B1289" s="74">
        <v>64.989999999999995</v>
      </c>
      <c r="C1289" s="31" t="s">
        <v>24147</v>
      </c>
      <c r="D1289" s="31" t="s">
        <v>23</v>
      </c>
      <c r="E1289" s="32">
        <f t="shared" si="21"/>
        <v>2534.6099999999997</v>
      </c>
    </row>
    <row r="1290" spans="1:5" x14ac:dyDescent="0.25">
      <c r="A1290" s="31">
        <v>15</v>
      </c>
      <c r="B1290" s="74">
        <v>64.989999999999995</v>
      </c>
      <c r="C1290" s="31" t="s">
        <v>24148</v>
      </c>
      <c r="D1290" s="31" t="s">
        <v>21</v>
      </c>
      <c r="E1290" s="32">
        <f t="shared" si="21"/>
        <v>974.84999999999991</v>
      </c>
    </row>
    <row r="1291" spans="1:5" x14ac:dyDescent="0.25">
      <c r="A1291" s="31">
        <v>11</v>
      </c>
      <c r="B1291" s="74">
        <v>64.98</v>
      </c>
      <c r="C1291" s="31" t="s">
        <v>24149</v>
      </c>
      <c r="D1291" s="31" t="s">
        <v>22</v>
      </c>
      <c r="E1291" s="32">
        <f t="shared" si="21"/>
        <v>714.78000000000009</v>
      </c>
    </row>
    <row r="1292" spans="1:5" x14ac:dyDescent="0.25">
      <c r="A1292" s="31">
        <v>11</v>
      </c>
      <c r="B1292" s="74">
        <v>65.010000000000005</v>
      </c>
      <c r="C1292" s="31" t="s">
        <v>24150</v>
      </c>
      <c r="D1292" s="31" t="s">
        <v>17</v>
      </c>
      <c r="E1292" s="32">
        <f t="shared" si="21"/>
        <v>715.11</v>
      </c>
    </row>
    <row r="1293" spans="1:5" x14ac:dyDescent="0.25">
      <c r="A1293" s="31">
        <v>22</v>
      </c>
      <c r="B1293" s="74">
        <v>65.010000000000005</v>
      </c>
      <c r="C1293" s="31" t="s">
        <v>24151</v>
      </c>
      <c r="D1293" s="31" t="s">
        <v>23</v>
      </c>
      <c r="E1293" s="32">
        <f t="shared" si="21"/>
        <v>1430.22</v>
      </c>
    </row>
    <row r="1294" spans="1:5" x14ac:dyDescent="0.25">
      <c r="A1294" s="31">
        <v>11</v>
      </c>
      <c r="B1294" s="74">
        <v>65.010000000000005</v>
      </c>
      <c r="C1294" s="31" t="s">
        <v>24152</v>
      </c>
      <c r="D1294" s="31" t="s">
        <v>21</v>
      </c>
      <c r="E1294" s="32">
        <f t="shared" si="21"/>
        <v>715.11</v>
      </c>
    </row>
    <row r="1295" spans="1:5" x14ac:dyDescent="0.25">
      <c r="A1295" s="31">
        <v>18</v>
      </c>
      <c r="B1295" s="74">
        <v>65</v>
      </c>
      <c r="C1295" s="31" t="s">
        <v>24153</v>
      </c>
      <c r="D1295" s="31" t="s">
        <v>21</v>
      </c>
      <c r="E1295" s="32">
        <f t="shared" si="21"/>
        <v>1170</v>
      </c>
    </row>
    <row r="1296" spans="1:5" x14ac:dyDescent="0.25">
      <c r="A1296" s="31">
        <v>23</v>
      </c>
      <c r="B1296" s="74">
        <v>65</v>
      </c>
      <c r="C1296" s="31" t="s">
        <v>24154</v>
      </c>
      <c r="D1296" s="31" t="s">
        <v>21</v>
      </c>
      <c r="E1296" s="32">
        <f t="shared" si="21"/>
        <v>1495</v>
      </c>
    </row>
    <row r="1297" spans="1:5" x14ac:dyDescent="0.25">
      <c r="A1297" s="31">
        <v>13</v>
      </c>
      <c r="B1297" s="74">
        <v>65</v>
      </c>
      <c r="C1297" s="31" t="s">
        <v>24155</v>
      </c>
      <c r="D1297" s="31" t="s">
        <v>23</v>
      </c>
      <c r="E1297" s="32">
        <f t="shared" si="21"/>
        <v>845</v>
      </c>
    </row>
    <row r="1298" spans="1:5" x14ac:dyDescent="0.25">
      <c r="A1298" s="31">
        <v>2</v>
      </c>
      <c r="B1298" s="74">
        <v>65</v>
      </c>
      <c r="C1298" s="31" t="s">
        <v>24156</v>
      </c>
      <c r="D1298" s="31" t="s">
        <v>21</v>
      </c>
      <c r="E1298" s="32">
        <f t="shared" si="21"/>
        <v>130</v>
      </c>
    </row>
    <row r="1299" spans="1:5" x14ac:dyDescent="0.25">
      <c r="A1299" s="31">
        <v>3</v>
      </c>
      <c r="B1299" s="74">
        <v>65</v>
      </c>
      <c r="C1299" s="31" t="s">
        <v>24157</v>
      </c>
      <c r="D1299" s="31" t="s">
        <v>23</v>
      </c>
      <c r="E1299" s="32">
        <f t="shared" si="21"/>
        <v>195</v>
      </c>
    </row>
    <row r="1300" spans="1:5" x14ac:dyDescent="0.25">
      <c r="A1300" s="31">
        <v>1</v>
      </c>
      <c r="B1300" s="74">
        <v>65</v>
      </c>
      <c r="C1300" s="31" t="s">
        <v>24158</v>
      </c>
      <c r="D1300" s="31" t="s">
        <v>17</v>
      </c>
      <c r="E1300" s="32">
        <f t="shared" si="21"/>
        <v>65</v>
      </c>
    </row>
    <row r="1301" spans="1:5" x14ac:dyDescent="0.25">
      <c r="A1301" s="31">
        <v>3</v>
      </c>
      <c r="B1301" s="74">
        <v>65</v>
      </c>
      <c r="C1301" s="31" t="s">
        <v>24159</v>
      </c>
      <c r="D1301" s="31" t="s">
        <v>17</v>
      </c>
      <c r="E1301" s="32">
        <f t="shared" si="21"/>
        <v>195</v>
      </c>
    </row>
    <row r="1302" spans="1:5" x14ac:dyDescent="0.25">
      <c r="A1302" s="31">
        <v>16</v>
      </c>
      <c r="B1302" s="74">
        <v>65</v>
      </c>
      <c r="C1302" s="31" t="s">
        <v>24160</v>
      </c>
      <c r="D1302" s="31" t="s">
        <v>21</v>
      </c>
      <c r="E1302" s="32">
        <f t="shared" si="21"/>
        <v>1040</v>
      </c>
    </row>
    <row r="1303" spans="1:5" x14ac:dyDescent="0.25">
      <c r="A1303" s="31">
        <v>11</v>
      </c>
      <c r="B1303" s="74">
        <v>65.010000000000005</v>
      </c>
      <c r="C1303" s="31" t="s">
        <v>24161</v>
      </c>
      <c r="D1303" s="31" t="s">
        <v>17</v>
      </c>
      <c r="E1303" s="32">
        <f t="shared" si="21"/>
        <v>715.11</v>
      </c>
    </row>
    <row r="1304" spans="1:5" x14ac:dyDescent="0.25">
      <c r="A1304" s="31">
        <v>18</v>
      </c>
      <c r="B1304" s="74">
        <v>65.010000000000005</v>
      </c>
      <c r="C1304" s="31" t="s">
        <v>24162</v>
      </c>
      <c r="D1304" s="31" t="s">
        <v>21</v>
      </c>
      <c r="E1304" s="32">
        <f t="shared" si="21"/>
        <v>1170.18</v>
      </c>
    </row>
    <row r="1305" spans="1:5" x14ac:dyDescent="0.25">
      <c r="A1305" s="31">
        <v>9</v>
      </c>
      <c r="B1305" s="74">
        <v>65.010000000000005</v>
      </c>
      <c r="C1305" s="31" t="s">
        <v>24163</v>
      </c>
      <c r="D1305" s="31" t="s">
        <v>23</v>
      </c>
      <c r="E1305" s="32">
        <f t="shared" si="21"/>
        <v>585.09</v>
      </c>
    </row>
    <row r="1306" spans="1:5" x14ac:dyDescent="0.25">
      <c r="A1306" s="31">
        <v>21</v>
      </c>
      <c r="B1306" s="74">
        <v>65</v>
      </c>
      <c r="C1306" s="31" t="s">
        <v>24164</v>
      </c>
      <c r="D1306" s="31" t="s">
        <v>21</v>
      </c>
      <c r="E1306" s="32">
        <f t="shared" si="21"/>
        <v>1365</v>
      </c>
    </row>
    <row r="1307" spans="1:5" x14ac:dyDescent="0.25">
      <c r="A1307" s="31">
        <v>18</v>
      </c>
      <c r="B1307" s="74">
        <v>65</v>
      </c>
      <c r="C1307" s="31" t="s">
        <v>24165</v>
      </c>
      <c r="D1307" s="31" t="s">
        <v>23</v>
      </c>
      <c r="E1307" s="32">
        <f t="shared" si="21"/>
        <v>1170</v>
      </c>
    </row>
    <row r="1308" spans="1:5" x14ac:dyDescent="0.25">
      <c r="A1308" s="31">
        <v>12</v>
      </c>
      <c r="B1308" s="74">
        <v>65</v>
      </c>
      <c r="C1308" s="31" t="s">
        <v>24166</v>
      </c>
      <c r="D1308" s="31" t="s">
        <v>21</v>
      </c>
      <c r="E1308" s="32">
        <f t="shared" si="21"/>
        <v>780</v>
      </c>
    </row>
    <row r="1309" spans="1:5" x14ac:dyDescent="0.25">
      <c r="A1309" s="31">
        <v>9</v>
      </c>
      <c r="B1309" s="74">
        <v>65</v>
      </c>
      <c r="C1309" s="31" t="s">
        <v>24167</v>
      </c>
      <c r="D1309" s="31" t="s">
        <v>17</v>
      </c>
      <c r="E1309" s="32">
        <f t="shared" si="21"/>
        <v>585</v>
      </c>
    </row>
    <row r="1310" spans="1:5" x14ac:dyDescent="0.25">
      <c r="A1310" s="31">
        <v>9</v>
      </c>
      <c r="B1310" s="74">
        <v>65</v>
      </c>
      <c r="C1310" s="31" t="s">
        <v>24168</v>
      </c>
      <c r="D1310" s="31" t="s">
        <v>23</v>
      </c>
      <c r="E1310" s="32">
        <f t="shared" si="21"/>
        <v>585</v>
      </c>
    </row>
    <row r="1311" spans="1:5" x14ac:dyDescent="0.25">
      <c r="A1311" s="31">
        <v>6</v>
      </c>
      <c r="B1311" s="74">
        <v>65</v>
      </c>
      <c r="C1311" s="31" t="s">
        <v>24169</v>
      </c>
      <c r="D1311" s="31" t="s">
        <v>21</v>
      </c>
      <c r="E1311" s="32">
        <f t="shared" si="21"/>
        <v>390</v>
      </c>
    </row>
    <row r="1312" spans="1:5" x14ac:dyDescent="0.25">
      <c r="A1312" s="31">
        <v>20</v>
      </c>
      <c r="B1312" s="74">
        <v>65</v>
      </c>
      <c r="C1312" s="31" t="s">
        <v>24170</v>
      </c>
      <c r="D1312" s="31" t="s">
        <v>17</v>
      </c>
      <c r="E1312" s="32">
        <f t="shared" si="21"/>
        <v>1300</v>
      </c>
    </row>
    <row r="1313" spans="1:5" x14ac:dyDescent="0.25">
      <c r="A1313" s="31">
        <v>4</v>
      </c>
      <c r="B1313" s="74">
        <v>65</v>
      </c>
      <c r="C1313" s="31" t="s">
        <v>24171</v>
      </c>
      <c r="D1313" s="31" t="s">
        <v>17</v>
      </c>
      <c r="E1313" s="32">
        <f t="shared" si="21"/>
        <v>260</v>
      </c>
    </row>
    <row r="1314" spans="1:5" x14ac:dyDescent="0.25">
      <c r="A1314" s="31">
        <v>2</v>
      </c>
      <c r="B1314" s="74">
        <v>65</v>
      </c>
      <c r="C1314" s="31" t="s">
        <v>24172</v>
      </c>
      <c r="D1314" s="31" t="s">
        <v>17</v>
      </c>
      <c r="E1314" s="32">
        <f t="shared" si="21"/>
        <v>130</v>
      </c>
    </row>
    <row r="1315" spans="1:5" x14ac:dyDescent="0.25">
      <c r="A1315" s="31">
        <v>28</v>
      </c>
      <c r="B1315" s="74">
        <v>65</v>
      </c>
      <c r="C1315" s="31" t="s">
        <v>24173</v>
      </c>
      <c r="D1315" s="31" t="s">
        <v>21</v>
      </c>
      <c r="E1315" s="32">
        <f t="shared" si="21"/>
        <v>1820</v>
      </c>
    </row>
    <row r="1316" spans="1:5" x14ac:dyDescent="0.25">
      <c r="A1316" s="31">
        <v>30</v>
      </c>
      <c r="B1316" s="74">
        <v>64.989999999999995</v>
      </c>
      <c r="C1316" s="31" t="s">
        <v>24174</v>
      </c>
      <c r="D1316" s="31" t="s">
        <v>17</v>
      </c>
      <c r="E1316" s="32">
        <f t="shared" si="21"/>
        <v>1949.6999999999998</v>
      </c>
    </row>
    <row r="1317" spans="1:5" x14ac:dyDescent="0.25">
      <c r="A1317" s="31">
        <v>13</v>
      </c>
      <c r="B1317" s="74">
        <v>64.989999999999995</v>
      </c>
      <c r="C1317" s="31" t="s">
        <v>24175</v>
      </c>
      <c r="D1317" s="31" t="s">
        <v>23</v>
      </c>
      <c r="E1317" s="32">
        <f t="shared" si="21"/>
        <v>844.86999999999989</v>
      </c>
    </row>
    <row r="1318" spans="1:5" x14ac:dyDescent="0.25">
      <c r="A1318" s="31">
        <v>5</v>
      </c>
      <c r="B1318" s="74">
        <v>64.989999999999995</v>
      </c>
      <c r="C1318" s="31" t="s">
        <v>24176</v>
      </c>
      <c r="D1318" s="31" t="s">
        <v>17</v>
      </c>
      <c r="E1318" s="32">
        <f t="shared" si="21"/>
        <v>324.95</v>
      </c>
    </row>
    <row r="1319" spans="1:5" x14ac:dyDescent="0.25">
      <c r="A1319" s="31">
        <v>4</v>
      </c>
      <c r="B1319" s="74">
        <v>64.989999999999995</v>
      </c>
      <c r="C1319" s="31" t="s">
        <v>24177</v>
      </c>
      <c r="D1319" s="31" t="s">
        <v>17</v>
      </c>
      <c r="E1319" s="32">
        <f t="shared" si="21"/>
        <v>259.95999999999998</v>
      </c>
    </row>
    <row r="1320" spans="1:5" x14ac:dyDescent="0.25">
      <c r="A1320" s="31">
        <v>2</v>
      </c>
      <c r="B1320" s="74">
        <v>64.989999999999995</v>
      </c>
      <c r="C1320" s="31" t="s">
        <v>24178</v>
      </c>
      <c r="D1320" s="31" t="s">
        <v>21</v>
      </c>
      <c r="E1320" s="32">
        <f t="shared" si="21"/>
        <v>129.97999999999999</v>
      </c>
    </row>
    <row r="1321" spans="1:5" x14ac:dyDescent="0.25">
      <c r="A1321" s="31">
        <v>39</v>
      </c>
      <c r="B1321" s="74">
        <v>64.98</v>
      </c>
      <c r="C1321" s="31" t="s">
        <v>24179</v>
      </c>
      <c r="D1321" s="31" t="s">
        <v>21</v>
      </c>
      <c r="E1321" s="32">
        <f t="shared" si="21"/>
        <v>2534.2200000000003</v>
      </c>
    </row>
    <row r="1322" spans="1:5" x14ac:dyDescent="0.25">
      <c r="A1322" s="31">
        <v>2</v>
      </c>
      <c r="B1322" s="74">
        <v>64.98</v>
      </c>
      <c r="C1322" s="31" t="s">
        <v>24180</v>
      </c>
      <c r="D1322" s="31" t="s">
        <v>17</v>
      </c>
      <c r="E1322" s="32">
        <f t="shared" si="21"/>
        <v>129.96</v>
      </c>
    </row>
    <row r="1323" spans="1:5" x14ac:dyDescent="0.25">
      <c r="A1323" s="31">
        <v>13</v>
      </c>
      <c r="B1323" s="74">
        <v>64.98</v>
      </c>
      <c r="C1323" s="31" t="s">
        <v>24181</v>
      </c>
      <c r="D1323" s="31" t="s">
        <v>22</v>
      </c>
      <c r="E1323" s="32">
        <f t="shared" si="21"/>
        <v>844.74</v>
      </c>
    </row>
    <row r="1324" spans="1:5" x14ac:dyDescent="0.25">
      <c r="A1324" s="31">
        <v>20</v>
      </c>
      <c r="B1324" s="74">
        <v>64.98</v>
      </c>
      <c r="C1324" s="31" t="s">
        <v>24182</v>
      </c>
      <c r="D1324" s="31" t="s">
        <v>17</v>
      </c>
      <c r="E1324" s="32">
        <f t="shared" si="21"/>
        <v>1299.6000000000001</v>
      </c>
    </row>
    <row r="1325" spans="1:5" x14ac:dyDescent="0.25">
      <c r="A1325" s="31">
        <v>19</v>
      </c>
      <c r="B1325" s="74">
        <v>64.98</v>
      </c>
      <c r="C1325" s="31" t="s">
        <v>24183</v>
      </c>
      <c r="D1325" s="31" t="s">
        <v>17</v>
      </c>
      <c r="E1325" s="32">
        <f t="shared" si="21"/>
        <v>1234.6200000000001</v>
      </c>
    </row>
    <row r="1326" spans="1:5" x14ac:dyDescent="0.25">
      <c r="A1326" s="31">
        <v>13</v>
      </c>
      <c r="B1326" s="74">
        <v>64.98</v>
      </c>
      <c r="C1326" s="31" t="s">
        <v>24184</v>
      </c>
      <c r="D1326" s="31" t="s">
        <v>23</v>
      </c>
      <c r="E1326" s="32">
        <f t="shared" si="21"/>
        <v>844.74</v>
      </c>
    </row>
    <row r="1327" spans="1:5" x14ac:dyDescent="0.25">
      <c r="A1327" s="31">
        <v>2</v>
      </c>
      <c r="B1327" s="74">
        <v>64.98</v>
      </c>
      <c r="C1327" s="31" t="s">
        <v>24185</v>
      </c>
      <c r="D1327" s="31" t="s">
        <v>21</v>
      </c>
      <c r="E1327" s="32">
        <f t="shared" si="21"/>
        <v>129.96</v>
      </c>
    </row>
    <row r="1328" spans="1:5" x14ac:dyDescent="0.25">
      <c r="A1328" s="31">
        <v>2</v>
      </c>
      <c r="B1328" s="74">
        <v>64.97</v>
      </c>
      <c r="C1328" s="31" t="s">
        <v>24186</v>
      </c>
      <c r="D1328" s="31" t="s">
        <v>23</v>
      </c>
      <c r="E1328" s="32">
        <f t="shared" si="21"/>
        <v>129.94</v>
      </c>
    </row>
    <row r="1329" spans="1:5" x14ac:dyDescent="0.25">
      <c r="A1329" s="31">
        <v>10</v>
      </c>
      <c r="B1329" s="74">
        <v>64.97</v>
      </c>
      <c r="C1329" s="31" t="s">
        <v>24187</v>
      </c>
      <c r="D1329" s="31" t="s">
        <v>17</v>
      </c>
      <c r="E1329" s="32">
        <f t="shared" si="21"/>
        <v>649.70000000000005</v>
      </c>
    </row>
    <row r="1330" spans="1:5" x14ac:dyDescent="0.25">
      <c r="A1330" s="31">
        <v>3</v>
      </c>
      <c r="B1330" s="74">
        <v>64.97</v>
      </c>
      <c r="C1330" s="31" t="s">
        <v>24188</v>
      </c>
      <c r="D1330" s="31" t="s">
        <v>23</v>
      </c>
      <c r="E1330" s="32">
        <f t="shared" si="21"/>
        <v>194.91</v>
      </c>
    </row>
    <row r="1331" spans="1:5" x14ac:dyDescent="0.25">
      <c r="A1331" s="31">
        <v>9</v>
      </c>
      <c r="B1331" s="74">
        <v>64.97</v>
      </c>
      <c r="C1331" s="31" t="s">
        <v>24189</v>
      </c>
      <c r="D1331" s="31" t="s">
        <v>21</v>
      </c>
      <c r="E1331" s="32">
        <f t="shared" si="21"/>
        <v>584.73</v>
      </c>
    </row>
    <row r="1332" spans="1:5" x14ac:dyDescent="0.25">
      <c r="A1332" s="31">
        <v>30</v>
      </c>
      <c r="B1332" s="74">
        <v>64.97</v>
      </c>
      <c r="C1332" s="31" t="s">
        <v>24190</v>
      </c>
      <c r="D1332" s="31" t="s">
        <v>21</v>
      </c>
      <c r="E1332" s="32">
        <f t="shared" si="21"/>
        <v>1949.1</v>
      </c>
    </row>
    <row r="1333" spans="1:5" x14ac:dyDescent="0.25">
      <c r="A1333" s="31">
        <v>18</v>
      </c>
      <c r="B1333" s="74">
        <v>64.97</v>
      </c>
      <c r="C1333" s="31" t="s">
        <v>24191</v>
      </c>
      <c r="D1333" s="31" t="s">
        <v>21</v>
      </c>
      <c r="E1333" s="32">
        <f t="shared" si="21"/>
        <v>1169.46</v>
      </c>
    </row>
    <row r="1334" spans="1:5" x14ac:dyDescent="0.25">
      <c r="A1334" s="31">
        <v>6</v>
      </c>
      <c r="B1334" s="74">
        <v>64.97</v>
      </c>
      <c r="C1334" s="31" t="s">
        <v>24192</v>
      </c>
      <c r="D1334" s="31" t="s">
        <v>17</v>
      </c>
      <c r="E1334" s="32">
        <f t="shared" si="21"/>
        <v>389.82</v>
      </c>
    </row>
    <row r="1335" spans="1:5" x14ac:dyDescent="0.25">
      <c r="A1335" s="31">
        <v>26</v>
      </c>
      <c r="B1335" s="74">
        <v>64.97</v>
      </c>
      <c r="C1335" s="31" t="s">
        <v>24193</v>
      </c>
      <c r="D1335" s="31" t="s">
        <v>17</v>
      </c>
      <c r="E1335" s="32">
        <f t="shared" si="21"/>
        <v>1689.22</v>
      </c>
    </row>
    <row r="1336" spans="1:5" x14ac:dyDescent="0.25">
      <c r="A1336" s="31">
        <v>26</v>
      </c>
      <c r="B1336" s="74">
        <v>64.97</v>
      </c>
      <c r="C1336" s="31" t="s">
        <v>24194</v>
      </c>
      <c r="D1336" s="31" t="s">
        <v>21</v>
      </c>
      <c r="E1336" s="32">
        <f t="shared" si="21"/>
        <v>1689.22</v>
      </c>
    </row>
    <row r="1337" spans="1:5" x14ac:dyDescent="0.25">
      <c r="A1337" s="31">
        <v>2</v>
      </c>
      <c r="B1337" s="74">
        <v>64.97</v>
      </c>
      <c r="C1337" s="31" t="s">
        <v>24195</v>
      </c>
      <c r="D1337" s="31" t="s">
        <v>23</v>
      </c>
      <c r="E1337" s="32">
        <f t="shared" si="21"/>
        <v>129.94</v>
      </c>
    </row>
    <row r="1338" spans="1:5" x14ac:dyDescent="0.25">
      <c r="A1338" s="31">
        <v>5</v>
      </c>
      <c r="B1338" s="74">
        <v>64.97</v>
      </c>
      <c r="C1338" s="31" t="s">
        <v>24196</v>
      </c>
      <c r="D1338" s="31" t="s">
        <v>21</v>
      </c>
      <c r="E1338" s="32">
        <f t="shared" si="21"/>
        <v>324.85000000000002</v>
      </c>
    </row>
    <row r="1339" spans="1:5" x14ac:dyDescent="0.25">
      <c r="A1339" s="31">
        <v>1</v>
      </c>
      <c r="B1339" s="74">
        <v>64.97</v>
      </c>
      <c r="C1339" s="31" t="s">
        <v>24197</v>
      </c>
      <c r="D1339" s="31" t="s">
        <v>23</v>
      </c>
      <c r="E1339" s="32">
        <f t="shared" si="21"/>
        <v>64.97</v>
      </c>
    </row>
    <row r="1340" spans="1:5" x14ac:dyDescent="0.25">
      <c r="A1340" s="31">
        <v>13</v>
      </c>
      <c r="B1340" s="74">
        <v>64.989999999999995</v>
      </c>
      <c r="C1340" s="31" t="s">
        <v>24198</v>
      </c>
      <c r="D1340" s="31" t="s">
        <v>17</v>
      </c>
      <c r="E1340" s="32">
        <f t="shared" si="21"/>
        <v>844.86999999999989</v>
      </c>
    </row>
    <row r="1341" spans="1:5" x14ac:dyDescent="0.25">
      <c r="A1341" s="31">
        <v>36</v>
      </c>
      <c r="B1341" s="74">
        <v>64.989999999999995</v>
      </c>
      <c r="C1341" s="31" t="s">
        <v>24199</v>
      </c>
      <c r="D1341" s="31" t="s">
        <v>21</v>
      </c>
      <c r="E1341" s="32">
        <f t="shared" si="21"/>
        <v>2339.64</v>
      </c>
    </row>
    <row r="1342" spans="1:5" x14ac:dyDescent="0.25">
      <c r="A1342" s="31">
        <v>28</v>
      </c>
      <c r="B1342" s="74">
        <v>64.989999999999995</v>
      </c>
      <c r="C1342" s="31" t="s">
        <v>24200</v>
      </c>
      <c r="D1342" s="31" t="s">
        <v>21</v>
      </c>
      <c r="E1342" s="32">
        <f t="shared" si="21"/>
        <v>1819.7199999999998</v>
      </c>
    </row>
    <row r="1343" spans="1:5" x14ac:dyDescent="0.25">
      <c r="A1343" s="31">
        <v>13</v>
      </c>
      <c r="B1343" s="74">
        <v>64.989999999999995</v>
      </c>
      <c r="C1343" s="31" t="s">
        <v>24201</v>
      </c>
      <c r="D1343" s="31" t="s">
        <v>17</v>
      </c>
      <c r="E1343" s="32">
        <f t="shared" si="21"/>
        <v>844.86999999999989</v>
      </c>
    </row>
    <row r="1344" spans="1:5" x14ac:dyDescent="0.25">
      <c r="A1344" s="31">
        <v>14</v>
      </c>
      <c r="B1344" s="74">
        <v>64.989999999999995</v>
      </c>
      <c r="C1344" s="31" t="s">
        <v>24202</v>
      </c>
      <c r="D1344" s="31" t="s">
        <v>21</v>
      </c>
      <c r="E1344" s="32">
        <f t="shared" si="21"/>
        <v>909.8599999999999</v>
      </c>
    </row>
    <row r="1345" spans="1:5" x14ac:dyDescent="0.25">
      <c r="A1345" s="31">
        <v>18</v>
      </c>
      <c r="B1345" s="74">
        <v>64.989999999999995</v>
      </c>
      <c r="C1345" s="31" t="s">
        <v>24203</v>
      </c>
      <c r="D1345" s="31" t="s">
        <v>21</v>
      </c>
      <c r="E1345" s="32">
        <f t="shared" si="21"/>
        <v>1169.82</v>
      </c>
    </row>
    <row r="1346" spans="1:5" x14ac:dyDescent="0.25">
      <c r="A1346" s="31">
        <v>6</v>
      </c>
      <c r="B1346" s="74">
        <v>64.989999999999995</v>
      </c>
      <c r="C1346" s="31" t="s">
        <v>24204</v>
      </c>
      <c r="D1346" s="31" t="s">
        <v>21</v>
      </c>
      <c r="E1346" s="32">
        <f t="shared" ref="E1346:E1409" si="22">+A1346*B1346</f>
        <v>389.93999999999994</v>
      </c>
    </row>
    <row r="1347" spans="1:5" x14ac:dyDescent="0.25">
      <c r="A1347" s="31">
        <v>13</v>
      </c>
      <c r="B1347" s="74">
        <v>64.989999999999995</v>
      </c>
      <c r="C1347" s="31" t="s">
        <v>24205</v>
      </c>
      <c r="D1347" s="31" t="s">
        <v>23</v>
      </c>
      <c r="E1347" s="32">
        <f t="shared" si="22"/>
        <v>844.86999999999989</v>
      </c>
    </row>
    <row r="1348" spans="1:5" x14ac:dyDescent="0.25">
      <c r="A1348" s="31">
        <v>3</v>
      </c>
      <c r="B1348" s="74">
        <v>64.989999999999995</v>
      </c>
      <c r="C1348" s="31" t="s">
        <v>24206</v>
      </c>
      <c r="D1348" s="31" t="s">
        <v>23</v>
      </c>
      <c r="E1348" s="32">
        <f t="shared" si="22"/>
        <v>194.96999999999997</v>
      </c>
    </row>
    <row r="1349" spans="1:5" x14ac:dyDescent="0.25">
      <c r="A1349" s="31">
        <v>14</v>
      </c>
      <c r="B1349" s="74">
        <v>64.989999999999995</v>
      </c>
      <c r="C1349" s="31" t="s">
        <v>24207</v>
      </c>
      <c r="D1349" s="31" t="s">
        <v>23</v>
      </c>
      <c r="E1349" s="32">
        <f t="shared" si="22"/>
        <v>909.8599999999999</v>
      </c>
    </row>
    <row r="1350" spans="1:5" x14ac:dyDescent="0.25">
      <c r="A1350" s="31">
        <v>6</v>
      </c>
      <c r="B1350" s="74">
        <v>64.989999999999995</v>
      </c>
      <c r="C1350" s="31" t="s">
        <v>24208</v>
      </c>
      <c r="D1350" s="31" t="s">
        <v>22</v>
      </c>
      <c r="E1350" s="32">
        <f t="shared" si="22"/>
        <v>389.93999999999994</v>
      </c>
    </row>
    <row r="1351" spans="1:5" x14ac:dyDescent="0.25">
      <c r="A1351" s="31">
        <v>12</v>
      </c>
      <c r="B1351" s="74">
        <v>64.989999999999995</v>
      </c>
      <c r="C1351" s="31" t="s">
        <v>24209</v>
      </c>
      <c r="D1351" s="31" t="s">
        <v>21</v>
      </c>
      <c r="E1351" s="32">
        <f t="shared" si="22"/>
        <v>779.87999999999988</v>
      </c>
    </row>
    <row r="1352" spans="1:5" x14ac:dyDescent="0.25">
      <c r="A1352" s="31">
        <v>6</v>
      </c>
      <c r="B1352" s="74">
        <v>64.989999999999995</v>
      </c>
      <c r="C1352" s="31" t="s">
        <v>24210</v>
      </c>
      <c r="D1352" s="31" t="s">
        <v>17</v>
      </c>
      <c r="E1352" s="32">
        <f t="shared" si="22"/>
        <v>389.93999999999994</v>
      </c>
    </row>
    <row r="1353" spans="1:5" x14ac:dyDescent="0.25">
      <c r="A1353" s="31">
        <v>13</v>
      </c>
      <c r="B1353" s="74">
        <v>64.98</v>
      </c>
      <c r="C1353" s="31" t="s">
        <v>24211</v>
      </c>
      <c r="D1353" s="31" t="s">
        <v>17</v>
      </c>
      <c r="E1353" s="32">
        <f t="shared" si="22"/>
        <v>844.74</v>
      </c>
    </row>
    <row r="1354" spans="1:5" x14ac:dyDescent="0.25">
      <c r="A1354" s="31">
        <v>28</v>
      </c>
      <c r="B1354" s="74">
        <v>64.98</v>
      </c>
      <c r="C1354" s="31" t="s">
        <v>24212</v>
      </c>
      <c r="D1354" s="31" t="s">
        <v>21</v>
      </c>
      <c r="E1354" s="32">
        <f t="shared" si="22"/>
        <v>1819.44</v>
      </c>
    </row>
    <row r="1355" spans="1:5" x14ac:dyDescent="0.25">
      <c r="A1355" s="31">
        <v>13</v>
      </c>
      <c r="B1355" s="74">
        <v>64.98</v>
      </c>
      <c r="C1355" s="31" t="s">
        <v>24213</v>
      </c>
      <c r="D1355" s="31" t="s">
        <v>23</v>
      </c>
      <c r="E1355" s="32">
        <f t="shared" si="22"/>
        <v>844.74</v>
      </c>
    </row>
    <row r="1356" spans="1:5" x14ac:dyDescent="0.25">
      <c r="A1356" s="31">
        <v>20</v>
      </c>
      <c r="B1356" s="74">
        <v>64.98</v>
      </c>
      <c r="C1356" s="31" t="s">
        <v>24214</v>
      </c>
      <c r="D1356" s="31" t="s">
        <v>21</v>
      </c>
      <c r="E1356" s="32">
        <f t="shared" si="22"/>
        <v>1299.6000000000001</v>
      </c>
    </row>
    <row r="1357" spans="1:5" x14ac:dyDescent="0.25">
      <c r="A1357" s="31">
        <v>20</v>
      </c>
      <c r="B1357" s="74">
        <v>64.98</v>
      </c>
      <c r="C1357" s="31" t="s">
        <v>24215</v>
      </c>
      <c r="D1357" s="31" t="s">
        <v>17</v>
      </c>
      <c r="E1357" s="32">
        <f t="shared" si="22"/>
        <v>1299.6000000000001</v>
      </c>
    </row>
    <row r="1358" spans="1:5" x14ac:dyDescent="0.25">
      <c r="A1358" s="31">
        <v>1</v>
      </c>
      <c r="B1358" s="74">
        <v>64.98</v>
      </c>
      <c r="C1358" s="31" t="s">
        <v>24216</v>
      </c>
      <c r="D1358" s="31" t="s">
        <v>23</v>
      </c>
      <c r="E1358" s="32">
        <f t="shared" si="22"/>
        <v>64.98</v>
      </c>
    </row>
    <row r="1359" spans="1:5" x14ac:dyDescent="0.25">
      <c r="A1359" s="31">
        <v>26</v>
      </c>
      <c r="B1359" s="74">
        <v>64.97</v>
      </c>
      <c r="C1359" s="31" t="s">
        <v>24217</v>
      </c>
      <c r="D1359" s="31" t="s">
        <v>21</v>
      </c>
      <c r="E1359" s="32">
        <f t="shared" si="22"/>
        <v>1689.22</v>
      </c>
    </row>
    <row r="1360" spans="1:5" x14ac:dyDescent="0.25">
      <c r="A1360" s="31">
        <v>2</v>
      </c>
      <c r="B1360" s="74">
        <v>64.97</v>
      </c>
      <c r="C1360" s="31" t="s">
        <v>24218</v>
      </c>
      <c r="D1360" s="31" t="s">
        <v>17</v>
      </c>
      <c r="E1360" s="32">
        <f t="shared" si="22"/>
        <v>129.94</v>
      </c>
    </row>
    <row r="1361" spans="1:5" x14ac:dyDescent="0.25">
      <c r="A1361" s="31">
        <v>1</v>
      </c>
      <c r="B1361" s="74">
        <v>64.97</v>
      </c>
      <c r="C1361" s="31" t="s">
        <v>24219</v>
      </c>
      <c r="D1361" s="31" t="s">
        <v>22</v>
      </c>
      <c r="E1361" s="32">
        <f t="shared" si="22"/>
        <v>64.97</v>
      </c>
    </row>
    <row r="1362" spans="1:5" x14ac:dyDescent="0.25">
      <c r="A1362" s="31">
        <v>12</v>
      </c>
      <c r="B1362" s="74">
        <v>64.97</v>
      </c>
      <c r="C1362" s="31" t="s">
        <v>24220</v>
      </c>
      <c r="D1362" s="31" t="s">
        <v>22</v>
      </c>
      <c r="E1362" s="32">
        <f t="shared" si="22"/>
        <v>779.64</v>
      </c>
    </row>
    <row r="1363" spans="1:5" x14ac:dyDescent="0.25">
      <c r="A1363" s="31">
        <v>13</v>
      </c>
      <c r="B1363" s="74">
        <v>64.97</v>
      </c>
      <c r="C1363" s="31" t="s">
        <v>24221</v>
      </c>
      <c r="D1363" s="31" t="s">
        <v>23</v>
      </c>
      <c r="E1363" s="32">
        <f t="shared" si="22"/>
        <v>844.61</v>
      </c>
    </row>
    <row r="1364" spans="1:5" x14ac:dyDescent="0.25">
      <c r="A1364" s="31">
        <v>14</v>
      </c>
      <c r="B1364" s="74">
        <v>64.97</v>
      </c>
      <c r="C1364" s="31" t="s">
        <v>24222</v>
      </c>
      <c r="D1364" s="31" t="s">
        <v>21</v>
      </c>
      <c r="E1364" s="32">
        <f t="shared" si="22"/>
        <v>909.57999999999993</v>
      </c>
    </row>
    <row r="1365" spans="1:5" x14ac:dyDescent="0.25">
      <c r="A1365" s="31">
        <v>12</v>
      </c>
      <c r="B1365" s="74">
        <v>64.97</v>
      </c>
      <c r="C1365" s="31" t="s">
        <v>24223</v>
      </c>
      <c r="D1365" s="31" t="s">
        <v>17</v>
      </c>
      <c r="E1365" s="32">
        <f t="shared" si="22"/>
        <v>779.64</v>
      </c>
    </row>
    <row r="1366" spans="1:5" x14ac:dyDescent="0.25">
      <c r="A1366" s="31">
        <v>8</v>
      </c>
      <c r="B1366" s="74">
        <v>64.97</v>
      </c>
      <c r="C1366" s="31" t="s">
        <v>24224</v>
      </c>
      <c r="D1366" s="31" t="s">
        <v>21</v>
      </c>
      <c r="E1366" s="32">
        <f t="shared" si="22"/>
        <v>519.76</v>
      </c>
    </row>
    <row r="1367" spans="1:5" x14ac:dyDescent="0.25">
      <c r="A1367" s="31">
        <v>20</v>
      </c>
      <c r="B1367" s="74">
        <v>64.97</v>
      </c>
      <c r="C1367" s="31" t="s">
        <v>24225</v>
      </c>
      <c r="D1367" s="31" t="s">
        <v>21</v>
      </c>
      <c r="E1367" s="32">
        <f t="shared" si="22"/>
        <v>1299.4000000000001</v>
      </c>
    </row>
    <row r="1368" spans="1:5" x14ac:dyDescent="0.25">
      <c r="A1368" s="31">
        <v>13</v>
      </c>
      <c r="B1368" s="74">
        <v>64.97</v>
      </c>
      <c r="C1368" s="31" t="s">
        <v>24226</v>
      </c>
      <c r="D1368" s="31" t="s">
        <v>17</v>
      </c>
      <c r="E1368" s="32">
        <f t="shared" si="22"/>
        <v>844.61</v>
      </c>
    </row>
    <row r="1369" spans="1:5" x14ac:dyDescent="0.25">
      <c r="A1369" s="31">
        <v>13</v>
      </c>
      <c r="B1369" s="74">
        <v>64.97</v>
      </c>
      <c r="C1369" s="31" t="s">
        <v>24227</v>
      </c>
      <c r="D1369" s="31" t="s">
        <v>23</v>
      </c>
      <c r="E1369" s="32">
        <f t="shared" si="22"/>
        <v>844.61</v>
      </c>
    </row>
    <row r="1370" spans="1:5" x14ac:dyDescent="0.25">
      <c r="A1370" s="31">
        <v>19</v>
      </c>
      <c r="B1370" s="74">
        <v>64.959999999999994</v>
      </c>
      <c r="C1370" s="31" t="s">
        <v>24228</v>
      </c>
      <c r="D1370" s="31" t="s">
        <v>21</v>
      </c>
      <c r="E1370" s="32">
        <f t="shared" si="22"/>
        <v>1234.2399999999998</v>
      </c>
    </row>
    <row r="1371" spans="1:5" x14ac:dyDescent="0.25">
      <c r="A1371" s="31">
        <v>22</v>
      </c>
      <c r="B1371" s="74">
        <v>64.959999999999994</v>
      </c>
      <c r="C1371" s="31" t="s">
        <v>24229</v>
      </c>
      <c r="D1371" s="31" t="s">
        <v>21</v>
      </c>
      <c r="E1371" s="32">
        <f t="shared" si="22"/>
        <v>1429.12</v>
      </c>
    </row>
    <row r="1372" spans="1:5" x14ac:dyDescent="0.25">
      <c r="A1372" s="31">
        <v>13</v>
      </c>
      <c r="B1372" s="74">
        <v>64.959999999999994</v>
      </c>
      <c r="C1372" s="31" t="s">
        <v>24230</v>
      </c>
      <c r="D1372" s="31" t="s">
        <v>23</v>
      </c>
      <c r="E1372" s="32">
        <f t="shared" si="22"/>
        <v>844.4799999999999</v>
      </c>
    </row>
    <row r="1373" spans="1:5" x14ac:dyDescent="0.25">
      <c r="A1373" s="31">
        <v>36</v>
      </c>
      <c r="B1373" s="74">
        <v>64.95</v>
      </c>
      <c r="C1373" s="31" t="s">
        <v>24231</v>
      </c>
      <c r="D1373" s="31" t="s">
        <v>17</v>
      </c>
      <c r="E1373" s="32">
        <f t="shared" si="22"/>
        <v>2338.2000000000003</v>
      </c>
    </row>
    <row r="1374" spans="1:5" x14ac:dyDescent="0.25">
      <c r="A1374" s="31">
        <v>15</v>
      </c>
      <c r="B1374" s="74">
        <v>64.95</v>
      </c>
      <c r="C1374" s="31" t="s">
        <v>24232</v>
      </c>
      <c r="D1374" s="31" t="s">
        <v>21</v>
      </c>
      <c r="E1374" s="32">
        <f t="shared" si="22"/>
        <v>974.25</v>
      </c>
    </row>
    <row r="1375" spans="1:5" x14ac:dyDescent="0.25">
      <c r="A1375" s="31">
        <v>3</v>
      </c>
      <c r="B1375" s="74">
        <v>64.95</v>
      </c>
      <c r="C1375" s="31" t="s">
        <v>24233</v>
      </c>
      <c r="D1375" s="31" t="s">
        <v>17</v>
      </c>
      <c r="E1375" s="32">
        <f t="shared" si="22"/>
        <v>194.85000000000002</v>
      </c>
    </row>
    <row r="1376" spans="1:5" x14ac:dyDescent="0.25">
      <c r="A1376" s="31">
        <v>41</v>
      </c>
      <c r="B1376" s="74">
        <v>64.95</v>
      </c>
      <c r="C1376" s="31" t="s">
        <v>24234</v>
      </c>
      <c r="D1376" s="31" t="s">
        <v>21</v>
      </c>
      <c r="E1376" s="32">
        <f t="shared" si="22"/>
        <v>2662.9500000000003</v>
      </c>
    </row>
    <row r="1377" spans="1:5" x14ac:dyDescent="0.25">
      <c r="A1377" s="31">
        <v>13</v>
      </c>
      <c r="B1377" s="74">
        <v>64.95</v>
      </c>
      <c r="C1377" s="31" t="s">
        <v>24235</v>
      </c>
      <c r="D1377" s="31" t="s">
        <v>23</v>
      </c>
      <c r="E1377" s="32">
        <f t="shared" si="22"/>
        <v>844.35</v>
      </c>
    </row>
    <row r="1378" spans="1:5" x14ac:dyDescent="0.25">
      <c r="A1378" s="31">
        <v>26</v>
      </c>
      <c r="B1378" s="74">
        <v>64.97</v>
      </c>
      <c r="C1378" s="31" t="s">
        <v>24236</v>
      </c>
      <c r="D1378" s="31" t="s">
        <v>21</v>
      </c>
      <c r="E1378" s="32">
        <f t="shared" si="22"/>
        <v>1689.22</v>
      </c>
    </row>
    <row r="1379" spans="1:5" x14ac:dyDescent="0.25">
      <c r="A1379" s="31">
        <v>26</v>
      </c>
      <c r="B1379" s="74">
        <v>64.97</v>
      </c>
      <c r="C1379" s="31" t="s">
        <v>24237</v>
      </c>
      <c r="D1379" s="31" t="s">
        <v>17</v>
      </c>
      <c r="E1379" s="32">
        <f t="shared" si="22"/>
        <v>1689.22</v>
      </c>
    </row>
    <row r="1380" spans="1:5" x14ac:dyDescent="0.25">
      <c r="A1380" s="31">
        <v>2</v>
      </c>
      <c r="B1380" s="74">
        <v>64.97</v>
      </c>
      <c r="C1380" s="31" t="s">
        <v>24238</v>
      </c>
      <c r="D1380" s="31" t="s">
        <v>23</v>
      </c>
      <c r="E1380" s="32">
        <f t="shared" si="22"/>
        <v>129.94</v>
      </c>
    </row>
    <row r="1381" spans="1:5" x14ac:dyDescent="0.25">
      <c r="A1381" s="31">
        <v>13</v>
      </c>
      <c r="B1381" s="74">
        <v>64.959999999999994</v>
      </c>
      <c r="C1381" s="31" t="s">
        <v>24239</v>
      </c>
      <c r="D1381" s="31" t="s">
        <v>17</v>
      </c>
      <c r="E1381" s="32">
        <f t="shared" si="22"/>
        <v>844.4799999999999</v>
      </c>
    </row>
    <row r="1382" spans="1:5" x14ac:dyDescent="0.25">
      <c r="A1382" s="31">
        <v>20</v>
      </c>
      <c r="B1382" s="74">
        <v>64.959999999999994</v>
      </c>
      <c r="C1382" s="31" t="s">
        <v>24240</v>
      </c>
      <c r="D1382" s="31" t="s">
        <v>17</v>
      </c>
      <c r="E1382" s="32">
        <f t="shared" si="22"/>
        <v>1299.1999999999998</v>
      </c>
    </row>
    <row r="1383" spans="1:5" x14ac:dyDescent="0.25">
      <c r="A1383" s="31">
        <v>10</v>
      </c>
      <c r="B1383" s="74">
        <v>64.959999999999994</v>
      </c>
      <c r="C1383" s="31" t="s">
        <v>24241</v>
      </c>
      <c r="D1383" s="31" t="s">
        <v>21</v>
      </c>
      <c r="E1383" s="32">
        <f t="shared" si="22"/>
        <v>649.59999999999991</v>
      </c>
    </row>
    <row r="1384" spans="1:5" x14ac:dyDescent="0.25">
      <c r="A1384" s="31">
        <v>11</v>
      </c>
      <c r="B1384" s="74">
        <v>64.959999999999994</v>
      </c>
      <c r="C1384" s="31" t="s">
        <v>24242</v>
      </c>
      <c r="D1384" s="31" t="s">
        <v>23</v>
      </c>
      <c r="E1384" s="32">
        <f t="shared" si="22"/>
        <v>714.56</v>
      </c>
    </row>
    <row r="1385" spans="1:5" x14ac:dyDescent="0.25">
      <c r="A1385" s="31">
        <v>28</v>
      </c>
      <c r="B1385" s="74">
        <v>64.959999999999994</v>
      </c>
      <c r="C1385" s="31" t="s">
        <v>24243</v>
      </c>
      <c r="D1385" s="31" t="s">
        <v>21</v>
      </c>
      <c r="E1385" s="32">
        <f t="shared" si="22"/>
        <v>1818.8799999999999</v>
      </c>
    </row>
    <row r="1386" spans="1:5" x14ac:dyDescent="0.25">
      <c r="A1386" s="31">
        <v>26</v>
      </c>
      <c r="B1386" s="74">
        <v>64.959999999999994</v>
      </c>
      <c r="C1386" s="31" t="s">
        <v>24244</v>
      </c>
      <c r="D1386" s="31" t="s">
        <v>17</v>
      </c>
      <c r="E1386" s="32">
        <f t="shared" si="22"/>
        <v>1688.9599999999998</v>
      </c>
    </row>
    <row r="1387" spans="1:5" x14ac:dyDescent="0.25">
      <c r="A1387" s="31">
        <v>12</v>
      </c>
      <c r="B1387" s="74">
        <v>64.959999999999994</v>
      </c>
      <c r="C1387" s="31" t="s">
        <v>24245</v>
      </c>
      <c r="D1387" s="31" t="s">
        <v>21</v>
      </c>
      <c r="E1387" s="32">
        <f t="shared" si="22"/>
        <v>779.52</v>
      </c>
    </row>
    <row r="1388" spans="1:5" x14ac:dyDescent="0.25">
      <c r="A1388" s="31">
        <v>15</v>
      </c>
      <c r="B1388" s="74">
        <v>64.959999999999994</v>
      </c>
      <c r="C1388" s="31" t="s">
        <v>24246</v>
      </c>
      <c r="D1388" s="31" t="s">
        <v>17</v>
      </c>
      <c r="E1388" s="32">
        <f t="shared" si="22"/>
        <v>974.39999999999986</v>
      </c>
    </row>
    <row r="1389" spans="1:5" x14ac:dyDescent="0.25">
      <c r="A1389" s="31">
        <v>24</v>
      </c>
      <c r="B1389" s="74">
        <v>64.959999999999994</v>
      </c>
      <c r="C1389" s="31" t="s">
        <v>24247</v>
      </c>
      <c r="D1389" s="31" t="s">
        <v>23</v>
      </c>
      <c r="E1389" s="32">
        <f t="shared" si="22"/>
        <v>1559.04</v>
      </c>
    </row>
    <row r="1390" spans="1:5" x14ac:dyDescent="0.25">
      <c r="A1390" s="31">
        <v>14</v>
      </c>
      <c r="B1390" s="74">
        <v>64.959999999999994</v>
      </c>
      <c r="C1390" s="31" t="s">
        <v>24248</v>
      </c>
      <c r="D1390" s="31" t="s">
        <v>21</v>
      </c>
      <c r="E1390" s="32">
        <f t="shared" si="22"/>
        <v>909.43999999999994</v>
      </c>
    </row>
    <row r="1391" spans="1:5" x14ac:dyDescent="0.25">
      <c r="A1391" s="31">
        <v>7</v>
      </c>
      <c r="B1391" s="74">
        <v>64.959999999999994</v>
      </c>
      <c r="C1391" s="31" t="s">
        <v>24249</v>
      </c>
      <c r="D1391" s="31" t="s">
        <v>23</v>
      </c>
      <c r="E1391" s="32">
        <f t="shared" si="22"/>
        <v>454.71999999999997</v>
      </c>
    </row>
    <row r="1392" spans="1:5" x14ac:dyDescent="0.25">
      <c r="A1392" s="31">
        <v>9</v>
      </c>
      <c r="B1392" s="74">
        <v>64.959999999999994</v>
      </c>
      <c r="C1392" s="31" t="s">
        <v>24250</v>
      </c>
      <c r="D1392" s="31" t="s">
        <v>17</v>
      </c>
      <c r="E1392" s="32">
        <f t="shared" si="22"/>
        <v>584.64</v>
      </c>
    </row>
    <row r="1393" spans="1:5" x14ac:dyDescent="0.25">
      <c r="A1393" s="31">
        <v>13</v>
      </c>
      <c r="B1393" s="74">
        <v>64.95</v>
      </c>
      <c r="C1393" s="31" t="s">
        <v>24251</v>
      </c>
      <c r="D1393" s="31" t="s">
        <v>21</v>
      </c>
      <c r="E1393" s="32">
        <f t="shared" si="22"/>
        <v>844.35</v>
      </c>
    </row>
    <row r="1394" spans="1:5" x14ac:dyDescent="0.25">
      <c r="A1394" s="31">
        <v>26</v>
      </c>
      <c r="B1394" s="74">
        <v>64.94</v>
      </c>
      <c r="C1394" s="31" t="s">
        <v>24252</v>
      </c>
      <c r="D1394" s="31" t="s">
        <v>17</v>
      </c>
      <c r="E1394" s="32">
        <f t="shared" si="22"/>
        <v>1688.44</v>
      </c>
    </row>
    <row r="1395" spans="1:5" x14ac:dyDescent="0.25">
      <c r="A1395" s="31">
        <v>28</v>
      </c>
      <c r="B1395" s="74">
        <v>64.94</v>
      </c>
      <c r="C1395" s="31" t="s">
        <v>24253</v>
      </c>
      <c r="D1395" s="31" t="s">
        <v>21</v>
      </c>
      <c r="E1395" s="32">
        <f t="shared" si="22"/>
        <v>1818.32</v>
      </c>
    </row>
    <row r="1396" spans="1:5" x14ac:dyDescent="0.25">
      <c r="A1396" s="31">
        <v>13</v>
      </c>
      <c r="B1396" s="74">
        <v>64.930000000000007</v>
      </c>
      <c r="C1396" s="31" t="s">
        <v>24254</v>
      </c>
      <c r="D1396" s="31" t="s">
        <v>17</v>
      </c>
      <c r="E1396" s="32">
        <f t="shared" si="22"/>
        <v>844.09000000000015</v>
      </c>
    </row>
    <row r="1397" spans="1:5" x14ac:dyDescent="0.25">
      <c r="A1397" s="31">
        <v>41</v>
      </c>
      <c r="B1397" s="74">
        <v>64.930000000000007</v>
      </c>
      <c r="C1397" s="31" t="s">
        <v>24255</v>
      </c>
      <c r="D1397" s="31" t="s">
        <v>21</v>
      </c>
      <c r="E1397" s="32">
        <f t="shared" si="22"/>
        <v>2662.13</v>
      </c>
    </row>
    <row r="1398" spans="1:5" x14ac:dyDescent="0.25">
      <c r="A1398" s="31">
        <v>22</v>
      </c>
      <c r="B1398" s="74">
        <v>64.94</v>
      </c>
      <c r="C1398" s="31" t="s">
        <v>24256</v>
      </c>
      <c r="D1398" s="31" t="s">
        <v>21</v>
      </c>
      <c r="E1398" s="32">
        <f t="shared" si="22"/>
        <v>1428.6799999999998</v>
      </c>
    </row>
    <row r="1399" spans="1:5" x14ac:dyDescent="0.25">
      <c r="A1399" s="31">
        <v>4</v>
      </c>
      <c r="B1399" s="74">
        <v>64.94</v>
      </c>
      <c r="C1399" s="31" t="s">
        <v>24257</v>
      </c>
      <c r="D1399" s="31" t="s">
        <v>21</v>
      </c>
      <c r="E1399" s="32">
        <f t="shared" si="22"/>
        <v>259.76</v>
      </c>
    </row>
    <row r="1400" spans="1:5" x14ac:dyDescent="0.25">
      <c r="A1400" s="31">
        <v>13</v>
      </c>
      <c r="B1400" s="74">
        <v>64.97</v>
      </c>
      <c r="C1400" s="31" t="s">
        <v>24258</v>
      </c>
      <c r="D1400" s="31" t="s">
        <v>17</v>
      </c>
      <c r="E1400" s="32">
        <f t="shared" si="22"/>
        <v>844.61</v>
      </c>
    </row>
    <row r="1401" spans="1:5" x14ac:dyDescent="0.25">
      <c r="A1401" s="31">
        <v>41</v>
      </c>
      <c r="B1401" s="74">
        <v>64.97</v>
      </c>
      <c r="C1401" s="31" t="s">
        <v>24259</v>
      </c>
      <c r="D1401" s="31" t="s">
        <v>21</v>
      </c>
      <c r="E1401" s="32">
        <f t="shared" si="22"/>
        <v>2663.77</v>
      </c>
    </row>
    <row r="1402" spans="1:5" x14ac:dyDescent="0.25">
      <c r="A1402" s="31">
        <v>28</v>
      </c>
      <c r="B1402" s="74">
        <v>64.97</v>
      </c>
      <c r="C1402" s="31" t="s">
        <v>24260</v>
      </c>
      <c r="D1402" s="31" t="s">
        <v>21</v>
      </c>
      <c r="E1402" s="32">
        <f t="shared" si="22"/>
        <v>1819.1599999999999</v>
      </c>
    </row>
    <row r="1403" spans="1:5" x14ac:dyDescent="0.25">
      <c r="A1403" s="31">
        <v>26</v>
      </c>
      <c r="B1403" s="74">
        <v>64.97</v>
      </c>
      <c r="C1403" s="31" t="s">
        <v>24261</v>
      </c>
      <c r="D1403" s="31" t="s">
        <v>17</v>
      </c>
      <c r="E1403" s="32">
        <f t="shared" si="22"/>
        <v>1689.22</v>
      </c>
    </row>
    <row r="1404" spans="1:5" x14ac:dyDescent="0.25">
      <c r="A1404" s="31">
        <v>1</v>
      </c>
      <c r="B1404" s="74">
        <v>64.97</v>
      </c>
      <c r="C1404" s="31" t="s">
        <v>24262</v>
      </c>
      <c r="D1404" s="31" t="s">
        <v>17</v>
      </c>
      <c r="E1404" s="32">
        <f t="shared" si="22"/>
        <v>64.97</v>
      </c>
    </row>
    <row r="1405" spans="1:5" x14ac:dyDescent="0.25">
      <c r="A1405" s="31">
        <v>3</v>
      </c>
      <c r="B1405" s="74">
        <v>64.97</v>
      </c>
      <c r="C1405" s="31" t="s">
        <v>24263</v>
      </c>
      <c r="D1405" s="31" t="s">
        <v>21</v>
      </c>
      <c r="E1405" s="32">
        <f t="shared" si="22"/>
        <v>194.91</v>
      </c>
    </row>
    <row r="1406" spans="1:5" x14ac:dyDescent="0.25">
      <c r="A1406" s="31">
        <v>39</v>
      </c>
      <c r="B1406" s="74">
        <v>64.959999999999994</v>
      </c>
      <c r="C1406" s="31" t="s">
        <v>24264</v>
      </c>
      <c r="D1406" s="31" t="s">
        <v>21</v>
      </c>
      <c r="E1406" s="32">
        <f t="shared" si="22"/>
        <v>2533.4399999999996</v>
      </c>
    </row>
    <row r="1407" spans="1:5" x14ac:dyDescent="0.25">
      <c r="A1407" s="31">
        <v>29</v>
      </c>
      <c r="B1407" s="74">
        <v>64.959999999999994</v>
      </c>
      <c r="C1407" s="31" t="s">
        <v>24265</v>
      </c>
      <c r="D1407" s="31" t="s">
        <v>21</v>
      </c>
      <c r="E1407" s="32">
        <f t="shared" si="22"/>
        <v>1883.84</v>
      </c>
    </row>
    <row r="1408" spans="1:5" x14ac:dyDescent="0.25">
      <c r="A1408" s="31">
        <v>10</v>
      </c>
      <c r="B1408" s="74">
        <v>64.959999999999994</v>
      </c>
      <c r="C1408" s="31" t="s">
        <v>24266</v>
      </c>
      <c r="D1408" s="31" t="s">
        <v>21</v>
      </c>
      <c r="E1408" s="32">
        <f t="shared" si="22"/>
        <v>649.59999999999991</v>
      </c>
    </row>
    <row r="1409" spans="1:5" x14ac:dyDescent="0.25">
      <c r="A1409" s="31">
        <v>13</v>
      </c>
      <c r="B1409" s="74">
        <v>64.959999999999994</v>
      </c>
      <c r="C1409" s="31" t="s">
        <v>24267</v>
      </c>
      <c r="D1409" s="31" t="s">
        <v>17</v>
      </c>
      <c r="E1409" s="32">
        <f t="shared" si="22"/>
        <v>844.4799999999999</v>
      </c>
    </row>
    <row r="1410" spans="1:5" x14ac:dyDescent="0.25">
      <c r="A1410" s="31">
        <v>8</v>
      </c>
      <c r="B1410" s="74">
        <v>64.959999999999994</v>
      </c>
      <c r="C1410" s="31" t="s">
        <v>24268</v>
      </c>
      <c r="D1410" s="31" t="s">
        <v>17</v>
      </c>
      <c r="E1410" s="32">
        <f t="shared" ref="E1410:E1473" si="23">+A1410*B1410</f>
        <v>519.67999999999995</v>
      </c>
    </row>
    <row r="1411" spans="1:5" x14ac:dyDescent="0.25">
      <c r="A1411" s="31">
        <v>18</v>
      </c>
      <c r="B1411" s="74">
        <v>64.97</v>
      </c>
      <c r="C1411" s="31" t="s">
        <v>24269</v>
      </c>
      <c r="D1411" s="31" t="s">
        <v>21</v>
      </c>
      <c r="E1411" s="32">
        <f t="shared" si="23"/>
        <v>1169.46</v>
      </c>
    </row>
    <row r="1412" spans="1:5" x14ac:dyDescent="0.25">
      <c r="A1412" s="31">
        <v>9</v>
      </c>
      <c r="B1412" s="74">
        <v>64.97</v>
      </c>
      <c r="C1412" s="31" t="s">
        <v>24270</v>
      </c>
      <c r="D1412" s="31" t="s">
        <v>23</v>
      </c>
      <c r="E1412" s="32">
        <f t="shared" si="23"/>
        <v>584.73</v>
      </c>
    </row>
    <row r="1413" spans="1:5" x14ac:dyDescent="0.25">
      <c r="A1413" s="31">
        <v>11</v>
      </c>
      <c r="B1413" s="74">
        <v>64.97</v>
      </c>
      <c r="C1413" s="31" t="s">
        <v>24271</v>
      </c>
      <c r="D1413" s="31" t="s">
        <v>17</v>
      </c>
      <c r="E1413" s="32">
        <f t="shared" si="23"/>
        <v>714.67</v>
      </c>
    </row>
    <row r="1414" spans="1:5" x14ac:dyDescent="0.25">
      <c r="A1414" s="31">
        <v>7</v>
      </c>
      <c r="B1414" s="74">
        <v>64.98</v>
      </c>
      <c r="C1414" s="31" t="s">
        <v>24272</v>
      </c>
      <c r="D1414" s="31" t="s">
        <v>21</v>
      </c>
      <c r="E1414" s="32">
        <f t="shared" si="23"/>
        <v>454.86</v>
      </c>
    </row>
    <row r="1415" spans="1:5" x14ac:dyDescent="0.25">
      <c r="A1415" s="31">
        <v>13</v>
      </c>
      <c r="B1415" s="74">
        <v>64.98</v>
      </c>
      <c r="C1415" s="31" t="s">
        <v>24273</v>
      </c>
      <c r="D1415" s="31" t="s">
        <v>21</v>
      </c>
      <c r="E1415" s="32">
        <f t="shared" si="23"/>
        <v>844.74</v>
      </c>
    </row>
    <row r="1416" spans="1:5" x14ac:dyDescent="0.25">
      <c r="A1416" s="31">
        <v>39</v>
      </c>
      <c r="B1416" s="74">
        <v>64.97</v>
      </c>
      <c r="C1416" s="31" t="s">
        <v>24274</v>
      </c>
      <c r="D1416" s="31" t="s">
        <v>21</v>
      </c>
      <c r="E1416" s="32">
        <f t="shared" si="23"/>
        <v>2533.83</v>
      </c>
    </row>
    <row r="1417" spans="1:5" x14ac:dyDescent="0.25">
      <c r="A1417" s="31">
        <v>13</v>
      </c>
      <c r="B1417" s="74">
        <v>64.97</v>
      </c>
      <c r="C1417" s="31" t="s">
        <v>24275</v>
      </c>
      <c r="D1417" s="31" t="s">
        <v>17</v>
      </c>
      <c r="E1417" s="32">
        <f t="shared" si="23"/>
        <v>844.61</v>
      </c>
    </row>
    <row r="1418" spans="1:5" x14ac:dyDescent="0.25">
      <c r="A1418" s="31">
        <v>2</v>
      </c>
      <c r="B1418" s="74">
        <v>64.97</v>
      </c>
      <c r="C1418" s="31" t="s">
        <v>24276</v>
      </c>
      <c r="D1418" s="31" t="s">
        <v>23</v>
      </c>
      <c r="E1418" s="32">
        <f t="shared" si="23"/>
        <v>129.94</v>
      </c>
    </row>
    <row r="1419" spans="1:5" x14ac:dyDescent="0.25">
      <c r="A1419" s="31">
        <v>39</v>
      </c>
      <c r="B1419" s="74">
        <v>64.97</v>
      </c>
      <c r="C1419" s="31" t="s">
        <v>24277</v>
      </c>
      <c r="D1419" s="31" t="s">
        <v>21</v>
      </c>
      <c r="E1419" s="32">
        <f t="shared" si="23"/>
        <v>2533.83</v>
      </c>
    </row>
    <row r="1420" spans="1:5" x14ac:dyDescent="0.25">
      <c r="A1420" s="31">
        <v>15</v>
      </c>
      <c r="B1420" s="74">
        <v>64.97</v>
      </c>
      <c r="C1420" s="31" t="s">
        <v>24278</v>
      </c>
      <c r="D1420" s="31" t="s">
        <v>17</v>
      </c>
      <c r="E1420" s="32">
        <f t="shared" si="23"/>
        <v>974.55</v>
      </c>
    </row>
    <row r="1421" spans="1:5" x14ac:dyDescent="0.25">
      <c r="A1421" s="31">
        <v>5</v>
      </c>
      <c r="B1421" s="74">
        <v>64.97</v>
      </c>
      <c r="C1421" s="31" t="s">
        <v>24279</v>
      </c>
      <c r="D1421" s="31" t="s">
        <v>21</v>
      </c>
      <c r="E1421" s="32">
        <f t="shared" si="23"/>
        <v>324.85000000000002</v>
      </c>
    </row>
    <row r="1422" spans="1:5" x14ac:dyDescent="0.25">
      <c r="A1422" s="31">
        <v>1</v>
      </c>
      <c r="B1422" s="74">
        <v>64.97</v>
      </c>
      <c r="C1422" s="31" t="s">
        <v>24280</v>
      </c>
      <c r="D1422" s="31" t="s">
        <v>17</v>
      </c>
      <c r="E1422" s="32">
        <f t="shared" si="23"/>
        <v>64.97</v>
      </c>
    </row>
    <row r="1423" spans="1:5" x14ac:dyDescent="0.25">
      <c r="A1423" s="31">
        <v>13</v>
      </c>
      <c r="B1423" s="74">
        <v>64.97</v>
      </c>
      <c r="C1423" s="31" t="s">
        <v>24281</v>
      </c>
      <c r="D1423" s="31" t="s">
        <v>21</v>
      </c>
      <c r="E1423" s="32">
        <f t="shared" si="23"/>
        <v>844.61</v>
      </c>
    </row>
    <row r="1424" spans="1:5" x14ac:dyDescent="0.25">
      <c r="A1424" s="31">
        <v>22</v>
      </c>
      <c r="B1424" s="74">
        <v>64.97</v>
      </c>
      <c r="C1424" s="31" t="s">
        <v>24282</v>
      </c>
      <c r="D1424" s="31" t="s">
        <v>23</v>
      </c>
      <c r="E1424" s="32">
        <f t="shared" si="23"/>
        <v>1429.34</v>
      </c>
    </row>
    <row r="1425" spans="1:5" x14ac:dyDescent="0.25">
      <c r="A1425" s="31">
        <v>15</v>
      </c>
      <c r="B1425" s="74">
        <v>64.97</v>
      </c>
      <c r="C1425" s="31" t="s">
        <v>24283</v>
      </c>
      <c r="D1425" s="31" t="s">
        <v>17</v>
      </c>
      <c r="E1425" s="32">
        <f t="shared" si="23"/>
        <v>974.55</v>
      </c>
    </row>
    <row r="1426" spans="1:5" x14ac:dyDescent="0.25">
      <c r="A1426" s="31">
        <v>4</v>
      </c>
      <c r="B1426" s="74">
        <v>64.97</v>
      </c>
      <c r="C1426" s="31" t="s">
        <v>24284</v>
      </c>
      <c r="D1426" s="31" t="s">
        <v>23</v>
      </c>
      <c r="E1426" s="32">
        <f t="shared" si="23"/>
        <v>259.88</v>
      </c>
    </row>
    <row r="1427" spans="1:5" x14ac:dyDescent="0.25">
      <c r="A1427" s="31">
        <v>11</v>
      </c>
      <c r="B1427" s="74">
        <v>64.959999999999994</v>
      </c>
      <c r="C1427" s="31" t="s">
        <v>24285</v>
      </c>
      <c r="D1427" s="31" t="s">
        <v>21</v>
      </c>
      <c r="E1427" s="32">
        <f t="shared" si="23"/>
        <v>714.56</v>
      </c>
    </row>
    <row r="1428" spans="1:5" x14ac:dyDescent="0.25">
      <c r="A1428" s="31">
        <v>2</v>
      </c>
      <c r="B1428" s="74">
        <v>64.959999999999994</v>
      </c>
      <c r="C1428" s="31" t="s">
        <v>24286</v>
      </c>
      <c r="D1428" s="31" t="s">
        <v>23</v>
      </c>
      <c r="E1428" s="32">
        <f t="shared" si="23"/>
        <v>129.91999999999999</v>
      </c>
    </row>
    <row r="1429" spans="1:5" x14ac:dyDescent="0.25">
      <c r="A1429" s="31">
        <v>39</v>
      </c>
      <c r="B1429" s="74">
        <v>64.97</v>
      </c>
      <c r="C1429" s="31" t="s">
        <v>24287</v>
      </c>
      <c r="D1429" s="31" t="s">
        <v>21</v>
      </c>
      <c r="E1429" s="32">
        <f t="shared" si="23"/>
        <v>2533.83</v>
      </c>
    </row>
    <row r="1430" spans="1:5" x14ac:dyDescent="0.25">
      <c r="A1430" s="31">
        <v>11</v>
      </c>
      <c r="B1430" s="74">
        <v>64.97</v>
      </c>
      <c r="C1430" s="31" t="s">
        <v>24288</v>
      </c>
      <c r="D1430" s="31" t="s">
        <v>17</v>
      </c>
      <c r="E1430" s="32">
        <f t="shared" si="23"/>
        <v>714.67</v>
      </c>
    </row>
    <row r="1431" spans="1:5" x14ac:dyDescent="0.25">
      <c r="A1431" s="31">
        <v>4</v>
      </c>
      <c r="B1431" s="74">
        <v>64.97</v>
      </c>
      <c r="C1431" s="31" t="s">
        <v>24289</v>
      </c>
      <c r="D1431" s="31" t="s">
        <v>17</v>
      </c>
      <c r="E1431" s="32">
        <f t="shared" si="23"/>
        <v>259.88</v>
      </c>
    </row>
    <row r="1432" spans="1:5" x14ac:dyDescent="0.25">
      <c r="A1432" s="31">
        <v>21</v>
      </c>
      <c r="B1432" s="74">
        <v>64.97</v>
      </c>
      <c r="C1432" s="31" t="s">
        <v>24290</v>
      </c>
      <c r="D1432" s="31" t="s">
        <v>21</v>
      </c>
      <c r="E1432" s="32">
        <f t="shared" si="23"/>
        <v>1364.37</v>
      </c>
    </row>
    <row r="1433" spans="1:5" x14ac:dyDescent="0.25">
      <c r="A1433" s="31">
        <v>18</v>
      </c>
      <c r="B1433" s="74">
        <v>64.97</v>
      </c>
      <c r="C1433" s="31" t="s">
        <v>24291</v>
      </c>
      <c r="D1433" s="31" t="s">
        <v>17</v>
      </c>
      <c r="E1433" s="32">
        <f t="shared" si="23"/>
        <v>1169.46</v>
      </c>
    </row>
    <row r="1434" spans="1:5" x14ac:dyDescent="0.25">
      <c r="A1434" s="31">
        <v>8</v>
      </c>
      <c r="B1434" s="74">
        <v>64.959999999999994</v>
      </c>
      <c r="C1434" s="31" t="s">
        <v>24292</v>
      </c>
      <c r="D1434" s="31" t="s">
        <v>17</v>
      </c>
      <c r="E1434" s="32">
        <f t="shared" si="23"/>
        <v>519.67999999999995</v>
      </c>
    </row>
    <row r="1435" spans="1:5" x14ac:dyDescent="0.25">
      <c r="A1435" s="31">
        <v>17</v>
      </c>
      <c r="B1435" s="74">
        <v>64.959999999999994</v>
      </c>
      <c r="C1435" s="31" t="s">
        <v>24293</v>
      </c>
      <c r="D1435" s="31" t="s">
        <v>17</v>
      </c>
      <c r="E1435" s="32">
        <f t="shared" si="23"/>
        <v>1104.32</v>
      </c>
    </row>
    <row r="1436" spans="1:5" x14ac:dyDescent="0.25">
      <c r="A1436" s="31">
        <v>24</v>
      </c>
      <c r="B1436" s="74">
        <v>64.959999999999994</v>
      </c>
      <c r="C1436" s="31" t="s">
        <v>24294</v>
      </c>
      <c r="D1436" s="31" t="s">
        <v>21</v>
      </c>
      <c r="E1436" s="32">
        <f t="shared" si="23"/>
        <v>1559.04</v>
      </c>
    </row>
    <row r="1437" spans="1:5" x14ac:dyDescent="0.25">
      <c r="A1437" s="31">
        <v>5</v>
      </c>
      <c r="B1437" s="74">
        <v>64.959999999999994</v>
      </c>
      <c r="C1437" s="31" t="s">
        <v>24295</v>
      </c>
      <c r="D1437" s="31" t="s">
        <v>17</v>
      </c>
      <c r="E1437" s="32">
        <f t="shared" si="23"/>
        <v>324.79999999999995</v>
      </c>
    </row>
    <row r="1438" spans="1:5" x14ac:dyDescent="0.25">
      <c r="A1438" s="31">
        <v>8</v>
      </c>
      <c r="B1438" s="74">
        <v>64.959999999999994</v>
      </c>
      <c r="C1438" s="31" t="s">
        <v>24296</v>
      </c>
      <c r="D1438" s="31" t="s">
        <v>17</v>
      </c>
      <c r="E1438" s="32">
        <f t="shared" si="23"/>
        <v>519.67999999999995</v>
      </c>
    </row>
    <row r="1439" spans="1:5" x14ac:dyDescent="0.25">
      <c r="A1439" s="31">
        <v>10</v>
      </c>
      <c r="B1439" s="74">
        <v>64.959999999999994</v>
      </c>
      <c r="C1439" s="31" t="s">
        <v>24297</v>
      </c>
      <c r="D1439" s="31" t="s">
        <v>21</v>
      </c>
      <c r="E1439" s="32">
        <f t="shared" si="23"/>
        <v>649.59999999999991</v>
      </c>
    </row>
    <row r="1440" spans="1:5" x14ac:dyDescent="0.25">
      <c r="A1440" s="31">
        <v>5</v>
      </c>
      <c r="B1440" s="74">
        <v>64.959999999999994</v>
      </c>
      <c r="C1440" s="31" t="s">
        <v>24298</v>
      </c>
      <c r="D1440" s="31" t="s">
        <v>21</v>
      </c>
      <c r="E1440" s="32">
        <f t="shared" si="23"/>
        <v>324.79999999999995</v>
      </c>
    </row>
    <row r="1441" spans="1:5" x14ac:dyDescent="0.25">
      <c r="A1441" s="31">
        <v>18</v>
      </c>
      <c r="B1441" s="74">
        <v>64.959999999999994</v>
      </c>
      <c r="C1441" s="31" t="s">
        <v>24299</v>
      </c>
      <c r="D1441" s="31" t="s">
        <v>17</v>
      </c>
      <c r="E1441" s="32">
        <f t="shared" si="23"/>
        <v>1169.28</v>
      </c>
    </row>
    <row r="1442" spans="1:5" x14ac:dyDescent="0.25">
      <c r="A1442" s="31">
        <v>13</v>
      </c>
      <c r="B1442" s="74">
        <v>64.959999999999994</v>
      </c>
      <c r="C1442" s="31" t="s">
        <v>24300</v>
      </c>
      <c r="D1442" s="31" t="s">
        <v>23</v>
      </c>
      <c r="E1442" s="32">
        <f t="shared" si="23"/>
        <v>844.4799999999999</v>
      </c>
    </row>
    <row r="1443" spans="1:5" x14ac:dyDescent="0.25">
      <c r="A1443" s="31">
        <v>52</v>
      </c>
      <c r="B1443" s="74">
        <v>64.95</v>
      </c>
      <c r="C1443" s="31" t="s">
        <v>24301</v>
      </c>
      <c r="D1443" s="31" t="s">
        <v>21</v>
      </c>
      <c r="E1443" s="32">
        <f t="shared" si="23"/>
        <v>3377.4</v>
      </c>
    </row>
    <row r="1444" spans="1:5" x14ac:dyDescent="0.25">
      <c r="A1444" s="31">
        <v>21</v>
      </c>
      <c r="B1444" s="74">
        <v>64.959999999999994</v>
      </c>
      <c r="C1444" s="31" t="s">
        <v>24302</v>
      </c>
      <c r="D1444" s="31" t="s">
        <v>21</v>
      </c>
      <c r="E1444" s="32">
        <f t="shared" si="23"/>
        <v>1364.1599999999999</v>
      </c>
    </row>
    <row r="1445" spans="1:5" x14ac:dyDescent="0.25">
      <c r="A1445" s="31">
        <v>13</v>
      </c>
      <c r="B1445" s="74">
        <v>64.959999999999994</v>
      </c>
      <c r="C1445" s="31" t="s">
        <v>24303</v>
      </c>
      <c r="D1445" s="31" t="s">
        <v>17</v>
      </c>
      <c r="E1445" s="32">
        <f t="shared" si="23"/>
        <v>844.4799999999999</v>
      </c>
    </row>
    <row r="1446" spans="1:5" x14ac:dyDescent="0.25">
      <c r="A1446" s="31">
        <v>2</v>
      </c>
      <c r="B1446" s="74">
        <v>64.959999999999994</v>
      </c>
      <c r="C1446" s="31" t="s">
        <v>24304</v>
      </c>
      <c r="D1446" s="31" t="s">
        <v>23</v>
      </c>
      <c r="E1446" s="32">
        <f t="shared" si="23"/>
        <v>129.91999999999999</v>
      </c>
    </row>
    <row r="1447" spans="1:5" x14ac:dyDescent="0.25">
      <c r="A1447" s="31">
        <v>18</v>
      </c>
      <c r="B1447" s="74">
        <v>64.959999999999994</v>
      </c>
      <c r="C1447" s="31" t="s">
        <v>24305</v>
      </c>
      <c r="D1447" s="31" t="s">
        <v>21</v>
      </c>
      <c r="E1447" s="32">
        <f t="shared" si="23"/>
        <v>1169.28</v>
      </c>
    </row>
    <row r="1448" spans="1:5" x14ac:dyDescent="0.25">
      <c r="A1448" s="31">
        <v>2</v>
      </c>
      <c r="B1448" s="74">
        <v>64.94</v>
      </c>
      <c r="C1448" s="31" t="s">
        <v>24306</v>
      </c>
      <c r="D1448" s="31" t="s">
        <v>23</v>
      </c>
      <c r="E1448" s="32">
        <f t="shared" si="23"/>
        <v>129.88</v>
      </c>
    </row>
    <row r="1449" spans="1:5" x14ac:dyDescent="0.25">
      <c r="A1449" s="31">
        <v>39</v>
      </c>
      <c r="B1449" s="74">
        <v>64.94</v>
      </c>
      <c r="C1449" s="31" t="s">
        <v>24307</v>
      </c>
      <c r="D1449" s="31" t="s">
        <v>21</v>
      </c>
      <c r="E1449" s="32">
        <f t="shared" si="23"/>
        <v>2532.66</v>
      </c>
    </row>
    <row r="1450" spans="1:5" x14ac:dyDescent="0.25">
      <c r="A1450" s="31">
        <v>13</v>
      </c>
      <c r="B1450" s="74">
        <v>64.94</v>
      </c>
      <c r="C1450" s="31" t="s">
        <v>24308</v>
      </c>
      <c r="D1450" s="31" t="s">
        <v>17</v>
      </c>
      <c r="E1450" s="32">
        <f t="shared" si="23"/>
        <v>844.22</v>
      </c>
    </row>
    <row r="1451" spans="1:5" x14ac:dyDescent="0.25">
      <c r="A1451" s="31">
        <v>20</v>
      </c>
      <c r="B1451" s="74">
        <v>64.959999999999994</v>
      </c>
      <c r="C1451" s="31" t="s">
        <v>24309</v>
      </c>
      <c r="D1451" s="31" t="s">
        <v>17</v>
      </c>
      <c r="E1451" s="32">
        <f t="shared" si="23"/>
        <v>1299.1999999999998</v>
      </c>
    </row>
    <row r="1452" spans="1:5" x14ac:dyDescent="0.25">
      <c r="A1452" s="31">
        <v>20</v>
      </c>
      <c r="B1452" s="74">
        <v>64.959999999999994</v>
      </c>
      <c r="C1452" s="31" t="s">
        <v>24310</v>
      </c>
      <c r="D1452" s="31" t="s">
        <v>21</v>
      </c>
      <c r="E1452" s="32">
        <f t="shared" si="23"/>
        <v>1299.1999999999998</v>
      </c>
    </row>
    <row r="1453" spans="1:5" x14ac:dyDescent="0.25">
      <c r="A1453" s="31">
        <v>17</v>
      </c>
      <c r="B1453" s="74">
        <v>64.95</v>
      </c>
      <c r="C1453" s="31" t="s">
        <v>24311</v>
      </c>
      <c r="D1453" s="31" t="s">
        <v>21</v>
      </c>
      <c r="E1453" s="32">
        <f t="shared" si="23"/>
        <v>1104.1500000000001</v>
      </c>
    </row>
    <row r="1454" spans="1:5" x14ac:dyDescent="0.25">
      <c r="A1454" s="31">
        <v>26</v>
      </c>
      <c r="B1454" s="74">
        <v>64.959999999999994</v>
      </c>
      <c r="C1454" s="31" t="s">
        <v>24312</v>
      </c>
      <c r="D1454" s="31" t="s">
        <v>21</v>
      </c>
      <c r="E1454" s="32">
        <f t="shared" si="23"/>
        <v>1688.9599999999998</v>
      </c>
    </row>
    <row r="1455" spans="1:5" x14ac:dyDescent="0.25">
      <c r="A1455" s="31">
        <v>8</v>
      </c>
      <c r="B1455" s="74">
        <v>64.95</v>
      </c>
      <c r="C1455" s="31" t="s">
        <v>24313</v>
      </c>
      <c r="D1455" s="31" t="s">
        <v>17</v>
      </c>
      <c r="E1455" s="32">
        <f t="shared" si="23"/>
        <v>519.6</v>
      </c>
    </row>
    <row r="1456" spans="1:5" x14ac:dyDescent="0.25">
      <c r="A1456" s="31">
        <v>8</v>
      </c>
      <c r="B1456" s="74">
        <v>64.959999999999994</v>
      </c>
      <c r="C1456" s="31" t="s">
        <v>24314</v>
      </c>
      <c r="D1456" s="31" t="s">
        <v>23</v>
      </c>
      <c r="E1456" s="32">
        <f t="shared" si="23"/>
        <v>519.67999999999995</v>
      </c>
    </row>
    <row r="1457" spans="1:5" x14ac:dyDescent="0.25">
      <c r="A1457" s="31">
        <v>22</v>
      </c>
      <c r="B1457" s="74">
        <v>64.94</v>
      </c>
      <c r="C1457" s="31" t="s">
        <v>24315</v>
      </c>
      <c r="D1457" s="31" t="s">
        <v>17</v>
      </c>
      <c r="E1457" s="32">
        <f t="shared" si="23"/>
        <v>1428.6799999999998</v>
      </c>
    </row>
    <row r="1458" spans="1:5" x14ac:dyDescent="0.25">
      <c r="A1458" s="31">
        <v>23</v>
      </c>
      <c r="B1458" s="74">
        <v>64.94</v>
      </c>
      <c r="C1458" s="31" t="s">
        <v>24316</v>
      </c>
      <c r="D1458" s="31" t="s">
        <v>21</v>
      </c>
      <c r="E1458" s="32">
        <f t="shared" si="23"/>
        <v>1493.62</v>
      </c>
    </row>
    <row r="1459" spans="1:5" x14ac:dyDescent="0.25">
      <c r="A1459" s="31">
        <v>41</v>
      </c>
      <c r="B1459" s="74">
        <v>64.91</v>
      </c>
      <c r="C1459" s="31" t="s">
        <v>24317</v>
      </c>
      <c r="D1459" s="31" t="s">
        <v>17</v>
      </c>
      <c r="E1459" s="32">
        <f t="shared" si="23"/>
        <v>2661.31</v>
      </c>
    </row>
    <row r="1460" spans="1:5" x14ac:dyDescent="0.25">
      <c r="A1460" s="31">
        <v>13</v>
      </c>
      <c r="B1460" s="74">
        <v>64.91</v>
      </c>
      <c r="C1460" s="31" t="s">
        <v>24318</v>
      </c>
      <c r="D1460" s="31" t="s">
        <v>22</v>
      </c>
      <c r="E1460" s="32">
        <f t="shared" si="23"/>
        <v>843.82999999999993</v>
      </c>
    </row>
    <row r="1461" spans="1:5" x14ac:dyDescent="0.25">
      <c r="A1461" s="31">
        <v>10</v>
      </c>
      <c r="B1461" s="74">
        <v>64.91</v>
      </c>
      <c r="C1461" s="31" t="s">
        <v>24319</v>
      </c>
      <c r="D1461" s="31" t="s">
        <v>22</v>
      </c>
      <c r="E1461" s="32">
        <f t="shared" si="23"/>
        <v>649.09999999999991</v>
      </c>
    </row>
    <row r="1462" spans="1:5" x14ac:dyDescent="0.25">
      <c r="A1462" s="31">
        <v>21</v>
      </c>
      <c r="B1462" s="74">
        <v>64.91</v>
      </c>
      <c r="C1462" s="31" t="s">
        <v>24320</v>
      </c>
      <c r="D1462" s="31" t="s">
        <v>21</v>
      </c>
      <c r="E1462" s="32">
        <f t="shared" si="23"/>
        <v>1363.11</v>
      </c>
    </row>
    <row r="1463" spans="1:5" x14ac:dyDescent="0.25">
      <c r="A1463" s="31">
        <v>10</v>
      </c>
      <c r="B1463" s="74">
        <v>64.91</v>
      </c>
      <c r="C1463" s="31" t="s">
        <v>24321</v>
      </c>
      <c r="D1463" s="31" t="s">
        <v>17</v>
      </c>
      <c r="E1463" s="32">
        <f t="shared" si="23"/>
        <v>649.09999999999991</v>
      </c>
    </row>
    <row r="1464" spans="1:5" x14ac:dyDescent="0.25">
      <c r="A1464" s="31">
        <v>26</v>
      </c>
      <c r="B1464" s="74">
        <v>64.91</v>
      </c>
      <c r="C1464" s="31" t="s">
        <v>24322</v>
      </c>
      <c r="D1464" s="31" t="s">
        <v>21</v>
      </c>
      <c r="E1464" s="32">
        <f t="shared" si="23"/>
        <v>1687.6599999999999</v>
      </c>
    </row>
    <row r="1465" spans="1:5" x14ac:dyDescent="0.25">
      <c r="A1465" s="31">
        <v>15</v>
      </c>
      <c r="B1465" s="74">
        <v>64.91</v>
      </c>
      <c r="C1465" s="31" t="s">
        <v>24323</v>
      </c>
      <c r="D1465" s="31" t="s">
        <v>23</v>
      </c>
      <c r="E1465" s="32">
        <f t="shared" si="23"/>
        <v>973.65</v>
      </c>
    </row>
    <row r="1466" spans="1:5" x14ac:dyDescent="0.25">
      <c r="A1466" s="31">
        <v>13</v>
      </c>
      <c r="B1466" s="74">
        <v>64.91</v>
      </c>
      <c r="C1466" s="31" t="s">
        <v>24324</v>
      </c>
      <c r="D1466" s="31" t="s">
        <v>17</v>
      </c>
      <c r="E1466" s="32">
        <f t="shared" si="23"/>
        <v>843.82999999999993</v>
      </c>
    </row>
    <row r="1467" spans="1:5" x14ac:dyDescent="0.25">
      <c r="A1467" s="31">
        <v>13</v>
      </c>
      <c r="B1467" s="74">
        <v>64.92</v>
      </c>
      <c r="C1467" s="31" t="s">
        <v>24325</v>
      </c>
      <c r="D1467" s="31" t="s">
        <v>17</v>
      </c>
      <c r="E1467" s="32">
        <f t="shared" si="23"/>
        <v>843.96</v>
      </c>
    </row>
    <row r="1468" spans="1:5" x14ac:dyDescent="0.25">
      <c r="A1468" s="31">
        <v>26</v>
      </c>
      <c r="B1468" s="74">
        <v>64.92</v>
      </c>
      <c r="C1468" s="31" t="s">
        <v>24326</v>
      </c>
      <c r="D1468" s="31" t="s">
        <v>22</v>
      </c>
      <c r="E1468" s="32">
        <f t="shared" si="23"/>
        <v>1687.92</v>
      </c>
    </row>
    <row r="1469" spans="1:5" x14ac:dyDescent="0.25">
      <c r="A1469" s="31">
        <v>15</v>
      </c>
      <c r="B1469" s="74">
        <v>64.92</v>
      </c>
      <c r="C1469" s="31" t="s">
        <v>24327</v>
      </c>
      <c r="D1469" s="31" t="s">
        <v>21</v>
      </c>
      <c r="E1469" s="32">
        <f t="shared" si="23"/>
        <v>973.80000000000007</v>
      </c>
    </row>
    <row r="1470" spans="1:5" x14ac:dyDescent="0.25">
      <c r="A1470" s="31">
        <v>4</v>
      </c>
      <c r="B1470" s="74">
        <v>64.92</v>
      </c>
      <c r="C1470" s="31" t="s">
        <v>24328</v>
      </c>
      <c r="D1470" s="31" t="s">
        <v>21</v>
      </c>
      <c r="E1470" s="32">
        <f t="shared" si="23"/>
        <v>259.68</v>
      </c>
    </row>
    <row r="1471" spans="1:5" x14ac:dyDescent="0.25">
      <c r="A1471" s="31">
        <v>23</v>
      </c>
      <c r="B1471" s="74">
        <v>64.92</v>
      </c>
      <c r="C1471" s="31" t="s">
        <v>24329</v>
      </c>
      <c r="D1471" s="31" t="s">
        <v>21</v>
      </c>
      <c r="E1471" s="32">
        <f t="shared" si="23"/>
        <v>1493.16</v>
      </c>
    </row>
    <row r="1472" spans="1:5" x14ac:dyDescent="0.25">
      <c r="A1472" s="31">
        <v>3</v>
      </c>
      <c r="B1472" s="74">
        <v>64.92</v>
      </c>
      <c r="C1472" s="31" t="s">
        <v>24330</v>
      </c>
      <c r="D1472" s="31" t="s">
        <v>17</v>
      </c>
      <c r="E1472" s="32">
        <f t="shared" si="23"/>
        <v>194.76</v>
      </c>
    </row>
    <row r="1473" spans="1:5" x14ac:dyDescent="0.25">
      <c r="A1473" s="31">
        <v>9</v>
      </c>
      <c r="B1473" s="74">
        <v>64.92</v>
      </c>
      <c r="C1473" s="31" t="s">
        <v>24331</v>
      </c>
      <c r="D1473" s="31" t="s">
        <v>23</v>
      </c>
      <c r="E1473" s="32">
        <f t="shared" si="23"/>
        <v>584.28</v>
      </c>
    </row>
    <row r="1474" spans="1:5" x14ac:dyDescent="0.25">
      <c r="A1474" s="31">
        <v>26</v>
      </c>
      <c r="B1474" s="74">
        <v>64.91</v>
      </c>
      <c r="C1474" s="31" t="s">
        <v>24332</v>
      </c>
      <c r="D1474" s="31" t="s">
        <v>21</v>
      </c>
      <c r="E1474" s="32">
        <f t="shared" ref="E1474:E1479" si="24">+A1474*B1474</f>
        <v>1687.6599999999999</v>
      </c>
    </row>
    <row r="1475" spans="1:5" x14ac:dyDescent="0.25">
      <c r="A1475" s="31">
        <v>13</v>
      </c>
      <c r="B1475" s="74">
        <v>64.89</v>
      </c>
      <c r="C1475" s="31" t="s">
        <v>24333</v>
      </c>
      <c r="D1475" s="31" t="s">
        <v>17</v>
      </c>
      <c r="E1475" s="32">
        <f t="shared" si="24"/>
        <v>843.57</v>
      </c>
    </row>
    <row r="1476" spans="1:5" x14ac:dyDescent="0.25">
      <c r="A1476" s="31">
        <v>28</v>
      </c>
      <c r="B1476" s="74">
        <v>64.89</v>
      </c>
      <c r="C1476" s="31" t="s">
        <v>24334</v>
      </c>
      <c r="D1476" s="31" t="s">
        <v>21</v>
      </c>
      <c r="E1476" s="32">
        <f t="shared" si="24"/>
        <v>1816.92</v>
      </c>
    </row>
    <row r="1477" spans="1:5" x14ac:dyDescent="0.25">
      <c r="A1477" s="31">
        <v>10</v>
      </c>
      <c r="B1477" s="74">
        <v>64.89</v>
      </c>
      <c r="C1477" s="31" t="s">
        <v>24335</v>
      </c>
      <c r="D1477" s="31" t="s">
        <v>22</v>
      </c>
      <c r="E1477" s="32">
        <f t="shared" si="24"/>
        <v>648.9</v>
      </c>
    </row>
    <row r="1478" spans="1:5" x14ac:dyDescent="0.25">
      <c r="A1478" s="31">
        <v>2</v>
      </c>
      <c r="B1478" s="74">
        <v>64.87</v>
      </c>
      <c r="C1478" s="31" t="s">
        <v>24336</v>
      </c>
      <c r="D1478" s="31" t="s">
        <v>22</v>
      </c>
      <c r="E1478" s="32">
        <f t="shared" si="24"/>
        <v>129.74</v>
      </c>
    </row>
    <row r="1479" spans="1:5" x14ac:dyDescent="0.25">
      <c r="A1479" s="31">
        <v>22</v>
      </c>
      <c r="B1479" s="74">
        <v>64.88</v>
      </c>
      <c r="C1479" s="31" t="s">
        <v>24337</v>
      </c>
      <c r="D1479" s="31" t="s">
        <v>21</v>
      </c>
      <c r="E1479" s="32">
        <f t="shared" si="24"/>
        <v>1427.36</v>
      </c>
    </row>
    <row r="1480" spans="1:5" x14ac:dyDescent="0.25">
      <c r="B1480" s="74"/>
    </row>
    <row r="1481" spans="1:5" x14ac:dyDescent="0.25">
      <c r="B1481" s="74"/>
    </row>
    <row r="1482" spans="1:5" x14ac:dyDescent="0.25">
      <c r="B1482" s="74"/>
    </row>
    <row r="1483" spans="1:5" x14ac:dyDescent="0.25">
      <c r="B1483" s="74"/>
    </row>
    <row r="1484" spans="1:5" x14ac:dyDescent="0.25">
      <c r="B1484" s="74"/>
    </row>
    <row r="1485" spans="1:5" x14ac:dyDescent="0.25">
      <c r="B1485" s="74"/>
    </row>
    <row r="1486" spans="1:5" x14ac:dyDescent="0.25">
      <c r="B1486" s="74"/>
    </row>
    <row r="1487" spans="1:5" x14ac:dyDescent="0.25">
      <c r="B1487" s="74"/>
    </row>
    <row r="1488" spans="1:5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444" activePane="bottomLeft" state="frozen"/>
      <selection activeCell="E2216" sqref="E2216"/>
      <selection pane="bottomLeft" activeCell="F1" sqref="F1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12</v>
      </c>
      <c r="B2" s="74">
        <v>65.38</v>
      </c>
      <c r="C2" s="31" t="s">
        <v>21396</v>
      </c>
      <c r="D2" s="31" t="s">
        <v>21</v>
      </c>
      <c r="E2" s="32">
        <f t="shared" ref="E2:E65" si="0">+A2*B2</f>
        <v>784.56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28</v>
      </c>
      <c r="B3" s="74">
        <v>65.41</v>
      </c>
      <c r="C3" s="31" t="s">
        <v>21397</v>
      </c>
      <c r="D3" s="31" t="s">
        <v>17</v>
      </c>
      <c r="E3" s="32">
        <f t="shared" si="0"/>
        <v>1831.48</v>
      </c>
      <c r="G3" s="36" t="s">
        <v>9</v>
      </c>
      <c r="H3" s="37">
        <f>+SUMIF(D:D,K3,A:A)</f>
        <v>13900</v>
      </c>
      <c r="I3" s="38">
        <f>+J3/H3</f>
        <v>65.095386330935185</v>
      </c>
      <c r="J3" s="70">
        <f>+SUMIF(D:D,K3,E:E)</f>
        <v>904825.86999999906</v>
      </c>
      <c r="K3" s="39" t="s">
        <v>21</v>
      </c>
    </row>
    <row r="4" spans="1:11" x14ac:dyDescent="0.25">
      <c r="A4" s="31">
        <v>26</v>
      </c>
      <c r="B4" s="74">
        <v>65.41</v>
      </c>
      <c r="C4" s="31" t="s">
        <v>21398</v>
      </c>
      <c r="D4" s="31" t="s">
        <v>21</v>
      </c>
      <c r="E4" s="32">
        <f t="shared" si="0"/>
        <v>1700.6599999999999</v>
      </c>
      <c r="G4" s="40" t="s">
        <v>8</v>
      </c>
      <c r="H4" s="41">
        <f>+SUMIF(D:D,K4,A:A)</f>
        <v>1387</v>
      </c>
      <c r="I4" s="42">
        <f t="shared" ref="I4:I5" si="1">+J4/H4</f>
        <v>65.047627974044701</v>
      </c>
      <c r="J4" s="71">
        <f>+SUMIF(D:D,K4,E:E)</f>
        <v>90221.06</v>
      </c>
      <c r="K4" s="39" t="s">
        <v>22</v>
      </c>
    </row>
    <row r="5" spans="1:11" x14ac:dyDescent="0.25">
      <c r="A5" s="31">
        <v>13</v>
      </c>
      <c r="B5" s="74">
        <v>65.400000000000006</v>
      </c>
      <c r="C5" s="31" t="s">
        <v>21399</v>
      </c>
      <c r="D5" s="31" t="s">
        <v>17</v>
      </c>
      <c r="E5" s="32">
        <f t="shared" si="0"/>
        <v>850.2</v>
      </c>
      <c r="G5" s="40" t="s">
        <v>7</v>
      </c>
      <c r="H5" s="41">
        <f>+SUMIF(D:D,K5,A:A)</f>
        <v>6669</v>
      </c>
      <c r="I5" s="42">
        <f t="shared" si="1"/>
        <v>65.066392262708106</v>
      </c>
      <c r="J5" s="71">
        <f>+SUMIF(D:D,K5,E:E)</f>
        <v>433927.77000000037</v>
      </c>
      <c r="K5" s="39" t="s">
        <v>17</v>
      </c>
    </row>
    <row r="6" spans="1:11" x14ac:dyDescent="0.25">
      <c r="A6" s="31">
        <v>41</v>
      </c>
      <c r="B6" s="74">
        <v>65.400000000000006</v>
      </c>
      <c r="C6" s="31" t="s">
        <v>21400</v>
      </c>
      <c r="D6" s="31" t="s">
        <v>21</v>
      </c>
      <c r="E6" s="32">
        <f t="shared" si="0"/>
        <v>2681.4</v>
      </c>
      <c r="G6" s="43" t="s">
        <v>6</v>
      </c>
      <c r="H6" s="44">
        <f>+SUMIF(D:D,K6,A:A)</f>
        <v>3360</v>
      </c>
      <c r="I6" s="45">
        <f>+J6/H6</f>
        <v>65.074744047619035</v>
      </c>
      <c r="J6" s="72">
        <f>+SUMIF(D:D,K6,E:E)</f>
        <v>218651.13999999996</v>
      </c>
      <c r="K6" s="46" t="s">
        <v>23</v>
      </c>
    </row>
    <row r="7" spans="1:11" x14ac:dyDescent="0.25">
      <c r="A7" s="31">
        <v>10</v>
      </c>
      <c r="B7" s="74">
        <v>65.400000000000006</v>
      </c>
      <c r="C7" s="31" t="s">
        <v>21401</v>
      </c>
      <c r="D7" s="31" t="s">
        <v>21</v>
      </c>
      <c r="E7" s="32">
        <f t="shared" si="0"/>
        <v>654</v>
      </c>
      <c r="G7" s="47" t="s">
        <v>24</v>
      </c>
      <c r="H7" s="48">
        <f>SUM(H3:H6)</f>
        <v>25316</v>
      </c>
      <c r="I7" s="49">
        <f>+ROUND(J7/H7,8)</f>
        <v>65.082392159999998</v>
      </c>
      <c r="J7" s="73">
        <f>SUM(J3:J6)</f>
        <v>1647625.8399999992</v>
      </c>
    </row>
    <row r="8" spans="1:11" x14ac:dyDescent="0.25">
      <c r="A8" s="31">
        <v>10</v>
      </c>
      <c r="B8" s="74">
        <v>65.400000000000006</v>
      </c>
      <c r="C8" s="31" t="s">
        <v>21402</v>
      </c>
      <c r="D8" s="31" t="s">
        <v>23</v>
      </c>
      <c r="E8" s="32">
        <f t="shared" si="0"/>
        <v>654</v>
      </c>
      <c r="G8" s="50"/>
      <c r="H8" s="51"/>
      <c r="I8" s="51"/>
      <c r="J8" s="52"/>
    </row>
    <row r="9" spans="1:11" x14ac:dyDescent="0.25">
      <c r="A9" s="31">
        <v>9</v>
      </c>
      <c r="B9" s="74">
        <v>65.400000000000006</v>
      </c>
      <c r="C9" s="31" t="s">
        <v>21403</v>
      </c>
      <c r="D9" s="31" t="s">
        <v>17</v>
      </c>
      <c r="E9" s="32">
        <f t="shared" si="0"/>
        <v>588.6</v>
      </c>
      <c r="G9" s="53" t="s">
        <v>25</v>
      </c>
      <c r="H9" s="54">
        <v>42843</v>
      </c>
      <c r="I9" s="55"/>
      <c r="J9" s="51"/>
    </row>
    <row r="10" spans="1:11" x14ac:dyDescent="0.25">
      <c r="A10" s="31">
        <v>13</v>
      </c>
      <c r="B10" s="74">
        <v>65.400000000000006</v>
      </c>
      <c r="C10" s="31" t="s">
        <v>21404</v>
      </c>
      <c r="D10" s="31" t="s">
        <v>17</v>
      </c>
      <c r="E10" s="32">
        <f t="shared" si="0"/>
        <v>850.2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24</v>
      </c>
      <c r="B11" s="74">
        <v>65.39</v>
      </c>
      <c r="C11" s="31" t="s">
        <v>21405</v>
      </c>
      <c r="D11" s="31" t="s">
        <v>21</v>
      </c>
      <c r="E11" s="32">
        <f t="shared" si="0"/>
        <v>1569.3600000000001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9</v>
      </c>
      <c r="B12" s="74">
        <v>65.39</v>
      </c>
      <c r="C12" s="31" t="s">
        <v>21406</v>
      </c>
      <c r="D12" s="31" t="s">
        <v>23</v>
      </c>
      <c r="E12" s="32">
        <f t="shared" si="0"/>
        <v>588.51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41</v>
      </c>
      <c r="B13" s="74">
        <v>65.58</v>
      </c>
      <c r="C13" s="31" t="s">
        <v>21407</v>
      </c>
      <c r="D13" s="31" t="s">
        <v>21</v>
      </c>
      <c r="E13" s="32">
        <f t="shared" si="0"/>
        <v>2688.7799999999997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13</v>
      </c>
      <c r="B14" s="74">
        <v>65.58</v>
      </c>
      <c r="C14" s="31" t="s">
        <v>21408</v>
      </c>
      <c r="D14" s="31" t="s">
        <v>22</v>
      </c>
      <c r="E14" s="32">
        <f t="shared" si="0"/>
        <v>852.54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13</v>
      </c>
      <c r="B15" s="74">
        <v>65.569999999999993</v>
      </c>
      <c r="C15" s="31" t="s">
        <v>21409</v>
      </c>
      <c r="D15" s="31" t="s">
        <v>17</v>
      </c>
      <c r="E15" s="32">
        <f t="shared" si="0"/>
        <v>852.40999999999985</v>
      </c>
      <c r="J15" s="67"/>
    </row>
    <row r="16" spans="1:11" x14ac:dyDescent="0.25">
      <c r="A16" s="31">
        <v>41</v>
      </c>
      <c r="B16" s="74">
        <v>65.569999999999993</v>
      </c>
      <c r="C16" s="31" t="s">
        <v>21410</v>
      </c>
      <c r="D16" s="31" t="s">
        <v>21</v>
      </c>
      <c r="E16" s="32">
        <f t="shared" si="0"/>
        <v>2688.37</v>
      </c>
    </row>
    <row r="17" spans="1:5" x14ac:dyDescent="0.25">
      <c r="A17" s="31">
        <v>13</v>
      </c>
      <c r="B17" s="74">
        <v>65.56</v>
      </c>
      <c r="C17" s="31" t="s">
        <v>21411</v>
      </c>
      <c r="D17" s="31" t="s">
        <v>21</v>
      </c>
      <c r="E17" s="32">
        <f t="shared" si="0"/>
        <v>852.28</v>
      </c>
    </row>
    <row r="18" spans="1:5" x14ac:dyDescent="0.25">
      <c r="A18" s="31">
        <v>15</v>
      </c>
      <c r="B18" s="74">
        <v>65.56</v>
      </c>
      <c r="C18" s="31" t="s">
        <v>21412</v>
      </c>
      <c r="D18" s="31" t="s">
        <v>17</v>
      </c>
      <c r="E18" s="32">
        <f t="shared" si="0"/>
        <v>983.40000000000009</v>
      </c>
    </row>
    <row r="19" spans="1:5" x14ac:dyDescent="0.25">
      <c r="A19" s="31">
        <v>26</v>
      </c>
      <c r="B19" s="74">
        <v>65.56</v>
      </c>
      <c r="C19" s="31" t="s">
        <v>21413</v>
      </c>
      <c r="D19" s="31" t="s">
        <v>23</v>
      </c>
      <c r="E19" s="32">
        <f t="shared" si="0"/>
        <v>1704.56</v>
      </c>
    </row>
    <row r="20" spans="1:5" x14ac:dyDescent="0.25">
      <c r="A20" s="31">
        <v>13</v>
      </c>
      <c r="B20" s="74">
        <v>65.540000000000006</v>
      </c>
      <c r="C20" s="31" t="s">
        <v>21414</v>
      </c>
      <c r="D20" s="31" t="s">
        <v>17</v>
      </c>
      <c r="E20" s="32">
        <f t="shared" si="0"/>
        <v>852.0200000000001</v>
      </c>
    </row>
    <row r="21" spans="1:5" x14ac:dyDescent="0.25">
      <c r="A21" s="31">
        <v>41</v>
      </c>
      <c r="B21" s="74">
        <v>65.540000000000006</v>
      </c>
      <c r="C21" s="31" t="s">
        <v>21415</v>
      </c>
      <c r="D21" s="31" t="s">
        <v>21</v>
      </c>
      <c r="E21" s="32">
        <f t="shared" si="0"/>
        <v>2687.1400000000003</v>
      </c>
    </row>
    <row r="22" spans="1:5" x14ac:dyDescent="0.25">
      <c r="A22" s="31">
        <v>13</v>
      </c>
      <c r="B22" s="74">
        <v>65.56</v>
      </c>
      <c r="C22" s="31" t="s">
        <v>21416</v>
      </c>
      <c r="D22" s="31" t="s">
        <v>17</v>
      </c>
      <c r="E22" s="32">
        <f t="shared" si="0"/>
        <v>852.28</v>
      </c>
    </row>
    <row r="23" spans="1:5" x14ac:dyDescent="0.25">
      <c r="A23" s="31">
        <v>26</v>
      </c>
      <c r="B23" s="74">
        <v>65.56</v>
      </c>
      <c r="C23" s="31" t="s">
        <v>21417</v>
      </c>
      <c r="D23" s="31" t="s">
        <v>23</v>
      </c>
      <c r="E23" s="32">
        <f t="shared" si="0"/>
        <v>1704.56</v>
      </c>
    </row>
    <row r="24" spans="1:5" x14ac:dyDescent="0.25">
      <c r="A24" s="31">
        <v>13</v>
      </c>
      <c r="B24" s="74">
        <v>65.569999999999993</v>
      </c>
      <c r="C24" s="31" t="s">
        <v>21418</v>
      </c>
      <c r="D24" s="31" t="s">
        <v>22</v>
      </c>
      <c r="E24" s="32">
        <f t="shared" si="0"/>
        <v>852.40999999999985</v>
      </c>
    </row>
    <row r="25" spans="1:5" x14ac:dyDescent="0.25">
      <c r="A25" s="31">
        <v>15</v>
      </c>
      <c r="B25" s="74">
        <v>65.569999999999993</v>
      </c>
      <c r="C25" s="31" t="s">
        <v>21419</v>
      </c>
      <c r="D25" s="31" t="s">
        <v>21</v>
      </c>
      <c r="E25" s="32">
        <f t="shared" si="0"/>
        <v>983.55</v>
      </c>
    </row>
    <row r="26" spans="1:5" x14ac:dyDescent="0.25">
      <c r="A26" s="31">
        <v>13</v>
      </c>
      <c r="B26" s="74">
        <v>65.569999999999993</v>
      </c>
      <c r="C26" s="31" t="s">
        <v>21420</v>
      </c>
      <c r="D26" s="31" t="s">
        <v>17</v>
      </c>
      <c r="E26" s="32">
        <f t="shared" si="0"/>
        <v>852.40999999999985</v>
      </c>
    </row>
    <row r="27" spans="1:5" x14ac:dyDescent="0.25">
      <c r="A27" s="31">
        <v>13</v>
      </c>
      <c r="B27" s="74">
        <v>65.569999999999993</v>
      </c>
      <c r="C27" s="31" t="s">
        <v>21421</v>
      </c>
      <c r="D27" s="31" t="s">
        <v>23</v>
      </c>
      <c r="E27" s="32">
        <f t="shared" si="0"/>
        <v>852.40999999999985</v>
      </c>
    </row>
    <row r="28" spans="1:5" x14ac:dyDescent="0.25">
      <c r="A28" s="31">
        <v>2</v>
      </c>
      <c r="B28" s="74">
        <v>65.56</v>
      </c>
      <c r="C28" s="31" t="s">
        <v>21422</v>
      </c>
      <c r="D28" s="31" t="s">
        <v>23</v>
      </c>
      <c r="E28" s="32">
        <f t="shared" si="0"/>
        <v>131.12</v>
      </c>
    </row>
    <row r="29" spans="1:5" x14ac:dyDescent="0.25">
      <c r="A29" s="31">
        <v>26</v>
      </c>
      <c r="B29" s="74">
        <v>65.58</v>
      </c>
      <c r="C29" s="31" t="s">
        <v>21423</v>
      </c>
      <c r="D29" s="31" t="s">
        <v>23</v>
      </c>
      <c r="E29" s="32">
        <f t="shared" si="0"/>
        <v>1705.08</v>
      </c>
    </row>
    <row r="30" spans="1:5" x14ac:dyDescent="0.25">
      <c r="A30" s="31">
        <v>2</v>
      </c>
      <c r="B30" s="74">
        <v>65.58</v>
      </c>
      <c r="C30" s="31" t="s">
        <v>21424</v>
      </c>
      <c r="D30" s="31" t="s">
        <v>21</v>
      </c>
      <c r="E30" s="32">
        <f t="shared" si="0"/>
        <v>131.16</v>
      </c>
    </row>
    <row r="31" spans="1:5" x14ac:dyDescent="0.25">
      <c r="A31" s="31">
        <v>26</v>
      </c>
      <c r="B31" s="74">
        <v>65.58</v>
      </c>
      <c r="C31" s="31" t="s">
        <v>21425</v>
      </c>
      <c r="D31" s="31" t="s">
        <v>17</v>
      </c>
      <c r="E31" s="32">
        <f t="shared" si="0"/>
        <v>1705.08</v>
      </c>
    </row>
    <row r="32" spans="1:5" x14ac:dyDescent="0.25">
      <c r="A32" s="31">
        <v>27</v>
      </c>
      <c r="B32" s="74">
        <v>65.569999999999993</v>
      </c>
      <c r="C32" s="31" t="s">
        <v>21426</v>
      </c>
      <c r="D32" s="31" t="s">
        <v>21</v>
      </c>
      <c r="E32" s="32">
        <f t="shared" si="0"/>
        <v>1770.3899999999999</v>
      </c>
    </row>
    <row r="33" spans="1:5" x14ac:dyDescent="0.25">
      <c r="A33" s="31">
        <v>9</v>
      </c>
      <c r="B33" s="74">
        <v>65.569999999999993</v>
      </c>
      <c r="C33" s="31" t="s">
        <v>21427</v>
      </c>
      <c r="D33" s="31" t="s">
        <v>21</v>
      </c>
      <c r="E33" s="32">
        <f t="shared" si="0"/>
        <v>590.12999999999988</v>
      </c>
    </row>
    <row r="34" spans="1:5" x14ac:dyDescent="0.25">
      <c r="A34" s="31">
        <v>11</v>
      </c>
      <c r="B34" s="74">
        <v>65.58</v>
      </c>
      <c r="C34" s="31" t="s">
        <v>21428</v>
      </c>
      <c r="D34" s="31" t="s">
        <v>21</v>
      </c>
      <c r="E34" s="32">
        <f t="shared" si="0"/>
        <v>721.38</v>
      </c>
    </row>
    <row r="35" spans="1:5" x14ac:dyDescent="0.25">
      <c r="A35" s="31">
        <v>10</v>
      </c>
      <c r="B35" s="74">
        <v>65.58</v>
      </c>
      <c r="C35" s="31" t="s">
        <v>21429</v>
      </c>
      <c r="D35" s="31" t="s">
        <v>17</v>
      </c>
      <c r="E35" s="32">
        <f t="shared" si="0"/>
        <v>655.8</v>
      </c>
    </row>
    <row r="36" spans="1:5" x14ac:dyDescent="0.25">
      <c r="A36" s="31">
        <v>2</v>
      </c>
      <c r="B36" s="74">
        <v>65.61</v>
      </c>
      <c r="C36" s="31" t="s">
        <v>21430</v>
      </c>
      <c r="D36" s="31" t="s">
        <v>17</v>
      </c>
      <c r="E36" s="32">
        <f t="shared" si="0"/>
        <v>131.22</v>
      </c>
    </row>
    <row r="37" spans="1:5" x14ac:dyDescent="0.25">
      <c r="A37" s="31">
        <v>28</v>
      </c>
      <c r="B37" s="74">
        <v>65.61</v>
      </c>
      <c r="C37" s="31" t="s">
        <v>21431</v>
      </c>
      <c r="D37" s="31" t="s">
        <v>21</v>
      </c>
      <c r="E37" s="32">
        <f t="shared" si="0"/>
        <v>1837.08</v>
      </c>
    </row>
    <row r="38" spans="1:5" x14ac:dyDescent="0.25">
      <c r="A38" s="31">
        <v>1</v>
      </c>
      <c r="B38" s="74">
        <v>65.61</v>
      </c>
      <c r="C38" s="31" t="s">
        <v>21432</v>
      </c>
      <c r="D38" s="31" t="s">
        <v>17</v>
      </c>
      <c r="E38" s="32">
        <f t="shared" si="0"/>
        <v>65.61</v>
      </c>
    </row>
    <row r="39" spans="1:5" x14ac:dyDescent="0.25">
      <c r="A39" s="31">
        <v>13</v>
      </c>
      <c r="B39" s="74">
        <v>65.61</v>
      </c>
      <c r="C39" s="31" t="s">
        <v>21433</v>
      </c>
      <c r="D39" s="31" t="s">
        <v>23</v>
      </c>
      <c r="E39" s="32">
        <f t="shared" si="0"/>
        <v>852.93</v>
      </c>
    </row>
    <row r="40" spans="1:5" x14ac:dyDescent="0.25">
      <c r="A40" s="31">
        <v>10</v>
      </c>
      <c r="B40" s="74">
        <v>65.61</v>
      </c>
      <c r="C40" s="31" t="s">
        <v>21434</v>
      </c>
      <c r="D40" s="31" t="s">
        <v>17</v>
      </c>
      <c r="E40" s="32">
        <f t="shared" si="0"/>
        <v>656.1</v>
      </c>
    </row>
    <row r="41" spans="1:5" x14ac:dyDescent="0.25">
      <c r="A41" s="31">
        <v>52</v>
      </c>
      <c r="B41" s="74">
        <v>65.73</v>
      </c>
      <c r="C41" s="31" t="s">
        <v>21435</v>
      </c>
      <c r="D41" s="31" t="s">
        <v>21</v>
      </c>
      <c r="E41" s="32">
        <f t="shared" si="0"/>
        <v>3417.96</v>
      </c>
    </row>
    <row r="42" spans="1:5" x14ac:dyDescent="0.25">
      <c r="A42" s="31">
        <v>2</v>
      </c>
      <c r="B42" s="74">
        <v>65.73</v>
      </c>
      <c r="C42" s="31" t="s">
        <v>21436</v>
      </c>
      <c r="D42" s="31" t="s">
        <v>23</v>
      </c>
      <c r="E42" s="32">
        <f t="shared" si="0"/>
        <v>131.46</v>
      </c>
    </row>
    <row r="43" spans="1:5" x14ac:dyDescent="0.25">
      <c r="A43" s="31">
        <v>13</v>
      </c>
      <c r="B43" s="74">
        <v>65.73</v>
      </c>
      <c r="C43" s="31" t="s">
        <v>21437</v>
      </c>
      <c r="D43" s="31" t="s">
        <v>17</v>
      </c>
      <c r="E43" s="32">
        <f t="shared" si="0"/>
        <v>854.49</v>
      </c>
    </row>
    <row r="44" spans="1:5" x14ac:dyDescent="0.25">
      <c r="A44" s="31">
        <v>2</v>
      </c>
      <c r="B44" s="74">
        <v>65.73</v>
      </c>
      <c r="C44" s="31" t="s">
        <v>21438</v>
      </c>
      <c r="D44" s="31" t="s">
        <v>23</v>
      </c>
      <c r="E44" s="32">
        <f t="shared" si="0"/>
        <v>131.46</v>
      </c>
    </row>
    <row r="45" spans="1:5" x14ac:dyDescent="0.25">
      <c r="A45" s="31">
        <v>39</v>
      </c>
      <c r="B45" s="74">
        <v>65.73</v>
      </c>
      <c r="C45" s="31" t="s">
        <v>21439</v>
      </c>
      <c r="D45" s="31" t="s">
        <v>21</v>
      </c>
      <c r="E45" s="32">
        <f t="shared" si="0"/>
        <v>2563.4700000000003</v>
      </c>
    </row>
    <row r="46" spans="1:5" x14ac:dyDescent="0.25">
      <c r="A46" s="31">
        <v>20</v>
      </c>
      <c r="B46" s="74">
        <v>65.73</v>
      </c>
      <c r="C46" s="31" t="s">
        <v>21440</v>
      </c>
      <c r="D46" s="31" t="s">
        <v>17</v>
      </c>
      <c r="E46" s="32">
        <f t="shared" si="0"/>
        <v>1314.6000000000001</v>
      </c>
    </row>
    <row r="47" spans="1:5" x14ac:dyDescent="0.25">
      <c r="A47" s="31">
        <v>18</v>
      </c>
      <c r="B47" s="74">
        <v>65.73</v>
      </c>
      <c r="C47" s="31" t="s">
        <v>21441</v>
      </c>
      <c r="D47" s="31" t="s">
        <v>21</v>
      </c>
      <c r="E47" s="32">
        <f t="shared" si="0"/>
        <v>1183.1400000000001</v>
      </c>
    </row>
    <row r="48" spans="1:5" x14ac:dyDescent="0.25">
      <c r="A48" s="31">
        <v>2</v>
      </c>
      <c r="B48" s="74">
        <v>65.72</v>
      </c>
      <c r="C48" s="31" t="s">
        <v>21442</v>
      </c>
      <c r="D48" s="31" t="s">
        <v>22</v>
      </c>
      <c r="E48" s="32">
        <f t="shared" si="0"/>
        <v>131.44</v>
      </c>
    </row>
    <row r="49" spans="1:5" x14ac:dyDescent="0.25">
      <c r="A49" s="31">
        <v>26</v>
      </c>
      <c r="B49" s="74">
        <v>65.72</v>
      </c>
      <c r="C49" s="31" t="s">
        <v>21443</v>
      </c>
      <c r="D49" s="31" t="s">
        <v>21</v>
      </c>
      <c r="E49" s="32">
        <f t="shared" si="0"/>
        <v>1708.72</v>
      </c>
    </row>
    <row r="50" spans="1:5" x14ac:dyDescent="0.25">
      <c r="A50" s="31">
        <v>10</v>
      </c>
      <c r="B50" s="74">
        <v>65.7</v>
      </c>
      <c r="C50" s="31" t="s">
        <v>21444</v>
      </c>
      <c r="D50" s="31" t="s">
        <v>21</v>
      </c>
      <c r="E50" s="32">
        <f t="shared" si="0"/>
        <v>657</v>
      </c>
    </row>
    <row r="51" spans="1:5" x14ac:dyDescent="0.25">
      <c r="A51" s="31">
        <v>11</v>
      </c>
      <c r="B51" s="74">
        <v>65.7</v>
      </c>
      <c r="C51" s="31" t="s">
        <v>21445</v>
      </c>
      <c r="D51" s="31" t="s">
        <v>21</v>
      </c>
      <c r="E51" s="32">
        <f t="shared" si="0"/>
        <v>722.7</v>
      </c>
    </row>
    <row r="52" spans="1:5" x14ac:dyDescent="0.25">
      <c r="A52" s="31">
        <v>11</v>
      </c>
      <c r="B52" s="74">
        <v>65.7</v>
      </c>
      <c r="C52" s="31" t="s">
        <v>21446</v>
      </c>
      <c r="D52" s="31" t="s">
        <v>23</v>
      </c>
      <c r="E52" s="32">
        <f t="shared" si="0"/>
        <v>722.7</v>
      </c>
    </row>
    <row r="53" spans="1:5" x14ac:dyDescent="0.25">
      <c r="A53" s="31">
        <v>22</v>
      </c>
      <c r="B53" s="74">
        <v>65.7</v>
      </c>
      <c r="C53" s="31" t="s">
        <v>21447</v>
      </c>
      <c r="D53" s="31" t="s">
        <v>17</v>
      </c>
      <c r="E53" s="32">
        <f t="shared" si="0"/>
        <v>1445.4</v>
      </c>
    </row>
    <row r="54" spans="1:5" x14ac:dyDescent="0.25">
      <c r="A54" s="31">
        <v>8</v>
      </c>
      <c r="B54" s="74">
        <v>65.7</v>
      </c>
      <c r="C54" s="31" t="s">
        <v>21448</v>
      </c>
      <c r="D54" s="31" t="s">
        <v>21</v>
      </c>
      <c r="E54" s="32">
        <f t="shared" si="0"/>
        <v>525.6</v>
      </c>
    </row>
    <row r="55" spans="1:5" x14ac:dyDescent="0.25">
      <c r="A55" s="31">
        <v>4</v>
      </c>
      <c r="B55" s="74">
        <v>65.7</v>
      </c>
      <c r="C55" s="31" t="s">
        <v>21449</v>
      </c>
      <c r="D55" s="31" t="s">
        <v>23</v>
      </c>
      <c r="E55" s="32">
        <f t="shared" si="0"/>
        <v>262.8</v>
      </c>
    </row>
    <row r="56" spans="1:5" x14ac:dyDescent="0.25">
      <c r="A56" s="31">
        <v>4</v>
      </c>
      <c r="B56" s="74">
        <v>65.7</v>
      </c>
      <c r="C56" s="31" t="s">
        <v>21450</v>
      </c>
      <c r="D56" s="31" t="s">
        <v>22</v>
      </c>
      <c r="E56" s="32">
        <f t="shared" si="0"/>
        <v>262.8</v>
      </c>
    </row>
    <row r="57" spans="1:5" x14ac:dyDescent="0.25">
      <c r="A57" s="31">
        <v>52</v>
      </c>
      <c r="B57" s="74">
        <v>65.69</v>
      </c>
      <c r="C57" s="31" t="s">
        <v>21451</v>
      </c>
      <c r="D57" s="31" t="s">
        <v>21</v>
      </c>
      <c r="E57" s="32">
        <f t="shared" si="0"/>
        <v>3415.88</v>
      </c>
    </row>
    <row r="58" spans="1:5" x14ac:dyDescent="0.25">
      <c r="A58" s="31">
        <v>2</v>
      </c>
      <c r="B58" s="74">
        <v>65.69</v>
      </c>
      <c r="C58" s="31" t="s">
        <v>21452</v>
      </c>
      <c r="D58" s="31" t="s">
        <v>23</v>
      </c>
      <c r="E58" s="32">
        <f t="shared" si="0"/>
        <v>131.38</v>
      </c>
    </row>
    <row r="59" spans="1:5" x14ac:dyDescent="0.25">
      <c r="A59" s="31">
        <v>26</v>
      </c>
      <c r="B59" s="74">
        <v>65.680000000000007</v>
      </c>
      <c r="C59" s="31" t="s">
        <v>21453</v>
      </c>
      <c r="D59" s="31" t="s">
        <v>23</v>
      </c>
      <c r="E59" s="32">
        <f t="shared" si="0"/>
        <v>1707.6800000000003</v>
      </c>
    </row>
    <row r="60" spans="1:5" x14ac:dyDescent="0.25">
      <c r="A60" s="31">
        <v>15</v>
      </c>
      <c r="B60" s="74">
        <v>65.680000000000007</v>
      </c>
      <c r="C60" s="31" t="s">
        <v>21454</v>
      </c>
      <c r="D60" s="31" t="s">
        <v>17</v>
      </c>
      <c r="E60" s="32">
        <f t="shared" si="0"/>
        <v>985.2</v>
      </c>
    </row>
    <row r="61" spans="1:5" x14ac:dyDescent="0.25">
      <c r="A61" s="31">
        <v>13</v>
      </c>
      <c r="B61" s="74">
        <v>65.7</v>
      </c>
      <c r="C61" s="31" t="s">
        <v>21455</v>
      </c>
      <c r="D61" s="31" t="s">
        <v>17</v>
      </c>
      <c r="E61" s="32">
        <f t="shared" si="0"/>
        <v>854.1</v>
      </c>
    </row>
    <row r="62" spans="1:5" x14ac:dyDescent="0.25">
      <c r="A62" s="31">
        <v>28</v>
      </c>
      <c r="B62" s="74">
        <v>65.7</v>
      </c>
      <c r="C62" s="31" t="s">
        <v>21456</v>
      </c>
      <c r="D62" s="31" t="s">
        <v>21</v>
      </c>
      <c r="E62" s="32">
        <f t="shared" si="0"/>
        <v>1839.6000000000001</v>
      </c>
    </row>
    <row r="63" spans="1:5" x14ac:dyDescent="0.25">
      <c r="A63" s="31">
        <v>13</v>
      </c>
      <c r="B63" s="74">
        <v>65.7</v>
      </c>
      <c r="C63" s="31" t="s">
        <v>21457</v>
      </c>
      <c r="D63" s="31" t="s">
        <v>23</v>
      </c>
      <c r="E63" s="32">
        <f t="shared" si="0"/>
        <v>854.1</v>
      </c>
    </row>
    <row r="64" spans="1:5" x14ac:dyDescent="0.25">
      <c r="A64" s="31">
        <v>12</v>
      </c>
      <c r="B64" s="74">
        <v>65.7</v>
      </c>
      <c r="C64" s="31" t="s">
        <v>21458</v>
      </c>
      <c r="D64" s="31" t="s">
        <v>21</v>
      </c>
      <c r="E64" s="32">
        <f t="shared" si="0"/>
        <v>788.40000000000009</v>
      </c>
    </row>
    <row r="65" spans="1:5" x14ac:dyDescent="0.25">
      <c r="A65" s="31">
        <v>10</v>
      </c>
      <c r="B65" s="74">
        <v>65.7</v>
      </c>
      <c r="C65" s="31" t="s">
        <v>21459</v>
      </c>
      <c r="D65" s="31" t="s">
        <v>23</v>
      </c>
      <c r="E65" s="32">
        <f t="shared" si="0"/>
        <v>657</v>
      </c>
    </row>
    <row r="66" spans="1:5" x14ac:dyDescent="0.25">
      <c r="A66" s="31">
        <v>18</v>
      </c>
      <c r="B66" s="74">
        <v>65.69</v>
      </c>
      <c r="C66" s="31" t="s">
        <v>21460</v>
      </c>
      <c r="D66" s="31" t="s">
        <v>17</v>
      </c>
      <c r="E66" s="32">
        <f t="shared" ref="E66:E129" si="2">+A66*B66</f>
        <v>1182.42</v>
      </c>
    </row>
    <row r="67" spans="1:5" x14ac:dyDescent="0.25">
      <c r="A67" s="31">
        <v>13</v>
      </c>
      <c r="B67" s="74">
        <v>65.69</v>
      </c>
      <c r="C67" s="31" t="s">
        <v>21461</v>
      </c>
      <c r="D67" s="31" t="s">
        <v>21</v>
      </c>
      <c r="E67" s="32">
        <f t="shared" si="2"/>
        <v>853.97</v>
      </c>
    </row>
    <row r="68" spans="1:5" x14ac:dyDescent="0.25">
      <c r="A68" s="31">
        <v>21</v>
      </c>
      <c r="B68" s="74">
        <v>65.69</v>
      </c>
      <c r="C68" s="31" t="s">
        <v>21462</v>
      </c>
      <c r="D68" s="31" t="s">
        <v>21</v>
      </c>
      <c r="E68" s="32">
        <f t="shared" si="2"/>
        <v>1379.49</v>
      </c>
    </row>
    <row r="69" spans="1:5" x14ac:dyDescent="0.25">
      <c r="A69" s="31">
        <v>2</v>
      </c>
      <c r="B69" s="74">
        <v>65.69</v>
      </c>
      <c r="C69" s="31" t="s">
        <v>21463</v>
      </c>
      <c r="D69" s="31" t="s">
        <v>22</v>
      </c>
      <c r="E69" s="32">
        <f t="shared" si="2"/>
        <v>131.38</v>
      </c>
    </row>
    <row r="70" spans="1:5" x14ac:dyDescent="0.25">
      <c r="A70" s="31">
        <v>54</v>
      </c>
      <c r="B70" s="74">
        <v>65.69</v>
      </c>
      <c r="C70" s="31" t="s">
        <v>21464</v>
      </c>
      <c r="D70" s="31" t="s">
        <v>21</v>
      </c>
      <c r="E70" s="32">
        <f t="shared" si="2"/>
        <v>3547.2599999999998</v>
      </c>
    </row>
    <row r="71" spans="1:5" x14ac:dyDescent="0.25">
      <c r="A71" s="31">
        <v>15</v>
      </c>
      <c r="B71" s="74">
        <v>65.680000000000007</v>
      </c>
      <c r="C71" s="31" t="s">
        <v>21465</v>
      </c>
      <c r="D71" s="31" t="s">
        <v>21</v>
      </c>
      <c r="E71" s="32">
        <f t="shared" si="2"/>
        <v>985.2</v>
      </c>
    </row>
    <row r="72" spans="1:5" x14ac:dyDescent="0.25">
      <c r="A72" s="31">
        <v>54</v>
      </c>
      <c r="B72" s="74">
        <v>65.69</v>
      </c>
      <c r="C72" s="31" t="s">
        <v>21466</v>
      </c>
      <c r="D72" s="31" t="s">
        <v>21</v>
      </c>
      <c r="E72" s="32">
        <f t="shared" si="2"/>
        <v>3547.2599999999998</v>
      </c>
    </row>
    <row r="73" spans="1:5" x14ac:dyDescent="0.25">
      <c r="A73" s="31">
        <v>28</v>
      </c>
      <c r="B73" s="74">
        <v>65.72</v>
      </c>
      <c r="C73" s="31" t="s">
        <v>21467</v>
      </c>
      <c r="D73" s="31" t="s">
        <v>17</v>
      </c>
      <c r="E73" s="32">
        <f t="shared" si="2"/>
        <v>1840.1599999999999</v>
      </c>
    </row>
    <row r="74" spans="1:5" x14ac:dyDescent="0.25">
      <c r="A74" s="31">
        <v>26</v>
      </c>
      <c r="B74" s="74">
        <v>65.72</v>
      </c>
      <c r="C74" s="31" t="s">
        <v>21468</v>
      </c>
      <c r="D74" s="31" t="s">
        <v>21</v>
      </c>
      <c r="E74" s="32">
        <f t="shared" si="2"/>
        <v>1708.72</v>
      </c>
    </row>
    <row r="75" spans="1:5" x14ac:dyDescent="0.25">
      <c r="A75" s="31">
        <v>12</v>
      </c>
      <c r="B75" s="74">
        <v>65.709999999999994</v>
      </c>
      <c r="C75" s="31" t="s">
        <v>21469</v>
      </c>
      <c r="D75" s="31" t="s">
        <v>21</v>
      </c>
      <c r="E75" s="32">
        <f t="shared" si="2"/>
        <v>788.52</v>
      </c>
    </row>
    <row r="76" spans="1:5" x14ac:dyDescent="0.25">
      <c r="A76" s="31">
        <v>13</v>
      </c>
      <c r="B76" s="74">
        <v>65.73</v>
      </c>
      <c r="C76" s="31" t="s">
        <v>21470</v>
      </c>
      <c r="D76" s="31" t="s">
        <v>23</v>
      </c>
      <c r="E76" s="32">
        <f t="shared" si="2"/>
        <v>854.49</v>
      </c>
    </row>
    <row r="77" spans="1:5" x14ac:dyDescent="0.25">
      <c r="A77" s="31">
        <v>41</v>
      </c>
      <c r="B77" s="74">
        <v>65.73</v>
      </c>
      <c r="C77" s="31" t="s">
        <v>21471</v>
      </c>
      <c r="D77" s="31" t="s">
        <v>21</v>
      </c>
      <c r="E77" s="32">
        <f t="shared" si="2"/>
        <v>2694.9300000000003</v>
      </c>
    </row>
    <row r="78" spans="1:5" x14ac:dyDescent="0.25">
      <c r="A78" s="31">
        <v>13</v>
      </c>
      <c r="B78" s="74">
        <v>65.72</v>
      </c>
      <c r="C78" s="31" t="s">
        <v>21472</v>
      </c>
      <c r="D78" s="31" t="s">
        <v>21</v>
      </c>
      <c r="E78" s="32">
        <f t="shared" si="2"/>
        <v>854.36</v>
      </c>
    </row>
    <row r="79" spans="1:5" x14ac:dyDescent="0.25">
      <c r="A79" s="31">
        <v>1</v>
      </c>
      <c r="B79" s="74">
        <v>65.72</v>
      </c>
      <c r="C79" s="31" t="s">
        <v>21473</v>
      </c>
      <c r="D79" s="31" t="s">
        <v>22</v>
      </c>
      <c r="E79" s="32">
        <f t="shared" si="2"/>
        <v>65.72</v>
      </c>
    </row>
    <row r="80" spans="1:5" x14ac:dyDescent="0.25">
      <c r="A80" s="31">
        <v>26</v>
      </c>
      <c r="B80" s="74">
        <v>65.72</v>
      </c>
      <c r="C80" s="31" t="s">
        <v>21474</v>
      </c>
      <c r="D80" s="31" t="s">
        <v>17</v>
      </c>
      <c r="E80" s="32">
        <f t="shared" si="2"/>
        <v>1708.72</v>
      </c>
    </row>
    <row r="81" spans="1:5" x14ac:dyDescent="0.25">
      <c r="A81" s="31">
        <v>13</v>
      </c>
      <c r="B81" s="74">
        <v>65.72</v>
      </c>
      <c r="C81" s="31" t="s">
        <v>21475</v>
      </c>
      <c r="D81" s="31" t="s">
        <v>23</v>
      </c>
      <c r="E81" s="32">
        <f t="shared" si="2"/>
        <v>854.36</v>
      </c>
    </row>
    <row r="82" spans="1:5" x14ac:dyDescent="0.25">
      <c r="A82" s="31">
        <v>1</v>
      </c>
      <c r="B82" s="74">
        <v>65.72</v>
      </c>
      <c r="C82" s="31" t="s">
        <v>21476</v>
      </c>
      <c r="D82" s="31" t="s">
        <v>22</v>
      </c>
      <c r="E82" s="32">
        <f t="shared" si="2"/>
        <v>65.72</v>
      </c>
    </row>
    <row r="83" spans="1:5" x14ac:dyDescent="0.25">
      <c r="A83" s="31">
        <v>19</v>
      </c>
      <c r="B83" s="74">
        <v>65.69</v>
      </c>
      <c r="C83" s="31" t="s">
        <v>21477</v>
      </c>
      <c r="D83" s="31" t="s">
        <v>21</v>
      </c>
      <c r="E83" s="32">
        <f t="shared" si="2"/>
        <v>1248.1099999999999</v>
      </c>
    </row>
    <row r="84" spans="1:5" x14ac:dyDescent="0.25">
      <c r="A84" s="31">
        <v>6</v>
      </c>
      <c r="B84" s="74">
        <v>65.69</v>
      </c>
      <c r="C84" s="31" t="s">
        <v>21478</v>
      </c>
      <c r="D84" s="31" t="s">
        <v>17</v>
      </c>
      <c r="E84" s="32">
        <f t="shared" si="2"/>
        <v>394.14</v>
      </c>
    </row>
    <row r="85" spans="1:5" x14ac:dyDescent="0.25">
      <c r="A85" s="31">
        <v>12</v>
      </c>
      <c r="B85" s="74">
        <v>65.66</v>
      </c>
      <c r="C85" s="31" t="s">
        <v>21479</v>
      </c>
      <c r="D85" s="31" t="s">
        <v>21</v>
      </c>
      <c r="E85" s="32">
        <f t="shared" si="2"/>
        <v>787.92</v>
      </c>
    </row>
    <row r="86" spans="1:5" x14ac:dyDescent="0.25">
      <c r="A86" s="31">
        <v>52</v>
      </c>
      <c r="B86" s="74">
        <v>65.67</v>
      </c>
      <c r="C86" s="31" t="s">
        <v>21480</v>
      </c>
      <c r="D86" s="31" t="s">
        <v>21</v>
      </c>
      <c r="E86" s="32">
        <f t="shared" si="2"/>
        <v>3414.84</v>
      </c>
    </row>
    <row r="87" spans="1:5" x14ac:dyDescent="0.25">
      <c r="A87" s="31">
        <v>2</v>
      </c>
      <c r="B87" s="74">
        <v>65.67</v>
      </c>
      <c r="C87" s="31" t="s">
        <v>21481</v>
      </c>
      <c r="D87" s="31" t="s">
        <v>17</v>
      </c>
      <c r="E87" s="32">
        <f t="shared" si="2"/>
        <v>131.34</v>
      </c>
    </row>
    <row r="88" spans="1:5" x14ac:dyDescent="0.25">
      <c r="A88" s="31">
        <v>13</v>
      </c>
      <c r="B88" s="74">
        <v>65.69</v>
      </c>
      <c r="C88" s="31" t="s">
        <v>21482</v>
      </c>
      <c r="D88" s="31" t="s">
        <v>17</v>
      </c>
      <c r="E88" s="32">
        <f t="shared" si="2"/>
        <v>853.97</v>
      </c>
    </row>
    <row r="89" spans="1:5" x14ac:dyDescent="0.25">
      <c r="A89" s="31">
        <v>13</v>
      </c>
      <c r="B89" s="74">
        <v>65.69</v>
      </c>
      <c r="C89" s="31" t="s">
        <v>21483</v>
      </c>
      <c r="D89" s="31" t="s">
        <v>22</v>
      </c>
      <c r="E89" s="32">
        <f t="shared" si="2"/>
        <v>853.97</v>
      </c>
    </row>
    <row r="90" spans="1:5" x14ac:dyDescent="0.25">
      <c r="A90" s="31">
        <v>28</v>
      </c>
      <c r="B90" s="74">
        <v>65.69</v>
      </c>
      <c r="C90" s="31" t="s">
        <v>21484</v>
      </c>
      <c r="D90" s="31" t="s">
        <v>21</v>
      </c>
      <c r="E90" s="32">
        <f t="shared" si="2"/>
        <v>1839.32</v>
      </c>
    </row>
    <row r="91" spans="1:5" x14ac:dyDescent="0.25">
      <c r="A91" s="31">
        <v>6</v>
      </c>
      <c r="B91" s="74">
        <v>65.69</v>
      </c>
      <c r="C91" s="31" t="s">
        <v>21485</v>
      </c>
      <c r="D91" s="31" t="s">
        <v>21</v>
      </c>
      <c r="E91" s="32">
        <f t="shared" si="2"/>
        <v>394.14</v>
      </c>
    </row>
    <row r="92" spans="1:5" x14ac:dyDescent="0.25">
      <c r="A92" s="31">
        <v>6</v>
      </c>
      <c r="B92" s="74">
        <v>65.69</v>
      </c>
      <c r="C92" s="31" t="s">
        <v>21486</v>
      </c>
      <c r="D92" s="31" t="s">
        <v>23</v>
      </c>
      <c r="E92" s="32">
        <f t="shared" si="2"/>
        <v>394.14</v>
      </c>
    </row>
    <row r="93" spans="1:5" x14ac:dyDescent="0.25">
      <c r="A93" s="31">
        <v>14</v>
      </c>
      <c r="B93" s="74">
        <v>65.69</v>
      </c>
      <c r="C93" s="31" t="s">
        <v>21487</v>
      </c>
      <c r="D93" s="31" t="s">
        <v>17</v>
      </c>
      <c r="E93" s="32">
        <f t="shared" si="2"/>
        <v>919.66</v>
      </c>
    </row>
    <row r="94" spans="1:5" x14ac:dyDescent="0.25">
      <c r="A94" s="31">
        <v>8</v>
      </c>
      <c r="B94" s="74">
        <v>65.680000000000007</v>
      </c>
      <c r="C94" s="31" t="s">
        <v>21488</v>
      </c>
      <c r="D94" s="31" t="s">
        <v>23</v>
      </c>
      <c r="E94" s="32">
        <f t="shared" si="2"/>
        <v>525.44000000000005</v>
      </c>
    </row>
    <row r="95" spans="1:5" x14ac:dyDescent="0.25">
      <c r="A95" s="31">
        <v>2</v>
      </c>
      <c r="B95" s="74">
        <v>65.709999999999994</v>
      </c>
      <c r="C95" s="31" t="s">
        <v>21489</v>
      </c>
      <c r="D95" s="31" t="s">
        <v>17</v>
      </c>
      <c r="E95" s="32">
        <f t="shared" si="2"/>
        <v>131.41999999999999</v>
      </c>
    </row>
    <row r="96" spans="1:5" x14ac:dyDescent="0.25">
      <c r="A96" s="31">
        <v>52</v>
      </c>
      <c r="B96" s="74">
        <v>65.709999999999994</v>
      </c>
      <c r="C96" s="31" t="s">
        <v>21490</v>
      </c>
      <c r="D96" s="31" t="s">
        <v>21</v>
      </c>
      <c r="E96" s="32">
        <f t="shared" si="2"/>
        <v>3416.9199999999996</v>
      </c>
    </row>
    <row r="97" spans="1:5" x14ac:dyDescent="0.25">
      <c r="A97" s="31">
        <v>26</v>
      </c>
      <c r="B97" s="74">
        <v>65.73</v>
      </c>
      <c r="C97" s="31" t="s">
        <v>21491</v>
      </c>
      <c r="D97" s="31" t="s">
        <v>21</v>
      </c>
      <c r="E97" s="32">
        <f t="shared" si="2"/>
        <v>1708.98</v>
      </c>
    </row>
    <row r="98" spans="1:5" x14ac:dyDescent="0.25">
      <c r="A98" s="31">
        <v>26</v>
      </c>
      <c r="B98" s="74">
        <v>65.73</v>
      </c>
      <c r="C98" s="31" t="s">
        <v>21492</v>
      </c>
      <c r="D98" s="31" t="s">
        <v>17</v>
      </c>
      <c r="E98" s="32">
        <f t="shared" si="2"/>
        <v>1708.98</v>
      </c>
    </row>
    <row r="99" spans="1:5" x14ac:dyDescent="0.25">
      <c r="A99" s="31">
        <v>2</v>
      </c>
      <c r="B99" s="74">
        <v>65.73</v>
      </c>
      <c r="C99" s="31" t="s">
        <v>21493</v>
      </c>
      <c r="D99" s="31" t="s">
        <v>23</v>
      </c>
      <c r="E99" s="32">
        <f t="shared" si="2"/>
        <v>131.46</v>
      </c>
    </row>
    <row r="100" spans="1:5" x14ac:dyDescent="0.25">
      <c r="A100" s="31">
        <v>41</v>
      </c>
      <c r="B100" s="74">
        <v>65.72</v>
      </c>
      <c r="C100" s="31" t="s">
        <v>21494</v>
      </c>
      <c r="D100" s="31" t="s">
        <v>21</v>
      </c>
      <c r="E100" s="32">
        <f t="shared" si="2"/>
        <v>2694.52</v>
      </c>
    </row>
    <row r="101" spans="1:5" x14ac:dyDescent="0.25">
      <c r="A101" s="31">
        <v>13</v>
      </c>
      <c r="B101" s="74">
        <v>65.760000000000005</v>
      </c>
      <c r="C101" s="31" t="s">
        <v>21495</v>
      </c>
      <c r="D101" s="31" t="s">
        <v>17</v>
      </c>
      <c r="E101" s="32">
        <f t="shared" si="2"/>
        <v>854.88000000000011</v>
      </c>
    </row>
    <row r="102" spans="1:5" x14ac:dyDescent="0.25">
      <c r="A102" s="31">
        <v>41</v>
      </c>
      <c r="B102" s="74">
        <v>65.760000000000005</v>
      </c>
      <c r="C102" s="31" t="s">
        <v>21496</v>
      </c>
      <c r="D102" s="31" t="s">
        <v>21</v>
      </c>
      <c r="E102" s="32">
        <f t="shared" si="2"/>
        <v>2696.1600000000003</v>
      </c>
    </row>
    <row r="103" spans="1:5" x14ac:dyDescent="0.25">
      <c r="A103" s="31">
        <v>13</v>
      </c>
      <c r="B103" s="74">
        <v>65.77</v>
      </c>
      <c r="C103" s="31" t="s">
        <v>21497</v>
      </c>
      <c r="D103" s="31" t="s">
        <v>17</v>
      </c>
      <c r="E103" s="32">
        <f t="shared" si="2"/>
        <v>855.01</v>
      </c>
    </row>
    <row r="104" spans="1:5" x14ac:dyDescent="0.25">
      <c r="A104" s="31">
        <v>41</v>
      </c>
      <c r="B104" s="74">
        <v>65.77</v>
      </c>
      <c r="C104" s="31" t="s">
        <v>21498</v>
      </c>
      <c r="D104" s="31" t="s">
        <v>21</v>
      </c>
      <c r="E104" s="32">
        <f t="shared" si="2"/>
        <v>2696.5699999999997</v>
      </c>
    </row>
    <row r="105" spans="1:5" x14ac:dyDescent="0.25">
      <c r="A105" s="31">
        <v>26</v>
      </c>
      <c r="B105" s="74">
        <v>65.77</v>
      </c>
      <c r="C105" s="31" t="s">
        <v>21499</v>
      </c>
      <c r="D105" s="31" t="s">
        <v>17</v>
      </c>
      <c r="E105" s="32">
        <f t="shared" si="2"/>
        <v>1710.02</v>
      </c>
    </row>
    <row r="106" spans="1:5" x14ac:dyDescent="0.25">
      <c r="A106" s="31">
        <v>28</v>
      </c>
      <c r="B106" s="74">
        <v>65.77</v>
      </c>
      <c r="C106" s="31" t="s">
        <v>21500</v>
      </c>
      <c r="D106" s="31" t="s">
        <v>21</v>
      </c>
      <c r="E106" s="32">
        <f t="shared" si="2"/>
        <v>1841.56</v>
      </c>
    </row>
    <row r="107" spans="1:5" x14ac:dyDescent="0.25">
      <c r="A107" s="31">
        <v>12</v>
      </c>
      <c r="B107" s="74">
        <v>65.760000000000005</v>
      </c>
      <c r="C107" s="31" t="s">
        <v>21501</v>
      </c>
      <c r="D107" s="31" t="s">
        <v>21</v>
      </c>
      <c r="E107" s="32">
        <f t="shared" si="2"/>
        <v>789.12000000000012</v>
      </c>
    </row>
    <row r="108" spans="1:5" x14ac:dyDescent="0.25">
      <c r="A108" s="31">
        <v>13</v>
      </c>
      <c r="B108" s="74">
        <v>65.760000000000005</v>
      </c>
      <c r="C108" s="31" t="s">
        <v>21502</v>
      </c>
      <c r="D108" s="31" t="s">
        <v>17</v>
      </c>
      <c r="E108" s="32">
        <f t="shared" si="2"/>
        <v>854.88000000000011</v>
      </c>
    </row>
    <row r="109" spans="1:5" x14ac:dyDescent="0.25">
      <c r="A109" s="31">
        <v>18</v>
      </c>
      <c r="B109" s="74">
        <v>65.760000000000005</v>
      </c>
      <c r="C109" s="31" t="s">
        <v>21503</v>
      </c>
      <c r="D109" s="31" t="s">
        <v>17</v>
      </c>
      <c r="E109" s="32">
        <f t="shared" si="2"/>
        <v>1183.68</v>
      </c>
    </row>
    <row r="110" spans="1:5" x14ac:dyDescent="0.25">
      <c r="A110" s="31">
        <v>9</v>
      </c>
      <c r="B110" s="74">
        <v>65.760000000000005</v>
      </c>
      <c r="C110" s="31" t="s">
        <v>21504</v>
      </c>
      <c r="D110" s="31" t="s">
        <v>23</v>
      </c>
      <c r="E110" s="32">
        <f t="shared" si="2"/>
        <v>591.84</v>
      </c>
    </row>
    <row r="111" spans="1:5" x14ac:dyDescent="0.25">
      <c r="A111" s="31">
        <v>1</v>
      </c>
      <c r="B111" s="74">
        <v>65.760000000000005</v>
      </c>
      <c r="C111" s="31" t="s">
        <v>21505</v>
      </c>
      <c r="D111" s="31" t="s">
        <v>22</v>
      </c>
      <c r="E111" s="32">
        <f t="shared" si="2"/>
        <v>65.760000000000005</v>
      </c>
    </row>
    <row r="112" spans="1:5" x14ac:dyDescent="0.25">
      <c r="A112" s="31">
        <v>1</v>
      </c>
      <c r="B112" s="74">
        <v>65.760000000000005</v>
      </c>
      <c r="C112" s="31" t="s">
        <v>21506</v>
      </c>
      <c r="D112" s="31" t="s">
        <v>22</v>
      </c>
      <c r="E112" s="32">
        <f t="shared" si="2"/>
        <v>65.760000000000005</v>
      </c>
    </row>
    <row r="113" spans="1:5" x14ac:dyDescent="0.25">
      <c r="A113" s="31">
        <v>13</v>
      </c>
      <c r="B113" s="74">
        <v>65.75</v>
      </c>
      <c r="C113" s="31" t="s">
        <v>21507</v>
      </c>
      <c r="D113" s="31" t="s">
        <v>17</v>
      </c>
      <c r="E113" s="32">
        <f t="shared" si="2"/>
        <v>854.75</v>
      </c>
    </row>
    <row r="114" spans="1:5" x14ac:dyDescent="0.25">
      <c r="A114" s="31">
        <v>28</v>
      </c>
      <c r="B114" s="74">
        <v>65.75</v>
      </c>
      <c r="C114" s="31" t="s">
        <v>21508</v>
      </c>
      <c r="D114" s="31" t="s">
        <v>21</v>
      </c>
      <c r="E114" s="32">
        <f t="shared" si="2"/>
        <v>1841</v>
      </c>
    </row>
    <row r="115" spans="1:5" x14ac:dyDescent="0.25">
      <c r="A115" s="31">
        <v>13</v>
      </c>
      <c r="B115" s="74">
        <v>65.75</v>
      </c>
      <c r="C115" s="31" t="s">
        <v>21509</v>
      </c>
      <c r="D115" s="31" t="s">
        <v>23</v>
      </c>
      <c r="E115" s="32">
        <f t="shared" si="2"/>
        <v>854.75</v>
      </c>
    </row>
    <row r="116" spans="1:5" x14ac:dyDescent="0.25">
      <c r="A116" s="31">
        <v>13</v>
      </c>
      <c r="B116" s="74">
        <v>65.81</v>
      </c>
      <c r="C116" s="31" t="s">
        <v>21510</v>
      </c>
      <c r="D116" s="31" t="s">
        <v>17</v>
      </c>
      <c r="E116" s="32">
        <f t="shared" si="2"/>
        <v>855.53</v>
      </c>
    </row>
    <row r="117" spans="1:5" x14ac:dyDescent="0.25">
      <c r="A117" s="31">
        <v>41</v>
      </c>
      <c r="B117" s="74">
        <v>65.81</v>
      </c>
      <c r="C117" s="31" t="s">
        <v>21511</v>
      </c>
      <c r="D117" s="31" t="s">
        <v>21</v>
      </c>
      <c r="E117" s="32">
        <f t="shared" si="2"/>
        <v>2698.21</v>
      </c>
    </row>
    <row r="118" spans="1:5" x14ac:dyDescent="0.25">
      <c r="A118" s="31">
        <v>2</v>
      </c>
      <c r="B118" s="74">
        <v>65.81</v>
      </c>
      <c r="C118" s="31" t="s">
        <v>21512</v>
      </c>
      <c r="D118" s="31" t="s">
        <v>22</v>
      </c>
      <c r="E118" s="32">
        <f t="shared" si="2"/>
        <v>131.62</v>
      </c>
    </row>
    <row r="119" spans="1:5" x14ac:dyDescent="0.25">
      <c r="A119" s="31">
        <v>39</v>
      </c>
      <c r="B119" s="74">
        <v>65.81</v>
      </c>
      <c r="C119" s="31" t="s">
        <v>21513</v>
      </c>
      <c r="D119" s="31" t="s">
        <v>21</v>
      </c>
      <c r="E119" s="32">
        <f t="shared" si="2"/>
        <v>2566.59</v>
      </c>
    </row>
    <row r="120" spans="1:5" x14ac:dyDescent="0.25">
      <c r="A120" s="31">
        <v>13</v>
      </c>
      <c r="B120" s="74">
        <v>65.81</v>
      </c>
      <c r="C120" s="31" t="s">
        <v>21514</v>
      </c>
      <c r="D120" s="31" t="s">
        <v>17</v>
      </c>
      <c r="E120" s="32">
        <f t="shared" si="2"/>
        <v>855.53</v>
      </c>
    </row>
    <row r="121" spans="1:5" x14ac:dyDescent="0.25">
      <c r="A121" s="31">
        <v>13</v>
      </c>
      <c r="B121" s="74">
        <v>65.83</v>
      </c>
      <c r="C121" s="31" t="s">
        <v>21515</v>
      </c>
      <c r="D121" s="31" t="s">
        <v>17</v>
      </c>
      <c r="E121" s="32">
        <f t="shared" si="2"/>
        <v>855.79</v>
      </c>
    </row>
    <row r="122" spans="1:5" x14ac:dyDescent="0.25">
      <c r="A122" s="31">
        <v>13</v>
      </c>
      <c r="B122" s="74">
        <v>65.83</v>
      </c>
      <c r="C122" s="31" t="s">
        <v>21516</v>
      </c>
      <c r="D122" s="31" t="s">
        <v>22</v>
      </c>
      <c r="E122" s="32">
        <f t="shared" si="2"/>
        <v>855.79</v>
      </c>
    </row>
    <row r="123" spans="1:5" x14ac:dyDescent="0.25">
      <c r="A123" s="31">
        <v>15</v>
      </c>
      <c r="B123" s="74">
        <v>65.83</v>
      </c>
      <c r="C123" s="31" t="s">
        <v>21517</v>
      </c>
      <c r="D123" s="31" t="s">
        <v>21</v>
      </c>
      <c r="E123" s="32">
        <f t="shared" si="2"/>
        <v>987.44999999999993</v>
      </c>
    </row>
    <row r="124" spans="1:5" x14ac:dyDescent="0.25">
      <c r="A124" s="31">
        <v>13</v>
      </c>
      <c r="B124" s="74">
        <v>65.83</v>
      </c>
      <c r="C124" s="31" t="s">
        <v>21518</v>
      </c>
      <c r="D124" s="31" t="s">
        <v>23</v>
      </c>
      <c r="E124" s="32">
        <f t="shared" si="2"/>
        <v>855.79</v>
      </c>
    </row>
    <row r="125" spans="1:5" x14ac:dyDescent="0.25">
      <c r="A125" s="31">
        <v>26</v>
      </c>
      <c r="B125" s="74">
        <v>65.8</v>
      </c>
      <c r="C125" s="31" t="s">
        <v>21519</v>
      </c>
      <c r="D125" s="31" t="s">
        <v>17</v>
      </c>
      <c r="E125" s="32">
        <f t="shared" si="2"/>
        <v>1710.8</v>
      </c>
    </row>
    <row r="126" spans="1:5" x14ac:dyDescent="0.25">
      <c r="A126" s="31">
        <v>28</v>
      </c>
      <c r="B126" s="74">
        <v>65.8</v>
      </c>
      <c r="C126" s="31" t="s">
        <v>21520</v>
      </c>
      <c r="D126" s="31" t="s">
        <v>21</v>
      </c>
      <c r="E126" s="32">
        <f t="shared" si="2"/>
        <v>1842.3999999999999</v>
      </c>
    </row>
    <row r="127" spans="1:5" x14ac:dyDescent="0.25">
      <c r="A127" s="31">
        <v>13</v>
      </c>
      <c r="B127" s="74">
        <v>65.790000000000006</v>
      </c>
      <c r="C127" s="31" t="s">
        <v>21521</v>
      </c>
      <c r="D127" s="31" t="s">
        <v>23</v>
      </c>
      <c r="E127" s="32">
        <f t="shared" si="2"/>
        <v>855.2700000000001</v>
      </c>
    </row>
    <row r="128" spans="1:5" x14ac:dyDescent="0.25">
      <c r="A128" s="31">
        <v>28</v>
      </c>
      <c r="B128" s="74">
        <v>65.790000000000006</v>
      </c>
      <c r="C128" s="31" t="s">
        <v>21522</v>
      </c>
      <c r="D128" s="31" t="s">
        <v>21</v>
      </c>
      <c r="E128" s="32">
        <f t="shared" si="2"/>
        <v>1842.1200000000001</v>
      </c>
    </row>
    <row r="129" spans="1:5" x14ac:dyDescent="0.25">
      <c r="A129" s="31">
        <v>13</v>
      </c>
      <c r="B129" s="74">
        <v>65.790000000000006</v>
      </c>
      <c r="C129" s="31" t="s">
        <v>21523</v>
      </c>
      <c r="D129" s="31" t="s">
        <v>17</v>
      </c>
      <c r="E129" s="32">
        <f t="shared" si="2"/>
        <v>855.2700000000001</v>
      </c>
    </row>
    <row r="130" spans="1:5" x14ac:dyDescent="0.25">
      <c r="A130" s="31">
        <v>1</v>
      </c>
      <c r="B130" s="74">
        <v>65.78</v>
      </c>
      <c r="C130" s="31" t="s">
        <v>21524</v>
      </c>
      <c r="D130" s="31" t="s">
        <v>21</v>
      </c>
      <c r="E130" s="32">
        <f t="shared" ref="E130:E193" si="3">+A130*B130</f>
        <v>65.78</v>
      </c>
    </row>
    <row r="131" spans="1:5" x14ac:dyDescent="0.25">
      <c r="A131" s="31">
        <v>2</v>
      </c>
      <c r="B131" s="74">
        <v>65.760000000000005</v>
      </c>
      <c r="C131" s="31" t="s">
        <v>21525</v>
      </c>
      <c r="D131" s="31" t="s">
        <v>21</v>
      </c>
      <c r="E131" s="32">
        <f t="shared" si="3"/>
        <v>131.52000000000001</v>
      </c>
    </row>
    <row r="132" spans="1:5" x14ac:dyDescent="0.25">
      <c r="A132" s="31">
        <v>26</v>
      </c>
      <c r="B132" s="74">
        <v>65.760000000000005</v>
      </c>
      <c r="C132" s="31" t="s">
        <v>21526</v>
      </c>
      <c r="D132" s="31" t="s">
        <v>17</v>
      </c>
      <c r="E132" s="32">
        <f t="shared" si="3"/>
        <v>1709.7600000000002</v>
      </c>
    </row>
    <row r="133" spans="1:5" x14ac:dyDescent="0.25">
      <c r="A133" s="31">
        <v>13</v>
      </c>
      <c r="B133" s="74">
        <v>65.760000000000005</v>
      </c>
      <c r="C133" s="31" t="s">
        <v>21527</v>
      </c>
      <c r="D133" s="31" t="s">
        <v>22</v>
      </c>
      <c r="E133" s="32">
        <f t="shared" si="3"/>
        <v>854.88000000000011</v>
      </c>
    </row>
    <row r="134" spans="1:5" x14ac:dyDescent="0.25">
      <c r="A134" s="31">
        <v>13</v>
      </c>
      <c r="B134" s="74">
        <v>65.760000000000005</v>
      </c>
      <c r="C134" s="31" t="s">
        <v>21528</v>
      </c>
      <c r="D134" s="31" t="s">
        <v>23</v>
      </c>
      <c r="E134" s="32">
        <f t="shared" si="3"/>
        <v>854.88000000000011</v>
      </c>
    </row>
    <row r="135" spans="1:5" x14ac:dyDescent="0.25">
      <c r="A135" s="31">
        <v>41</v>
      </c>
      <c r="B135" s="74">
        <v>65.709999999999994</v>
      </c>
      <c r="C135" s="31" t="s">
        <v>21529</v>
      </c>
      <c r="D135" s="31" t="s">
        <v>21</v>
      </c>
      <c r="E135" s="32">
        <f t="shared" si="3"/>
        <v>2694.1099999999997</v>
      </c>
    </row>
    <row r="136" spans="1:5" x14ac:dyDescent="0.25">
      <c r="A136" s="31">
        <v>13</v>
      </c>
      <c r="B136" s="74">
        <v>65.709999999999994</v>
      </c>
      <c r="C136" s="31" t="s">
        <v>21530</v>
      </c>
      <c r="D136" s="31" t="s">
        <v>17</v>
      </c>
      <c r="E136" s="32">
        <f t="shared" si="3"/>
        <v>854.2299999999999</v>
      </c>
    </row>
    <row r="137" spans="1:5" x14ac:dyDescent="0.25">
      <c r="A137" s="31">
        <v>1</v>
      </c>
      <c r="B137" s="74">
        <v>65.7</v>
      </c>
      <c r="C137" s="31" t="s">
        <v>21531</v>
      </c>
      <c r="D137" s="31" t="s">
        <v>21</v>
      </c>
      <c r="E137" s="32">
        <f t="shared" si="3"/>
        <v>65.7</v>
      </c>
    </row>
    <row r="138" spans="1:5" x14ac:dyDescent="0.25">
      <c r="A138" s="31">
        <v>39</v>
      </c>
      <c r="B138" s="74">
        <v>65.7</v>
      </c>
      <c r="C138" s="31" t="s">
        <v>21532</v>
      </c>
      <c r="D138" s="31" t="s">
        <v>21</v>
      </c>
      <c r="E138" s="32">
        <f t="shared" si="3"/>
        <v>2562.3000000000002</v>
      </c>
    </row>
    <row r="139" spans="1:5" x14ac:dyDescent="0.25">
      <c r="A139" s="31">
        <v>13</v>
      </c>
      <c r="B139" s="74">
        <v>65.7</v>
      </c>
      <c r="C139" s="31" t="s">
        <v>21533</v>
      </c>
      <c r="D139" s="31" t="s">
        <v>22</v>
      </c>
      <c r="E139" s="32">
        <f t="shared" si="3"/>
        <v>854.1</v>
      </c>
    </row>
    <row r="140" spans="1:5" x14ac:dyDescent="0.25">
      <c r="A140" s="31">
        <v>2</v>
      </c>
      <c r="B140" s="74">
        <v>65.7</v>
      </c>
      <c r="C140" s="31" t="s">
        <v>21534</v>
      </c>
      <c r="D140" s="31" t="s">
        <v>17</v>
      </c>
      <c r="E140" s="32">
        <f t="shared" si="3"/>
        <v>131.4</v>
      </c>
    </row>
    <row r="141" spans="1:5" x14ac:dyDescent="0.25">
      <c r="A141" s="31">
        <v>28</v>
      </c>
      <c r="B141" s="74">
        <v>65.67</v>
      </c>
      <c r="C141" s="31" t="s">
        <v>21535</v>
      </c>
      <c r="D141" s="31" t="s">
        <v>21</v>
      </c>
      <c r="E141" s="32">
        <f t="shared" si="3"/>
        <v>1838.76</v>
      </c>
    </row>
    <row r="142" spans="1:5" x14ac:dyDescent="0.25">
      <c r="A142" s="31">
        <v>13</v>
      </c>
      <c r="B142" s="74">
        <v>65.67</v>
      </c>
      <c r="C142" s="31" t="s">
        <v>21536</v>
      </c>
      <c r="D142" s="31" t="s">
        <v>22</v>
      </c>
      <c r="E142" s="32">
        <f t="shared" si="3"/>
        <v>853.71</v>
      </c>
    </row>
    <row r="143" spans="1:5" x14ac:dyDescent="0.25">
      <c r="A143" s="31">
        <v>13</v>
      </c>
      <c r="B143" s="74">
        <v>65.67</v>
      </c>
      <c r="C143" s="31" t="s">
        <v>21537</v>
      </c>
      <c r="D143" s="31" t="s">
        <v>23</v>
      </c>
      <c r="E143" s="32">
        <f t="shared" si="3"/>
        <v>853.71</v>
      </c>
    </row>
    <row r="144" spans="1:5" x14ac:dyDescent="0.25">
      <c r="A144" s="31">
        <v>26</v>
      </c>
      <c r="B144" s="74">
        <v>65.650000000000006</v>
      </c>
      <c r="C144" s="31" t="s">
        <v>21538</v>
      </c>
      <c r="D144" s="31" t="s">
        <v>21</v>
      </c>
      <c r="E144" s="32">
        <f t="shared" si="3"/>
        <v>1706.9</v>
      </c>
    </row>
    <row r="145" spans="1:5" x14ac:dyDescent="0.25">
      <c r="A145" s="31">
        <v>28</v>
      </c>
      <c r="B145" s="74">
        <v>65.650000000000006</v>
      </c>
      <c r="C145" s="31" t="s">
        <v>21539</v>
      </c>
      <c r="D145" s="31" t="s">
        <v>17</v>
      </c>
      <c r="E145" s="32">
        <f t="shared" si="3"/>
        <v>1838.2000000000003</v>
      </c>
    </row>
    <row r="146" spans="1:5" x14ac:dyDescent="0.25">
      <c r="A146" s="31">
        <v>12</v>
      </c>
      <c r="B146" s="74">
        <v>65.59</v>
      </c>
      <c r="C146" s="31" t="s">
        <v>21540</v>
      </c>
      <c r="D146" s="31" t="s">
        <v>17</v>
      </c>
      <c r="E146" s="32">
        <f t="shared" si="3"/>
        <v>787.08</v>
      </c>
    </row>
    <row r="147" spans="1:5" x14ac:dyDescent="0.25">
      <c r="A147" s="31">
        <v>3</v>
      </c>
      <c r="B147" s="74">
        <v>65.59</v>
      </c>
      <c r="C147" s="31" t="s">
        <v>21541</v>
      </c>
      <c r="D147" s="31" t="s">
        <v>21</v>
      </c>
      <c r="E147" s="32">
        <f t="shared" si="3"/>
        <v>196.77</v>
      </c>
    </row>
    <row r="148" spans="1:5" x14ac:dyDescent="0.25">
      <c r="A148" s="31">
        <v>13</v>
      </c>
      <c r="B148" s="74">
        <v>65.56</v>
      </c>
      <c r="C148" s="31" t="s">
        <v>21542</v>
      </c>
      <c r="D148" s="31" t="s">
        <v>22</v>
      </c>
      <c r="E148" s="32">
        <f t="shared" si="3"/>
        <v>852.28</v>
      </c>
    </row>
    <row r="149" spans="1:5" x14ac:dyDescent="0.25">
      <c r="A149" s="31">
        <v>28</v>
      </c>
      <c r="B149" s="74">
        <v>65.56</v>
      </c>
      <c r="C149" s="31" t="s">
        <v>21543</v>
      </c>
      <c r="D149" s="31" t="s">
        <v>21</v>
      </c>
      <c r="E149" s="32">
        <f t="shared" si="3"/>
        <v>1835.68</v>
      </c>
    </row>
    <row r="150" spans="1:5" x14ac:dyDescent="0.25">
      <c r="A150" s="31">
        <v>13</v>
      </c>
      <c r="B150" s="74">
        <v>65.56</v>
      </c>
      <c r="C150" s="31" t="s">
        <v>21544</v>
      </c>
      <c r="D150" s="31" t="s">
        <v>17</v>
      </c>
      <c r="E150" s="32">
        <f t="shared" si="3"/>
        <v>852.28</v>
      </c>
    </row>
    <row r="151" spans="1:5" x14ac:dyDescent="0.25">
      <c r="A151" s="31">
        <v>12</v>
      </c>
      <c r="B151" s="74">
        <v>65.55</v>
      </c>
      <c r="C151" s="31" t="s">
        <v>21545</v>
      </c>
      <c r="D151" s="31" t="s">
        <v>17</v>
      </c>
      <c r="E151" s="32">
        <f t="shared" si="3"/>
        <v>786.59999999999991</v>
      </c>
    </row>
    <row r="152" spans="1:5" x14ac:dyDescent="0.25">
      <c r="A152" s="31">
        <v>1</v>
      </c>
      <c r="B152" s="74">
        <v>65.55</v>
      </c>
      <c r="C152" s="31" t="s">
        <v>21546</v>
      </c>
      <c r="D152" s="31" t="s">
        <v>21</v>
      </c>
      <c r="E152" s="32">
        <f t="shared" si="3"/>
        <v>65.55</v>
      </c>
    </row>
    <row r="153" spans="1:5" x14ac:dyDescent="0.25">
      <c r="A153" s="31">
        <v>1</v>
      </c>
      <c r="B153" s="74">
        <v>65.55</v>
      </c>
      <c r="C153" s="31" t="s">
        <v>21547</v>
      </c>
      <c r="D153" s="31" t="s">
        <v>17</v>
      </c>
      <c r="E153" s="32">
        <f t="shared" si="3"/>
        <v>65.55</v>
      </c>
    </row>
    <row r="154" spans="1:5" x14ac:dyDescent="0.25">
      <c r="A154" s="31">
        <v>9</v>
      </c>
      <c r="B154" s="74">
        <v>65.55</v>
      </c>
      <c r="C154" s="31" t="s">
        <v>21548</v>
      </c>
      <c r="D154" s="31" t="s">
        <v>21</v>
      </c>
      <c r="E154" s="32">
        <f t="shared" si="3"/>
        <v>589.94999999999993</v>
      </c>
    </row>
    <row r="155" spans="1:5" x14ac:dyDescent="0.25">
      <c r="A155" s="31">
        <v>28</v>
      </c>
      <c r="B155" s="74">
        <v>65.56</v>
      </c>
      <c r="C155" s="31" t="s">
        <v>21549</v>
      </c>
      <c r="D155" s="31" t="s">
        <v>21</v>
      </c>
      <c r="E155" s="32">
        <f t="shared" si="3"/>
        <v>1835.68</v>
      </c>
    </row>
    <row r="156" spans="1:5" x14ac:dyDescent="0.25">
      <c r="A156" s="31">
        <v>26</v>
      </c>
      <c r="B156" s="74">
        <v>65.56</v>
      </c>
      <c r="C156" s="31" t="s">
        <v>21550</v>
      </c>
      <c r="D156" s="31" t="s">
        <v>23</v>
      </c>
      <c r="E156" s="32">
        <f t="shared" si="3"/>
        <v>1704.56</v>
      </c>
    </row>
    <row r="157" spans="1:5" x14ac:dyDescent="0.25">
      <c r="A157" s="31">
        <v>15</v>
      </c>
      <c r="B157" s="74">
        <v>65.58</v>
      </c>
      <c r="C157" s="31" t="s">
        <v>21551</v>
      </c>
      <c r="D157" s="31" t="s">
        <v>21</v>
      </c>
      <c r="E157" s="32">
        <f t="shared" si="3"/>
        <v>983.69999999999993</v>
      </c>
    </row>
    <row r="158" spans="1:5" x14ac:dyDescent="0.25">
      <c r="A158" s="31">
        <v>13</v>
      </c>
      <c r="B158" s="74">
        <v>65.58</v>
      </c>
      <c r="C158" s="31" t="s">
        <v>21552</v>
      </c>
      <c r="D158" s="31" t="s">
        <v>22</v>
      </c>
      <c r="E158" s="32">
        <f t="shared" si="3"/>
        <v>852.54</v>
      </c>
    </row>
    <row r="159" spans="1:5" x14ac:dyDescent="0.25">
      <c r="A159" s="31">
        <v>13</v>
      </c>
      <c r="B159" s="74">
        <v>65.58</v>
      </c>
      <c r="C159" s="31" t="s">
        <v>21553</v>
      </c>
      <c r="D159" s="31" t="s">
        <v>17</v>
      </c>
      <c r="E159" s="32">
        <f t="shared" si="3"/>
        <v>852.54</v>
      </c>
    </row>
    <row r="160" spans="1:5" x14ac:dyDescent="0.25">
      <c r="A160" s="31">
        <v>13</v>
      </c>
      <c r="B160" s="74">
        <v>65.58</v>
      </c>
      <c r="C160" s="31" t="s">
        <v>21554</v>
      </c>
      <c r="D160" s="31" t="s">
        <v>23</v>
      </c>
      <c r="E160" s="32">
        <f t="shared" si="3"/>
        <v>852.54</v>
      </c>
    </row>
    <row r="161" spans="1:5" x14ac:dyDescent="0.25">
      <c r="A161" s="31">
        <v>13</v>
      </c>
      <c r="B161" s="74">
        <v>65.569999999999993</v>
      </c>
      <c r="C161" s="31" t="s">
        <v>21555</v>
      </c>
      <c r="D161" s="31" t="s">
        <v>17</v>
      </c>
      <c r="E161" s="32">
        <f t="shared" si="3"/>
        <v>852.40999999999985</v>
      </c>
    </row>
    <row r="162" spans="1:5" x14ac:dyDescent="0.25">
      <c r="A162" s="31">
        <v>17</v>
      </c>
      <c r="B162" s="74">
        <v>65.55</v>
      </c>
      <c r="C162" s="31" t="s">
        <v>21556</v>
      </c>
      <c r="D162" s="31" t="s">
        <v>21</v>
      </c>
      <c r="E162" s="32">
        <f t="shared" si="3"/>
        <v>1114.3499999999999</v>
      </c>
    </row>
    <row r="163" spans="1:5" x14ac:dyDescent="0.25">
      <c r="A163" s="31">
        <v>9</v>
      </c>
      <c r="B163" s="74">
        <v>65.540000000000006</v>
      </c>
      <c r="C163" s="31" t="s">
        <v>21557</v>
      </c>
      <c r="D163" s="31" t="s">
        <v>21</v>
      </c>
      <c r="E163" s="32">
        <f t="shared" si="3"/>
        <v>589.86</v>
      </c>
    </row>
    <row r="164" spans="1:5" x14ac:dyDescent="0.25">
      <c r="A164" s="31">
        <v>3</v>
      </c>
      <c r="B164" s="74">
        <v>65.540000000000006</v>
      </c>
      <c r="C164" s="31" t="s">
        <v>21558</v>
      </c>
      <c r="D164" s="31" t="s">
        <v>17</v>
      </c>
      <c r="E164" s="32">
        <f t="shared" si="3"/>
        <v>196.62</v>
      </c>
    </row>
    <row r="165" spans="1:5" x14ac:dyDescent="0.25">
      <c r="A165" s="31">
        <v>10</v>
      </c>
      <c r="B165" s="74">
        <v>65.540000000000006</v>
      </c>
      <c r="C165" s="31" t="s">
        <v>21559</v>
      </c>
      <c r="D165" s="31" t="s">
        <v>17</v>
      </c>
      <c r="E165" s="32">
        <f t="shared" si="3"/>
        <v>655.40000000000009</v>
      </c>
    </row>
    <row r="166" spans="1:5" x14ac:dyDescent="0.25">
      <c r="A166" s="31">
        <v>22</v>
      </c>
      <c r="B166" s="74">
        <v>65.540000000000006</v>
      </c>
      <c r="C166" s="31" t="s">
        <v>21560</v>
      </c>
      <c r="D166" s="31" t="s">
        <v>21</v>
      </c>
      <c r="E166" s="32">
        <f t="shared" si="3"/>
        <v>1441.88</v>
      </c>
    </row>
    <row r="167" spans="1:5" x14ac:dyDescent="0.25">
      <c r="A167" s="31">
        <v>10</v>
      </c>
      <c r="B167" s="74">
        <v>65.540000000000006</v>
      </c>
      <c r="C167" s="31" t="s">
        <v>21561</v>
      </c>
      <c r="D167" s="31" t="s">
        <v>23</v>
      </c>
      <c r="E167" s="32">
        <f t="shared" si="3"/>
        <v>655.40000000000009</v>
      </c>
    </row>
    <row r="168" spans="1:5" x14ac:dyDescent="0.25">
      <c r="A168" s="31">
        <v>11</v>
      </c>
      <c r="B168" s="74">
        <v>65.540000000000006</v>
      </c>
      <c r="C168" s="31" t="s">
        <v>21562</v>
      </c>
      <c r="D168" s="31" t="s">
        <v>17</v>
      </c>
      <c r="E168" s="32">
        <f t="shared" si="3"/>
        <v>720.94</v>
      </c>
    </row>
    <row r="169" spans="1:5" x14ac:dyDescent="0.25">
      <c r="A169" s="31">
        <v>11</v>
      </c>
      <c r="B169" s="74">
        <v>65.540000000000006</v>
      </c>
      <c r="C169" s="31" t="s">
        <v>21563</v>
      </c>
      <c r="D169" s="31" t="s">
        <v>22</v>
      </c>
      <c r="E169" s="32">
        <f t="shared" si="3"/>
        <v>720.94</v>
      </c>
    </row>
    <row r="170" spans="1:5" x14ac:dyDescent="0.25">
      <c r="A170" s="31">
        <v>11</v>
      </c>
      <c r="B170" s="74">
        <v>65.540000000000006</v>
      </c>
      <c r="C170" s="31" t="s">
        <v>21564</v>
      </c>
      <c r="D170" s="31" t="s">
        <v>21</v>
      </c>
      <c r="E170" s="32">
        <f t="shared" si="3"/>
        <v>720.94</v>
      </c>
    </row>
    <row r="171" spans="1:5" x14ac:dyDescent="0.25">
      <c r="A171" s="31">
        <v>28</v>
      </c>
      <c r="B171" s="74">
        <v>65.56</v>
      </c>
      <c r="C171" s="31" t="s">
        <v>21565</v>
      </c>
      <c r="D171" s="31" t="s">
        <v>21</v>
      </c>
      <c r="E171" s="32">
        <f t="shared" si="3"/>
        <v>1835.68</v>
      </c>
    </row>
    <row r="172" spans="1:5" x14ac:dyDescent="0.25">
      <c r="A172" s="31">
        <v>13</v>
      </c>
      <c r="B172" s="74">
        <v>65.56</v>
      </c>
      <c r="C172" s="31" t="s">
        <v>21566</v>
      </c>
      <c r="D172" s="31" t="s">
        <v>17</v>
      </c>
      <c r="E172" s="32">
        <f t="shared" si="3"/>
        <v>852.28</v>
      </c>
    </row>
    <row r="173" spans="1:5" x14ac:dyDescent="0.25">
      <c r="A173" s="31">
        <v>13</v>
      </c>
      <c r="B173" s="74">
        <v>65.56</v>
      </c>
      <c r="C173" s="31" t="s">
        <v>21567</v>
      </c>
      <c r="D173" s="31" t="s">
        <v>23</v>
      </c>
      <c r="E173" s="32">
        <f t="shared" si="3"/>
        <v>852.28</v>
      </c>
    </row>
    <row r="174" spans="1:5" x14ac:dyDescent="0.25">
      <c r="A174" s="31">
        <v>26</v>
      </c>
      <c r="B174" s="74">
        <v>65.55</v>
      </c>
      <c r="C174" s="31" t="s">
        <v>21568</v>
      </c>
      <c r="D174" s="31" t="s">
        <v>21</v>
      </c>
      <c r="E174" s="32">
        <f t="shared" si="3"/>
        <v>1704.3</v>
      </c>
    </row>
    <row r="175" spans="1:5" x14ac:dyDescent="0.25">
      <c r="A175" s="31">
        <v>1</v>
      </c>
      <c r="B175" s="74">
        <v>65.59</v>
      </c>
      <c r="C175" s="31" t="s">
        <v>21569</v>
      </c>
      <c r="D175" s="31" t="s">
        <v>22</v>
      </c>
      <c r="E175" s="32">
        <f t="shared" si="3"/>
        <v>65.59</v>
      </c>
    </row>
    <row r="176" spans="1:5" x14ac:dyDescent="0.25">
      <c r="A176" s="31">
        <v>36</v>
      </c>
      <c r="B176" s="74">
        <v>65.59</v>
      </c>
      <c r="C176" s="31" t="s">
        <v>21570</v>
      </c>
      <c r="D176" s="31" t="s">
        <v>17</v>
      </c>
      <c r="E176" s="32">
        <f t="shared" si="3"/>
        <v>2361.2400000000002</v>
      </c>
    </row>
    <row r="177" spans="1:5" x14ac:dyDescent="0.25">
      <c r="A177" s="31">
        <v>2</v>
      </c>
      <c r="B177" s="74">
        <v>65.59</v>
      </c>
      <c r="C177" s="31" t="s">
        <v>21571</v>
      </c>
      <c r="D177" s="31" t="s">
        <v>21</v>
      </c>
      <c r="E177" s="32">
        <f t="shared" si="3"/>
        <v>131.18</v>
      </c>
    </row>
    <row r="178" spans="1:5" x14ac:dyDescent="0.25">
      <c r="A178" s="31">
        <v>15</v>
      </c>
      <c r="B178" s="74">
        <v>65.59</v>
      </c>
      <c r="C178" s="31" t="s">
        <v>21572</v>
      </c>
      <c r="D178" s="31" t="s">
        <v>23</v>
      </c>
      <c r="E178" s="32">
        <f t="shared" si="3"/>
        <v>983.85</v>
      </c>
    </row>
    <row r="179" spans="1:5" x14ac:dyDescent="0.25">
      <c r="A179" s="31">
        <v>15</v>
      </c>
      <c r="B179" s="74">
        <v>65.599999999999994</v>
      </c>
      <c r="C179" s="31" t="s">
        <v>21573</v>
      </c>
      <c r="D179" s="31" t="s">
        <v>23</v>
      </c>
      <c r="E179" s="32">
        <f t="shared" si="3"/>
        <v>983.99999999999989</v>
      </c>
    </row>
    <row r="180" spans="1:5" x14ac:dyDescent="0.25">
      <c r="A180" s="31">
        <v>13</v>
      </c>
      <c r="B180" s="74">
        <v>65.599999999999994</v>
      </c>
      <c r="C180" s="31" t="s">
        <v>21574</v>
      </c>
      <c r="D180" s="31" t="s">
        <v>17</v>
      </c>
      <c r="E180" s="32">
        <f t="shared" si="3"/>
        <v>852.8</v>
      </c>
    </row>
    <row r="181" spans="1:5" x14ac:dyDescent="0.25">
      <c r="A181" s="31">
        <v>13</v>
      </c>
      <c r="B181" s="74">
        <v>65.599999999999994</v>
      </c>
      <c r="C181" s="31" t="s">
        <v>21575</v>
      </c>
      <c r="D181" s="31" t="s">
        <v>21</v>
      </c>
      <c r="E181" s="32">
        <f t="shared" si="3"/>
        <v>852.8</v>
      </c>
    </row>
    <row r="182" spans="1:5" x14ac:dyDescent="0.25">
      <c r="A182" s="31">
        <v>13</v>
      </c>
      <c r="B182" s="74">
        <v>65.599999999999994</v>
      </c>
      <c r="C182" s="31" t="s">
        <v>21576</v>
      </c>
      <c r="D182" s="31" t="s">
        <v>22</v>
      </c>
      <c r="E182" s="32">
        <f t="shared" si="3"/>
        <v>852.8</v>
      </c>
    </row>
    <row r="183" spans="1:5" x14ac:dyDescent="0.25">
      <c r="A183" s="31">
        <v>3</v>
      </c>
      <c r="B183" s="74">
        <v>65.58</v>
      </c>
      <c r="C183" s="31" t="s">
        <v>21577</v>
      </c>
      <c r="D183" s="31" t="s">
        <v>23</v>
      </c>
      <c r="E183" s="32">
        <f t="shared" si="3"/>
        <v>196.74</v>
      </c>
    </row>
    <row r="184" spans="1:5" x14ac:dyDescent="0.25">
      <c r="A184" s="31">
        <v>13</v>
      </c>
      <c r="B184" s="74">
        <v>65.540000000000006</v>
      </c>
      <c r="C184" s="31" t="s">
        <v>21578</v>
      </c>
      <c r="D184" s="31" t="s">
        <v>22</v>
      </c>
      <c r="E184" s="32">
        <f t="shared" si="3"/>
        <v>852.0200000000001</v>
      </c>
    </row>
    <row r="185" spans="1:5" x14ac:dyDescent="0.25">
      <c r="A185" s="31">
        <v>26</v>
      </c>
      <c r="B185" s="74">
        <v>65.540000000000006</v>
      </c>
      <c r="C185" s="31" t="s">
        <v>21579</v>
      </c>
      <c r="D185" s="31" t="s">
        <v>21</v>
      </c>
      <c r="E185" s="32">
        <f t="shared" si="3"/>
        <v>1704.0400000000002</v>
      </c>
    </row>
    <row r="186" spans="1:5" x14ac:dyDescent="0.25">
      <c r="A186" s="31">
        <v>15</v>
      </c>
      <c r="B186" s="74">
        <v>65.540000000000006</v>
      </c>
      <c r="C186" s="31" t="s">
        <v>21580</v>
      </c>
      <c r="D186" s="31" t="s">
        <v>23</v>
      </c>
      <c r="E186" s="32">
        <f t="shared" si="3"/>
        <v>983.10000000000014</v>
      </c>
    </row>
    <row r="187" spans="1:5" x14ac:dyDescent="0.25">
      <c r="A187" s="31">
        <v>15</v>
      </c>
      <c r="B187" s="74">
        <v>65.53</v>
      </c>
      <c r="C187" s="31" t="s">
        <v>21581</v>
      </c>
      <c r="D187" s="31" t="s">
        <v>21</v>
      </c>
      <c r="E187" s="32">
        <f t="shared" si="3"/>
        <v>982.95</v>
      </c>
    </row>
    <row r="188" spans="1:5" x14ac:dyDescent="0.25">
      <c r="A188" s="31">
        <v>6</v>
      </c>
      <c r="B188" s="74">
        <v>65.53</v>
      </c>
      <c r="C188" s="31" t="s">
        <v>21582</v>
      </c>
      <c r="D188" s="31" t="s">
        <v>23</v>
      </c>
      <c r="E188" s="32">
        <f t="shared" si="3"/>
        <v>393.18</v>
      </c>
    </row>
    <row r="189" spans="1:5" x14ac:dyDescent="0.25">
      <c r="A189" s="31">
        <v>13</v>
      </c>
      <c r="B189" s="74">
        <v>65.53</v>
      </c>
      <c r="C189" s="31" t="s">
        <v>21583</v>
      </c>
      <c r="D189" s="31" t="s">
        <v>22</v>
      </c>
      <c r="E189" s="32">
        <f t="shared" si="3"/>
        <v>851.89</v>
      </c>
    </row>
    <row r="190" spans="1:5" x14ac:dyDescent="0.25">
      <c r="A190" s="31">
        <v>26</v>
      </c>
      <c r="B190" s="74">
        <v>65.53</v>
      </c>
      <c r="C190" s="31" t="s">
        <v>21584</v>
      </c>
      <c r="D190" s="31" t="s">
        <v>17</v>
      </c>
      <c r="E190" s="32">
        <f t="shared" si="3"/>
        <v>1703.78</v>
      </c>
    </row>
    <row r="191" spans="1:5" x14ac:dyDescent="0.25">
      <c r="A191" s="31">
        <v>15</v>
      </c>
      <c r="B191" s="74">
        <v>65.53</v>
      </c>
      <c r="C191" s="31" t="s">
        <v>21585</v>
      </c>
      <c r="D191" s="31" t="s">
        <v>21</v>
      </c>
      <c r="E191" s="32">
        <f t="shared" si="3"/>
        <v>982.95</v>
      </c>
    </row>
    <row r="192" spans="1:5" x14ac:dyDescent="0.25">
      <c r="A192" s="31">
        <v>18</v>
      </c>
      <c r="B192" s="74">
        <v>65.5</v>
      </c>
      <c r="C192" s="31" t="s">
        <v>21586</v>
      </c>
      <c r="D192" s="31" t="s">
        <v>21</v>
      </c>
      <c r="E192" s="32">
        <f t="shared" si="3"/>
        <v>1179</v>
      </c>
    </row>
    <row r="193" spans="1:5" x14ac:dyDescent="0.25">
      <c r="A193" s="31">
        <v>39</v>
      </c>
      <c r="B193" s="74">
        <v>65.52</v>
      </c>
      <c r="C193" s="31" t="s">
        <v>21587</v>
      </c>
      <c r="D193" s="31" t="s">
        <v>21</v>
      </c>
      <c r="E193" s="32">
        <f t="shared" si="3"/>
        <v>2555.2799999999997</v>
      </c>
    </row>
    <row r="194" spans="1:5" x14ac:dyDescent="0.25">
      <c r="A194" s="31">
        <v>36</v>
      </c>
      <c r="B194" s="74">
        <v>65.52</v>
      </c>
      <c r="C194" s="31" t="s">
        <v>21588</v>
      </c>
      <c r="D194" s="31" t="s">
        <v>21</v>
      </c>
      <c r="E194" s="32">
        <f t="shared" ref="E194:E257" si="4">+A194*B194</f>
        <v>2358.7199999999998</v>
      </c>
    </row>
    <row r="195" spans="1:5" x14ac:dyDescent="0.25">
      <c r="A195" s="31">
        <v>3</v>
      </c>
      <c r="B195" s="74">
        <v>65.52</v>
      </c>
      <c r="C195" s="31" t="s">
        <v>21589</v>
      </c>
      <c r="D195" s="31" t="s">
        <v>23</v>
      </c>
      <c r="E195" s="32">
        <f t="shared" si="4"/>
        <v>196.56</v>
      </c>
    </row>
    <row r="196" spans="1:5" x14ac:dyDescent="0.25">
      <c r="A196" s="31">
        <v>15</v>
      </c>
      <c r="B196" s="74">
        <v>65.52</v>
      </c>
      <c r="C196" s="31" t="s">
        <v>21590</v>
      </c>
      <c r="D196" s="31" t="s">
        <v>17</v>
      </c>
      <c r="E196" s="32">
        <f t="shared" si="4"/>
        <v>982.8</v>
      </c>
    </row>
    <row r="197" spans="1:5" x14ac:dyDescent="0.25">
      <c r="A197" s="31">
        <v>54</v>
      </c>
      <c r="B197" s="74">
        <v>65.510000000000005</v>
      </c>
      <c r="C197" s="31" t="s">
        <v>21591</v>
      </c>
      <c r="D197" s="31" t="s">
        <v>21</v>
      </c>
      <c r="E197" s="32">
        <f t="shared" si="4"/>
        <v>3537.5400000000004</v>
      </c>
    </row>
    <row r="198" spans="1:5" x14ac:dyDescent="0.25">
      <c r="A198" s="31">
        <v>26</v>
      </c>
      <c r="B198" s="74">
        <v>65.5</v>
      </c>
      <c r="C198" s="31" t="s">
        <v>21592</v>
      </c>
      <c r="D198" s="31" t="s">
        <v>23</v>
      </c>
      <c r="E198" s="32">
        <f t="shared" si="4"/>
        <v>1703</v>
      </c>
    </row>
    <row r="199" spans="1:5" x14ac:dyDescent="0.25">
      <c r="A199" s="31">
        <v>28</v>
      </c>
      <c r="B199" s="74">
        <v>65.5</v>
      </c>
      <c r="C199" s="31" t="s">
        <v>21593</v>
      </c>
      <c r="D199" s="31" t="s">
        <v>21</v>
      </c>
      <c r="E199" s="32">
        <f t="shared" si="4"/>
        <v>1834</v>
      </c>
    </row>
    <row r="200" spans="1:5" x14ac:dyDescent="0.25">
      <c r="A200" s="31">
        <v>1</v>
      </c>
      <c r="B200" s="74">
        <v>65.489999999999995</v>
      </c>
      <c r="C200" s="31" t="s">
        <v>21594</v>
      </c>
      <c r="D200" s="31" t="s">
        <v>22</v>
      </c>
      <c r="E200" s="32">
        <f t="shared" si="4"/>
        <v>65.489999999999995</v>
      </c>
    </row>
    <row r="201" spans="1:5" x14ac:dyDescent="0.25">
      <c r="A201" s="31">
        <v>15</v>
      </c>
      <c r="B201" s="74">
        <v>65.48</v>
      </c>
      <c r="C201" s="31" t="s">
        <v>21595</v>
      </c>
      <c r="D201" s="31" t="s">
        <v>17</v>
      </c>
      <c r="E201" s="32">
        <f t="shared" si="4"/>
        <v>982.2</v>
      </c>
    </row>
    <row r="202" spans="1:5" x14ac:dyDescent="0.25">
      <c r="A202" s="31">
        <v>26</v>
      </c>
      <c r="B202" s="74">
        <v>65.48</v>
      </c>
      <c r="C202" s="31" t="s">
        <v>21596</v>
      </c>
      <c r="D202" s="31" t="s">
        <v>21</v>
      </c>
      <c r="E202" s="32">
        <f t="shared" si="4"/>
        <v>1702.48</v>
      </c>
    </row>
    <row r="203" spans="1:5" x14ac:dyDescent="0.25">
      <c r="A203" s="31">
        <v>9</v>
      </c>
      <c r="B203" s="74">
        <v>65.47</v>
      </c>
      <c r="C203" s="31" t="s">
        <v>21597</v>
      </c>
      <c r="D203" s="31" t="s">
        <v>21</v>
      </c>
      <c r="E203" s="32">
        <f t="shared" si="4"/>
        <v>589.23</v>
      </c>
    </row>
    <row r="204" spans="1:5" x14ac:dyDescent="0.25">
      <c r="A204" s="31">
        <v>13</v>
      </c>
      <c r="B204" s="74">
        <v>65.48</v>
      </c>
      <c r="C204" s="31" t="s">
        <v>21598</v>
      </c>
      <c r="D204" s="31" t="s">
        <v>23</v>
      </c>
      <c r="E204" s="32">
        <f t="shared" si="4"/>
        <v>851.24</v>
      </c>
    </row>
    <row r="205" spans="1:5" x14ac:dyDescent="0.25">
      <c r="A205" s="31">
        <v>45</v>
      </c>
      <c r="B205" s="74">
        <v>65.47</v>
      </c>
      <c r="C205" s="31" t="s">
        <v>21599</v>
      </c>
      <c r="D205" s="31" t="s">
        <v>21</v>
      </c>
      <c r="E205" s="32">
        <f t="shared" si="4"/>
        <v>2946.15</v>
      </c>
    </row>
    <row r="206" spans="1:5" x14ac:dyDescent="0.25">
      <c r="A206" s="31">
        <v>39</v>
      </c>
      <c r="B206" s="74">
        <v>65.48</v>
      </c>
      <c r="C206" s="31" t="s">
        <v>21600</v>
      </c>
      <c r="D206" s="31" t="s">
        <v>21</v>
      </c>
      <c r="E206" s="32">
        <f t="shared" si="4"/>
        <v>2553.7200000000003</v>
      </c>
    </row>
    <row r="207" spans="1:5" x14ac:dyDescent="0.25">
      <c r="A207" s="31">
        <v>15</v>
      </c>
      <c r="B207" s="74">
        <v>65.48</v>
      </c>
      <c r="C207" s="31" t="s">
        <v>21601</v>
      </c>
      <c r="D207" s="31" t="s">
        <v>17</v>
      </c>
      <c r="E207" s="32">
        <f t="shared" si="4"/>
        <v>982.2</v>
      </c>
    </row>
    <row r="208" spans="1:5" x14ac:dyDescent="0.25">
      <c r="A208" s="31">
        <v>41</v>
      </c>
      <c r="B208" s="74">
        <v>65.5</v>
      </c>
      <c r="C208" s="31" t="s">
        <v>21602</v>
      </c>
      <c r="D208" s="31" t="s">
        <v>21</v>
      </c>
      <c r="E208" s="32">
        <f t="shared" si="4"/>
        <v>2685.5</v>
      </c>
    </row>
    <row r="209" spans="1:5" x14ac:dyDescent="0.25">
      <c r="A209" s="31">
        <v>13</v>
      </c>
      <c r="B209" s="74">
        <v>65.5</v>
      </c>
      <c r="C209" s="31" t="s">
        <v>21603</v>
      </c>
      <c r="D209" s="31" t="s">
        <v>17</v>
      </c>
      <c r="E209" s="32">
        <f t="shared" si="4"/>
        <v>851.5</v>
      </c>
    </row>
    <row r="210" spans="1:5" x14ac:dyDescent="0.25">
      <c r="A210" s="31">
        <v>28</v>
      </c>
      <c r="B210" s="74">
        <v>65.510000000000005</v>
      </c>
      <c r="C210" s="31" t="s">
        <v>21604</v>
      </c>
      <c r="D210" s="31" t="s">
        <v>21</v>
      </c>
      <c r="E210" s="32">
        <f t="shared" si="4"/>
        <v>1834.2800000000002</v>
      </c>
    </row>
    <row r="211" spans="1:5" x14ac:dyDescent="0.25">
      <c r="A211" s="31">
        <v>26</v>
      </c>
      <c r="B211" s="74">
        <v>65.510000000000005</v>
      </c>
      <c r="C211" s="31" t="s">
        <v>21605</v>
      </c>
      <c r="D211" s="31" t="s">
        <v>17</v>
      </c>
      <c r="E211" s="32">
        <f t="shared" si="4"/>
        <v>1703.2600000000002</v>
      </c>
    </row>
    <row r="212" spans="1:5" x14ac:dyDescent="0.25">
      <c r="A212" s="31">
        <v>54</v>
      </c>
      <c r="B212" s="74">
        <v>65.48</v>
      </c>
      <c r="C212" s="31" t="s">
        <v>21606</v>
      </c>
      <c r="D212" s="31" t="s">
        <v>21</v>
      </c>
      <c r="E212" s="32">
        <f t="shared" si="4"/>
        <v>3535.92</v>
      </c>
    </row>
    <row r="213" spans="1:5" x14ac:dyDescent="0.25">
      <c r="A213" s="31">
        <v>13</v>
      </c>
      <c r="B213" s="74">
        <v>65.44</v>
      </c>
      <c r="C213" s="31" t="s">
        <v>21607</v>
      </c>
      <c r="D213" s="31" t="s">
        <v>23</v>
      </c>
      <c r="E213" s="32">
        <f t="shared" si="4"/>
        <v>850.72</v>
      </c>
    </row>
    <row r="214" spans="1:5" x14ac:dyDescent="0.25">
      <c r="A214" s="31">
        <v>41</v>
      </c>
      <c r="B214" s="74">
        <v>65.44</v>
      </c>
      <c r="C214" s="31" t="s">
        <v>21608</v>
      </c>
      <c r="D214" s="31" t="s">
        <v>21</v>
      </c>
      <c r="E214" s="32">
        <f t="shared" si="4"/>
        <v>2683.04</v>
      </c>
    </row>
    <row r="215" spans="1:5" x14ac:dyDescent="0.25">
      <c r="A215" s="31">
        <v>4</v>
      </c>
      <c r="B215" s="74">
        <v>65.42</v>
      </c>
      <c r="C215" s="31" t="s">
        <v>21609</v>
      </c>
      <c r="D215" s="31" t="s">
        <v>17</v>
      </c>
      <c r="E215" s="32">
        <f t="shared" si="4"/>
        <v>261.68</v>
      </c>
    </row>
    <row r="216" spans="1:5" x14ac:dyDescent="0.25">
      <c r="A216" s="31">
        <v>26</v>
      </c>
      <c r="B216" s="74">
        <v>65.48</v>
      </c>
      <c r="C216" s="31" t="s">
        <v>21610</v>
      </c>
      <c r="D216" s="31" t="s">
        <v>17</v>
      </c>
      <c r="E216" s="32">
        <f t="shared" si="4"/>
        <v>1702.48</v>
      </c>
    </row>
    <row r="217" spans="1:5" x14ac:dyDescent="0.25">
      <c r="A217" s="31">
        <v>28</v>
      </c>
      <c r="B217" s="74">
        <v>65.48</v>
      </c>
      <c r="C217" s="31" t="s">
        <v>21611</v>
      </c>
      <c r="D217" s="31" t="s">
        <v>21</v>
      </c>
      <c r="E217" s="32">
        <f t="shared" si="4"/>
        <v>1833.44</v>
      </c>
    </row>
    <row r="218" spans="1:5" x14ac:dyDescent="0.25">
      <c r="A218" s="31">
        <v>28</v>
      </c>
      <c r="B218" s="74">
        <v>65.5</v>
      </c>
      <c r="C218" s="31" t="s">
        <v>21612</v>
      </c>
      <c r="D218" s="31" t="s">
        <v>21</v>
      </c>
      <c r="E218" s="32">
        <f t="shared" si="4"/>
        <v>1834</v>
      </c>
    </row>
    <row r="219" spans="1:5" x14ac:dyDescent="0.25">
      <c r="A219" s="31">
        <v>26</v>
      </c>
      <c r="B219" s="74">
        <v>65.5</v>
      </c>
      <c r="C219" s="31" t="s">
        <v>21613</v>
      </c>
      <c r="D219" s="31" t="s">
        <v>17</v>
      </c>
      <c r="E219" s="32">
        <f t="shared" si="4"/>
        <v>1703</v>
      </c>
    </row>
    <row r="220" spans="1:5" x14ac:dyDescent="0.25">
      <c r="A220" s="31">
        <v>41</v>
      </c>
      <c r="B220" s="74">
        <v>65.5</v>
      </c>
      <c r="C220" s="31" t="s">
        <v>21614</v>
      </c>
      <c r="D220" s="31" t="s">
        <v>21</v>
      </c>
      <c r="E220" s="32">
        <f t="shared" si="4"/>
        <v>2685.5</v>
      </c>
    </row>
    <row r="221" spans="1:5" x14ac:dyDescent="0.25">
      <c r="A221" s="31">
        <v>13</v>
      </c>
      <c r="B221" s="74">
        <v>65.5</v>
      </c>
      <c r="C221" s="31" t="s">
        <v>21615</v>
      </c>
      <c r="D221" s="31" t="s">
        <v>17</v>
      </c>
      <c r="E221" s="32">
        <f t="shared" si="4"/>
        <v>851.5</v>
      </c>
    </row>
    <row r="222" spans="1:5" x14ac:dyDescent="0.25">
      <c r="A222" s="31">
        <v>41</v>
      </c>
      <c r="B222" s="74">
        <v>65.5</v>
      </c>
      <c r="C222" s="31" t="s">
        <v>21616</v>
      </c>
      <c r="D222" s="31" t="s">
        <v>21</v>
      </c>
      <c r="E222" s="32">
        <f t="shared" si="4"/>
        <v>2685.5</v>
      </c>
    </row>
    <row r="223" spans="1:5" x14ac:dyDescent="0.25">
      <c r="A223" s="31">
        <v>13</v>
      </c>
      <c r="B223" s="74">
        <v>65.510000000000005</v>
      </c>
      <c r="C223" s="31" t="s">
        <v>21617</v>
      </c>
      <c r="D223" s="31" t="s">
        <v>22</v>
      </c>
      <c r="E223" s="32">
        <f t="shared" si="4"/>
        <v>851.63000000000011</v>
      </c>
    </row>
    <row r="224" spans="1:5" x14ac:dyDescent="0.25">
      <c r="A224" s="31">
        <v>13</v>
      </c>
      <c r="B224" s="74">
        <v>65.510000000000005</v>
      </c>
      <c r="C224" s="31" t="s">
        <v>21618</v>
      </c>
      <c r="D224" s="31" t="s">
        <v>23</v>
      </c>
      <c r="E224" s="32">
        <f t="shared" si="4"/>
        <v>851.63000000000011</v>
      </c>
    </row>
    <row r="225" spans="1:5" x14ac:dyDescent="0.25">
      <c r="A225" s="31">
        <v>28</v>
      </c>
      <c r="B225" s="74">
        <v>65.510000000000005</v>
      </c>
      <c r="C225" s="31" t="s">
        <v>21619</v>
      </c>
      <c r="D225" s="31" t="s">
        <v>21</v>
      </c>
      <c r="E225" s="32">
        <f t="shared" si="4"/>
        <v>1834.2800000000002</v>
      </c>
    </row>
    <row r="226" spans="1:5" x14ac:dyDescent="0.25">
      <c r="A226" s="31">
        <v>28</v>
      </c>
      <c r="B226" s="74">
        <v>65.510000000000005</v>
      </c>
      <c r="C226" s="31" t="s">
        <v>21620</v>
      </c>
      <c r="D226" s="31" t="s">
        <v>21</v>
      </c>
      <c r="E226" s="32">
        <f t="shared" si="4"/>
        <v>1834.2800000000002</v>
      </c>
    </row>
    <row r="227" spans="1:5" x14ac:dyDescent="0.25">
      <c r="A227" s="31">
        <v>13</v>
      </c>
      <c r="B227" s="74">
        <v>65.510000000000005</v>
      </c>
      <c r="C227" s="31" t="s">
        <v>21621</v>
      </c>
      <c r="D227" s="31" t="s">
        <v>17</v>
      </c>
      <c r="E227" s="32">
        <f t="shared" si="4"/>
        <v>851.63000000000011</v>
      </c>
    </row>
    <row r="228" spans="1:5" x14ac:dyDescent="0.25">
      <c r="A228" s="31">
        <v>13</v>
      </c>
      <c r="B228" s="74">
        <v>65.510000000000005</v>
      </c>
      <c r="C228" s="31" t="s">
        <v>21622</v>
      </c>
      <c r="D228" s="31" t="s">
        <v>23</v>
      </c>
      <c r="E228" s="32">
        <f t="shared" si="4"/>
        <v>851.63000000000011</v>
      </c>
    </row>
    <row r="229" spans="1:5" x14ac:dyDescent="0.25">
      <c r="A229" s="31">
        <v>5</v>
      </c>
      <c r="B229" s="74">
        <v>65.5</v>
      </c>
      <c r="C229" s="31" t="s">
        <v>21623</v>
      </c>
      <c r="D229" s="31" t="s">
        <v>21</v>
      </c>
      <c r="E229" s="32">
        <f t="shared" si="4"/>
        <v>327.5</v>
      </c>
    </row>
    <row r="230" spans="1:5" x14ac:dyDescent="0.25">
      <c r="A230" s="31">
        <v>28</v>
      </c>
      <c r="B230" s="74">
        <v>65.5</v>
      </c>
      <c r="C230" s="31" t="s">
        <v>21624</v>
      </c>
      <c r="D230" s="31" t="s">
        <v>17</v>
      </c>
      <c r="E230" s="32">
        <f t="shared" si="4"/>
        <v>1834</v>
      </c>
    </row>
    <row r="231" spans="1:5" x14ac:dyDescent="0.25">
      <c r="A231" s="31">
        <v>26</v>
      </c>
      <c r="B231" s="74">
        <v>65.5</v>
      </c>
      <c r="C231" s="31" t="s">
        <v>21625</v>
      </c>
      <c r="D231" s="31" t="s">
        <v>21</v>
      </c>
      <c r="E231" s="32">
        <f t="shared" si="4"/>
        <v>1703</v>
      </c>
    </row>
    <row r="232" spans="1:5" x14ac:dyDescent="0.25">
      <c r="A232" s="31">
        <v>39</v>
      </c>
      <c r="B232" s="74">
        <v>65.5</v>
      </c>
      <c r="C232" s="31" t="s">
        <v>21626</v>
      </c>
      <c r="D232" s="31" t="s">
        <v>21</v>
      </c>
      <c r="E232" s="32">
        <f t="shared" si="4"/>
        <v>2554.5</v>
      </c>
    </row>
    <row r="233" spans="1:5" x14ac:dyDescent="0.25">
      <c r="A233" s="31">
        <v>2</v>
      </c>
      <c r="B233" s="74">
        <v>65.5</v>
      </c>
      <c r="C233" s="31" t="s">
        <v>21627</v>
      </c>
      <c r="D233" s="31" t="s">
        <v>17</v>
      </c>
      <c r="E233" s="32">
        <f t="shared" si="4"/>
        <v>131</v>
      </c>
    </row>
    <row r="234" spans="1:5" x14ac:dyDescent="0.25">
      <c r="A234" s="31">
        <v>13</v>
      </c>
      <c r="B234" s="74">
        <v>65.5</v>
      </c>
      <c r="C234" s="31" t="s">
        <v>21628</v>
      </c>
      <c r="D234" s="31" t="s">
        <v>23</v>
      </c>
      <c r="E234" s="32">
        <f t="shared" si="4"/>
        <v>851.5</v>
      </c>
    </row>
    <row r="235" spans="1:5" x14ac:dyDescent="0.25">
      <c r="A235" s="31">
        <v>21</v>
      </c>
      <c r="B235" s="74">
        <v>65.5</v>
      </c>
      <c r="C235" s="31" t="s">
        <v>21629</v>
      </c>
      <c r="D235" s="31" t="s">
        <v>21</v>
      </c>
      <c r="E235" s="32">
        <f t="shared" si="4"/>
        <v>1375.5</v>
      </c>
    </row>
    <row r="236" spans="1:5" x14ac:dyDescent="0.25">
      <c r="A236" s="31">
        <v>18</v>
      </c>
      <c r="B236" s="74">
        <v>65.5</v>
      </c>
      <c r="C236" s="31" t="s">
        <v>21630</v>
      </c>
      <c r="D236" s="31" t="s">
        <v>17</v>
      </c>
      <c r="E236" s="32">
        <f t="shared" si="4"/>
        <v>1179</v>
      </c>
    </row>
    <row r="237" spans="1:5" x14ac:dyDescent="0.25">
      <c r="A237" s="31">
        <v>26</v>
      </c>
      <c r="B237" s="74">
        <v>65.489999999999995</v>
      </c>
      <c r="C237" s="31" t="s">
        <v>21631</v>
      </c>
      <c r="D237" s="31" t="s">
        <v>21</v>
      </c>
      <c r="E237" s="32">
        <f t="shared" si="4"/>
        <v>1702.7399999999998</v>
      </c>
    </row>
    <row r="238" spans="1:5" x14ac:dyDescent="0.25">
      <c r="A238" s="31">
        <v>26</v>
      </c>
      <c r="B238" s="74">
        <v>65.53</v>
      </c>
      <c r="C238" s="31" t="s">
        <v>21632</v>
      </c>
      <c r="D238" s="31" t="s">
        <v>21</v>
      </c>
      <c r="E238" s="32">
        <f t="shared" si="4"/>
        <v>1703.78</v>
      </c>
    </row>
    <row r="239" spans="1:5" x14ac:dyDescent="0.25">
      <c r="A239" s="31">
        <v>13</v>
      </c>
      <c r="B239" s="74">
        <v>65.53</v>
      </c>
      <c r="C239" s="31" t="s">
        <v>21633</v>
      </c>
      <c r="D239" s="31" t="s">
        <v>17</v>
      </c>
      <c r="E239" s="32">
        <f t="shared" si="4"/>
        <v>851.89</v>
      </c>
    </row>
    <row r="240" spans="1:5" x14ac:dyDescent="0.25">
      <c r="A240" s="31">
        <v>15</v>
      </c>
      <c r="B240" s="74">
        <v>65.53</v>
      </c>
      <c r="C240" s="31" t="s">
        <v>21634</v>
      </c>
      <c r="D240" s="31" t="s">
        <v>23</v>
      </c>
      <c r="E240" s="32">
        <f t="shared" si="4"/>
        <v>982.95</v>
      </c>
    </row>
    <row r="241" spans="1:5" x14ac:dyDescent="0.25">
      <c r="A241" s="31">
        <v>14</v>
      </c>
      <c r="B241" s="74">
        <v>65.53</v>
      </c>
      <c r="C241" s="31" t="s">
        <v>21635</v>
      </c>
      <c r="D241" s="31" t="s">
        <v>21</v>
      </c>
      <c r="E241" s="32">
        <f t="shared" si="4"/>
        <v>917.42000000000007</v>
      </c>
    </row>
    <row r="242" spans="1:5" x14ac:dyDescent="0.25">
      <c r="A242" s="31">
        <v>12</v>
      </c>
      <c r="B242" s="74">
        <v>65.53</v>
      </c>
      <c r="C242" s="31" t="s">
        <v>21636</v>
      </c>
      <c r="D242" s="31" t="s">
        <v>17</v>
      </c>
      <c r="E242" s="32">
        <f t="shared" si="4"/>
        <v>786.36</v>
      </c>
    </row>
    <row r="243" spans="1:5" x14ac:dyDescent="0.25">
      <c r="A243" s="31">
        <v>13</v>
      </c>
      <c r="B243" s="74">
        <v>65.52</v>
      </c>
      <c r="C243" s="31" t="s">
        <v>21637</v>
      </c>
      <c r="D243" s="31" t="s">
        <v>17</v>
      </c>
      <c r="E243" s="32">
        <f t="shared" si="4"/>
        <v>851.76</v>
      </c>
    </row>
    <row r="244" spans="1:5" x14ac:dyDescent="0.25">
      <c r="A244" s="31">
        <v>10</v>
      </c>
      <c r="B244" s="74">
        <v>65.52</v>
      </c>
      <c r="C244" s="31" t="s">
        <v>21638</v>
      </c>
      <c r="D244" s="31" t="s">
        <v>17</v>
      </c>
      <c r="E244" s="32">
        <f t="shared" si="4"/>
        <v>655.19999999999993</v>
      </c>
    </row>
    <row r="245" spans="1:5" x14ac:dyDescent="0.25">
      <c r="A245" s="31">
        <v>31</v>
      </c>
      <c r="B245" s="74">
        <v>65.52</v>
      </c>
      <c r="C245" s="31" t="s">
        <v>21639</v>
      </c>
      <c r="D245" s="31" t="s">
        <v>21</v>
      </c>
      <c r="E245" s="32">
        <f t="shared" si="4"/>
        <v>2031.12</v>
      </c>
    </row>
    <row r="246" spans="1:5" x14ac:dyDescent="0.25">
      <c r="A246" s="31">
        <v>26</v>
      </c>
      <c r="B246" s="74">
        <v>65.510000000000005</v>
      </c>
      <c r="C246" s="31" t="s">
        <v>21640</v>
      </c>
      <c r="D246" s="31" t="s">
        <v>21</v>
      </c>
      <c r="E246" s="32">
        <f t="shared" si="4"/>
        <v>1703.2600000000002</v>
      </c>
    </row>
    <row r="247" spans="1:5" x14ac:dyDescent="0.25">
      <c r="A247" s="31">
        <v>2</v>
      </c>
      <c r="B247" s="74">
        <v>65.510000000000005</v>
      </c>
      <c r="C247" s="31" t="s">
        <v>21641</v>
      </c>
      <c r="D247" s="31" t="s">
        <v>17</v>
      </c>
      <c r="E247" s="32">
        <f t="shared" si="4"/>
        <v>131.02000000000001</v>
      </c>
    </row>
    <row r="248" spans="1:5" x14ac:dyDescent="0.25">
      <c r="A248" s="31">
        <v>13</v>
      </c>
      <c r="B248" s="74">
        <v>65.510000000000005</v>
      </c>
      <c r="C248" s="31" t="s">
        <v>21642</v>
      </c>
      <c r="D248" s="31" t="s">
        <v>22</v>
      </c>
      <c r="E248" s="32">
        <f t="shared" si="4"/>
        <v>851.63000000000011</v>
      </c>
    </row>
    <row r="249" spans="1:5" x14ac:dyDescent="0.25">
      <c r="A249" s="31">
        <v>13</v>
      </c>
      <c r="B249" s="74">
        <v>65.510000000000005</v>
      </c>
      <c r="C249" s="31" t="s">
        <v>21643</v>
      </c>
      <c r="D249" s="31" t="s">
        <v>23</v>
      </c>
      <c r="E249" s="32">
        <f t="shared" si="4"/>
        <v>851.63000000000011</v>
      </c>
    </row>
    <row r="250" spans="1:5" x14ac:dyDescent="0.25">
      <c r="A250" s="31">
        <v>52</v>
      </c>
      <c r="B250" s="74">
        <v>65.45</v>
      </c>
      <c r="C250" s="31" t="s">
        <v>21644</v>
      </c>
      <c r="D250" s="31" t="s">
        <v>21</v>
      </c>
      <c r="E250" s="32">
        <f t="shared" si="4"/>
        <v>3403.4</v>
      </c>
    </row>
    <row r="251" spans="1:5" x14ac:dyDescent="0.25">
      <c r="A251" s="31">
        <v>2</v>
      </c>
      <c r="B251" s="74">
        <v>65.45</v>
      </c>
      <c r="C251" s="31" t="s">
        <v>21645</v>
      </c>
      <c r="D251" s="31" t="s">
        <v>17</v>
      </c>
      <c r="E251" s="32">
        <f t="shared" si="4"/>
        <v>130.9</v>
      </c>
    </row>
    <row r="252" spans="1:5" x14ac:dyDescent="0.25">
      <c r="A252" s="31">
        <v>3</v>
      </c>
      <c r="B252" s="74">
        <v>65.44</v>
      </c>
      <c r="C252" s="31" t="s">
        <v>21646</v>
      </c>
      <c r="D252" s="31" t="s">
        <v>21</v>
      </c>
      <c r="E252" s="32">
        <f t="shared" si="4"/>
        <v>196.32</v>
      </c>
    </row>
    <row r="253" spans="1:5" x14ac:dyDescent="0.25">
      <c r="A253" s="31">
        <v>13</v>
      </c>
      <c r="B253" s="74">
        <v>65.44</v>
      </c>
      <c r="C253" s="31" t="s">
        <v>21647</v>
      </c>
      <c r="D253" s="31" t="s">
        <v>17</v>
      </c>
      <c r="E253" s="32">
        <f t="shared" si="4"/>
        <v>850.72</v>
      </c>
    </row>
    <row r="254" spans="1:5" x14ac:dyDescent="0.25">
      <c r="A254" s="31">
        <v>13</v>
      </c>
      <c r="B254" s="74">
        <v>65.44</v>
      </c>
      <c r="C254" s="31" t="s">
        <v>21648</v>
      </c>
      <c r="D254" s="31" t="s">
        <v>22</v>
      </c>
      <c r="E254" s="32">
        <f t="shared" si="4"/>
        <v>850.72</v>
      </c>
    </row>
    <row r="255" spans="1:5" x14ac:dyDescent="0.25">
      <c r="A255" s="31">
        <v>13</v>
      </c>
      <c r="B255" s="74">
        <v>65.44</v>
      </c>
      <c r="C255" s="31" t="s">
        <v>21649</v>
      </c>
      <c r="D255" s="31" t="s">
        <v>21</v>
      </c>
      <c r="E255" s="32">
        <f t="shared" si="4"/>
        <v>850.72</v>
      </c>
    </row>
    <row r="256" spans="1:5" x14ac:dyDescent="0.25">
      <c r="A256" s="31">
        <v>15</v>
      </c>
      <c r="B256" s="74">
        <v>65.44</v>
      </c>
      <c r="C256" s="31" t="s">
        <v>21650</v>
      </c>
      <c r="D256" s="31" t="s">
        <v>23</v>
      </c>
      <c r="E256" s="32">
        <f t="shared" si="4"/>
        <v>981.59999999999991</v>
      </c>
    </row>
    <row r="257" spans="1:5" x14ac:dyDescent="0.25">
      <c r="A257" s="31">
        <v>26</v>
      </c>
      <c r="B257" s="74">
        <v>65.44</v>
      </c>
      <c r="C257" s="31" t="s">
        <v>21651</v>
      </c>
      <c r="D257" s="31" t="s">
        <v>21</v>
      </c>
      <c r="E257" s="32">
        <f t="shared" si="4"/>
        <v>1701.44</v>
      </c>
    </row>
    <row r="258" spans="1:5" x14ac:dyDescent="0.25">
      <c r="A258" s="31">
        <v>2</v>
      </c>
      <c r="B258" s="74">
        <v>65.44</v>
      </c>
      <c r="C258" s="31" t="s">
        <v>21652</v>
      </c>
      <c r="D258" s="31" t="s">
        <v>22</v>
      </c>
      <c r="E258" s="32">
        <f t="shared" ref="E258:E321" si="5">+A258*B258</f>
        <v>130.88</v>
      </c>
    </row>
    <row r="259" spans="1:5" x14ac:dyDescent="0.25">
      <c r="A259" s="31">
        <v>26</v>
      </c>
      <c r="B259" s="74">
        <v>65.44</v>
      </c>
      <c r="C259" s="31" t="s">
        <v>21653</v>
      </c>
      <c r="D259" s="31" t="s">
        <v>23</v>
      </c>
      <c r="E259" s="32">
        <f t="shared" si="5"/>
        <v>1701.44</v>
      </c>
    </row>
    <row r="260" spans="1:5" x14ac:dyDescent="0.25">
      <c r="A260" s="31">
        <v>13</v>
      </c>
      <c r="B260" s="74">
        <v>65.430000000000007</v>
      </c>
      <c r="C260" s="31" t="s">
        <v>21654</v>
      </c>
      <c r="D260" s="31" t="s">
        <v>21</v>
      </c>
      <c r="E260" s="32">
        <f t="shared" si="5"/>
        <v>850.59000000000015</v>
      </c>
    </row>
    <row r="261" spans="1:5" x14ac:dyDescent="0.25">
      <c r="A261" s="31">
        <v>26</v>
      </c>
      <c r="B261" s="74">
        <v>65.44</v>
      </c>
      <c r="C261" s="31" t="s">
        <v>21655</v>
      </c>
      <c r="D261" s="31" t="s">
        <v>21</v>
      </c>
      <c r="E261" s="32">
        <f t="shared" si="5"/>
        <v>1701.44</v>
      </c>
    </row>
    <row r="262" spans="1:5" x14ac:dyDescent="0.25">
      <c r="A262" s="31">
        <v>12</v>
      </c>
      <c r="B262" s="74">
        <v>65.44</v>
      </c>
      <c r="C262" s="31" t="s">
        <v>21656</v>
      </c>
      <c r="D262" s="31" t="s">
        <v>17</v>
      </c>
      <c r="E262" s="32">
        <f t="shared" si="5"/>
        <v>785.28</v>
      </c>
    </row>
    <row r="263" spans="1:5" x14ac:dyDescent="0.25">
      <c r="A263" s="31">
        <v>15</v>
      </c>
      <c r="B263" s="74">
        <v>65.44</v>
      </c>
      <c r="C263" s="31" t="s">
        <v>21657</v>
      </c>
      <c r="D263" s="31" t="s">
        <v>23</v>
      </c>
      <c r="E263" s="32">
        <f t="shared" si="5"/>
        <v>981.59999999999991</v>
      </c>
    </row>
    <row r="264" spans="1:5" x14ac:dyDescent="0.25">
      <c r="A264" s="31">
        <v>1</v>
      </c>
      <c r="B264" s="74">
        <v>65.44</v>
      </c>
      <c r="C264" s="31" t="s">
        <v>21658</v>
      </c>
      <c r="D264" s="31" t="s">
        <v>17</v>
      </c>
      <c r="E264" s="32">
        <f t="shared" si="5"/>
        <v>65.44</v>
      </c>
    </row>
    <row r="265" spans="1:5" x14ac:dyDescent="0.25">
      <c r="A265" s="31">
        <v>13</v>
      </c>
      <c r="B265" s="74">
        <v>65.44</v>
      </c>
      <c r="C265" s="31" t="s">
        <v>21659</v>
      </c>
      <c r="D265" s="31" t="s">
        <v>21</v>
      </c>
      <c r="E265" s="32">
        <f t="shared" si="5"/>
        <v>850.72</v>
      </c>
    </row>
    <row r="266" spans="1:5" x14ac:dyDescent="0.25">
      <c r="A266" s="31">
        <v>15</v>
      </c>
      <c r="B266" s="74">
        <v>65.44</v>
      </c>
      <c r="C266" s="31" t="s">
        <v>21660</v>
      </c>
      <c r="D266" s="31" t="s">
        <v>23</v>
      </c>
      <c r="E266" s="32">
        <f t="shared" si="5"/>
        <v>981.59999999999991</v>
      </c>
    </row>
    <row r="267" spans="1:5" x14ac:dyDescent="0.25">
      <c r="A267" s="31">
        <v>26</v>
      </c>
      <c r="B267" s="74">
        <v>65.44</v>
      </c>
      <c r="C267" s="31" t="s">
        <v>21661</v>
      </c>
      <c r="D267" s="31" t="s">
        <v>17</v>
      </c>
      <c r="E267" s="32">
        <f t="shared" si="5"/>
        <v>1701.44</v>
      </c>
    </row>
    <row r="268" spans="1:5" x14ac:dyDescent="0.25">
      <c r="A268" s="31">
        <v>1</v>
      </c>
      <c r="B268" s="74">
        <v>65.430000000000007</v>
      </c>
      <c r="C268" s="31" t="s">
        <v>21662</v>
      </c>
      <c r="D268" s="31" t="s">
        <v>17</v>
      </c>
      <c r="E268" s="32">
        <f t="shared" si="5"/>
        <v>65.430000000000007</v>
      </c>
    </row>
    <row r="269" spans="1:5" x14ac:dyDescent="0.25">
      <c r="A269" s="31">
        <v>13</v>
      </c>
      <c r="B269" s="74">
        <v>65.430000000000007</v>
      </c>
      <c r="C269" s="31" t="s">
        <v>21663</v>
      </c>
      <c r="D269" s="31" t="s">
        <v>22</v>
      </c>
      <c r="E269" s="32">
        <f t="shared" si="5"/>
        <v>850.59000000000015</v>
      </c>
    </row>
    <row r="270" spans="1:5" x14ac:dyDescent="0.25">
      <c r="A270" s="31">
        <v>28</v>
      </c>
      <c r="B270" s="74">
        <v>65.430000000000007</v>
      </c>
      <c r="C270" s="31" t="s">
        <v>21664</v>
      </c>
      <c r="D270" s="31" t="s">
        <v>21</v>
      </c>
      <c r="E270" s="32">
        <f t="shared" si="5"/>
        <v>1832.0400000000002</v>
      </c>
    </row>
    <row r="271" spans="1:5" x14ac:dyDescent="0.25">
      <c r="A271" s="31">
        <v>13</v>
      </c>
      <c r="B271" s="74">
        <v>65.430000000000007</v>
      </c>
      <c r="C271" s="31" t="s">
        <v>21665</v>
      </c>
      <c r="D271" s="31" t="s">
        <v>17</v>
      </c>
      <c r="E271" s="32">
        <f t="shared" si="5"/>
        <v>850.59000000000015</v>
      </c>
    </row>
    <row r="272" spans="1:5" x14ac:dyDescent="0.25">
      <c r="A272" s="31">
        <v>13</v>
      </c>
      <c r="B272" s="74">
        <v>65.430000000000007</v>
      </c>
      <c r="C272" s="31" t="s">
        <v>21666</v>
      </c>
      <c r="D272" s="31" t="s">
        <v>23</v>
      </c>
      <c r="E272" s="32">
        <f t="shared" si="5"/>
        <v>850.59000000000015</v>
      </c>
    </row>
    <row r="273" spans="1:5" x14ac:dyDescent="0.25">
      <c r="A273" s="31">
        <v>21</v>
      </c>
      <c r="B273" s="74">
        <v>65.430000000000007</v>
      </c>
      <c r="C273" s="31" t="s">
        <v>21667</v>
      </c>
      <c r="D273" s="31" t="s">
        <v>21</v>
      </c>
      <c r="E273" s="32">
        <f t="shared" si="5"/>
        <v>1374.0300000000002</v>
      </c>
    </row>
    <row r="274" spans="1:5" x14ac:dyDescent="0.25">
      <c r="A274" s="31">
        <v>7</v>
      </c>
      <c r="B274" s="74">
        <v>65.430000000000007</v>
      </c>
      <c r="C274" s="31" t="s">
        <v>21668</v>
      </c>
      <c r="D274" s="31" t="s">
        <v>17</v>
      </c>
      <c r="E274" s="32">
        <f t="shared" si="5"/>
        <v>458.01000000000005</v>
      </c>
    </row>
    <row r="275" spans="1:5" x14ac:dyDescent="0.25">
      <c r="A275" s="31">
        <v>10</v>
      </c>
      <c r="B275" s="74">
        <v>65.41</v>
      </c>
      <c r="C275" s="31" t="s">
        <v>21669</v>
      </c>
      <c r="D275" s="31" t="s">
        <v>21</v>
      </c>
      <c r="E275" s="32">
        <f t="shared" si="5"/>
        <v>654.09999999999991</v>
      </c>
    </row>
    <row r="276" spans="1:5" x14ac:dyDescent="0.25">
      <c r="A276" s="31">
        <v>13</v>
      </c>
      <c r="B276" s="74">
        <v>65.400000000000006</v>
      </c>
      <c r="C276" s="31" t="s">
        <v>21670</v>
      </c>
      <c r="D276" s="31" t="s">
        <v>17</v>
      </c>
      <c r="E276" s="32">
        <f t="shared" si="5"/>
        <v>850.2</v>
      </c>
    </row>
    <row r="277" spans="1:5" x14ac:dyDescent="0.25">
      <c r="A277" s="31">
        <v>39</v>
      </c>
      <c r="B277" s="74">
        <v>65.400000000000006</v>
      </c>
      <c r="C277" s="31" t="s">
        <v>21671</v>
      </c>
      <c r="D277" s="31" t="s">
        <v>21</v>
      </c>
      <c r="E277" s="32">
        <f t="shared" si="5"/>
        <v>2550.6000000000004</v>
      </c>
    </row>
    <row r="278" spans="1:5" x14ac:dyDescent="0.25">
      <c r="A278" s="31">
        <v>2</v>
      </c>
      <c r="B278" s="74">
        <v>65.400000000000006</v>
      </c>
      <c r="C278" s="31" t="s">
        <v>21672</v>
      </c>
      <c r="D278" s="31" t="s">
        <v>23</v>
      </c>
      <c r="E278" s="32">
        <f t="shared" si="5"/>
        <v>130.80000000000001</v>
      </c>
    </row>
    <row r="279" spans="1:5" x14ac:dyDescent="0.25">
      <c r="A279" s="31">
        <v>13</v>
      </c>
      <c r="B279" s="74">
        <v>65.39</v>
      </c>
      <c r="C279" s="31" t="s">
        <v>21673</v>
      </c>
      <c r="D279" s="31" t="s">
        <v>17</v>
      </c>
      <c r="E279" s="32">
        <f t="shared" si="5"/>
        <v>850.07</v>
      </c>
    </row>
    <row r="280" spans="1:5" x14ac:dyDescent="0.25">
      <c r="A280" s="31">
        <v>9</v>
      </c>
      <c r="B280" s="74">
        <v>65.39</v>
      </c>
      <c r="C280" s="31" t="s">
        <v>21674</v>
      </c>
      <c r="D280" s="31" t="s">
        <v>21</v>
      </c>
      <c r="E280" s="32">
        <f t="shared" si="5"/>
        <v>588.51</v>
      </c>
    </row>
    <row r="281" spans="1:5" x14ac:dyDescent="0.25">
      <c r="A281" s="31">
        <v>41</v>
      </c>
      <c r="B281" s="74">
        <v>65.39</v>
      </c>
      <c r="C281" s="31" t="s">
        <v>21675</v>
      </c>
      <c r="D281" s="31" t="s">
        <v>21</v>
      </c>
      <c r="E281" s="32">
        <f t="shared" si="5"/>
        <v>2680.9900000000002</v>
      </c>
    </row>
    <row r="282" spans="1:5" x14ac:dyDescent="0.25">
      <c r="A282" s="31">
        <v>13</v>
      </c>
      <c r="B282" s="74">
        <v>65.39</v>
      </c>
      <c r="C282" s="31" t="s">
        <v>21676</v>
      </c>
      <c r="D282" s="31" t="s">
        <v>23</v>
      </c>
      <c r="E282" s="32">
        <f t="shared" si="5"/>
        <v>850.07</v>
      </c>
    </row>
    <row r="283" spans="1:5" x14ac:dyDescent="0.25">
      <c r="A283" s="31">
        <v>26</v>
      </c>
      <c r="B283" s="74">
        <v>65.400000000000006</v>
      </c>
      <c r="C283" s="31" t="s">
        <v>21677</v>
      </c>
      <c r="D283" s="31" t="s">
        <v>21</v>
      </c>
      <c r="E283" s="32">
        <f t="shared" si="5"/>
        <v>1700.4</v>
      </c>
    </row>
    <row r="284" spans="1:5" x14ac:dyDescent="0.25">
      <c r="A284" s="31">
        <v>13</v>
      </c>
      <c r="B284" s="74">
        <v>65.400000000000006</v>
      </c>
      <c r="C284" s="31" t="s">
        <v>21678</v>
      </c>
      <c r="D284" s="31" t="s">
        <v>23</v>
      </c>
      <c r="E284" s="32">
        <f t="shared" si="5"/>
        <v>850.2</v>
      </c>
    </row>
    <row r="285" spans="1:5" x14ac:dyDescent="0.25">
      <c r="A285" s="31">
        <v>15</v>
      </c>
      <c r="B285" s="74">
        <v>65.400000000000006</v>
      </c>
      <c r="C285" s="31" t="s">
        <v>21679</v>
      </c>
      <c r="D285" s="31" t="s">
        <v>17</v>
      </c>
      <c r="E285" s="32">
        <f t="shared" si="5"/>
        <v>981.00000000000011</v>
      </c>
    </row>
    <row r="286" spans="1:5" x14ac:dyDescent="0.25">
      <c r="A286" s="31">
        <v>2</v>
      </c>
      <c r="B286" s="74">
        <v>65.39</v>
      </c>
      <c r="C286" s="31" t="s">
        <v>21680</v>
      </c>
      <c r="D286" s="31" t="s">
        <v>21</v>
      </c>
      <c r="E286" s="32">
        <f t="shared" si="5"/>
        <v>130.78</v>
      </c>
    </row>
    <row r="287" spans="1:5" x14ac:dyDescent="0.25">
      <c r="A287" s="31">
        <v>38</v>
      </c>
      <c r="B287" s="74">
        <v>65.38</v>
      </c>
      <c r="C287" s="31" t="s">
        <v>21681</v>
      </c>
      <c r="D287" s="31" t="s">
        <v>21</v>
      </c>
      <c r="E287" s="32">
        <f t="shared" si="5"/>
        <v>2484.4399999999996</v>
      </c>
    </row>
    <row r="288" spans="1:5" x14ac:dyDescent="0.25">
      <c r="A288" s="31">
        <v>16</v>
      </c>
      <c r="B288" s="74">
        <v>65.38</v>
      </c>
      <c r="C288" s="31" t="s">
        <v>21682</v>
      </c>
      <c r="D288" s="31" t="s">
        <v>21</v>
      </c>
      <c r="E288" s="32">
        <f t="shared" si="5"/>
        <v>1046.08</v>
      </c>
    </row>
    <row r="289" spans="1:5" x14ac:dyDescent="0.25">
      <c r="A289" s="31">
        <v>27</v>
      </c>
      <c r="B289" s="74">
        <v>65.38</v>
      </c>
      <c r="C289" s="31" t="s">
        <v>21683</v>
      </c>
      <c r="D289" s="31" t="s">
        <v>21</v>
      </c>
      <c r="E289" s="32">
        <f t="shared" si="5"/>
        <v>1765.2599999999998</v>
      </c>
    </row>
    <row r="290" spans="1:5" x14ac:dyDescent="0.25">
      <c r="A290" s="31">
        <v>11</v>
      </c>
      <c r="B290" s="74">
        <v>65.38</v>
      </c>
      <c r="C290" s="31" t="s">
        <v>21684</v>
      </c>
      <c r="D290" s="31" t="s">
        <v>17</v>
      </c>
      <c r="E290" s="32">
        <f t="shared" si="5"/>
        <v>719.18</v>
      </c>
    </row>
    <row r="291" spans="1:5" x14ac:dyDescent="0.25">
      <c r="A291" s="31">
        <v>30</v>
      </c>
      <c r="B291" s="74">
        <v>65.37</v>
      </c>
      <c r="C291" s="31" t="s">
        <v>21685</v>
      </c>
      <c r="D291" s="31" t="s">
        <v>21</v>
      </c>
      <c r="E291" s="32">
        <f t="shared" si="5"/>
        <v>1961.1000000000001</v>
      </c>
    </row>
    <row r="292" spans="1:5" x14ac:dyDescent="0.25">
      <c r="A292" s="31">
        <v>13</v>
      </c>
      <c r="B292" s="74">
        <v>65.37</v>
      </c>
      <c r="C292" s="31" t="s">
        <v>21686</v>
      </c>
      <c r="D292" s="31" t="s">
        <v>17</v>
      </c>
      <c r="E292" s="32">
        <f t="shared" si="5"/>
        <v>849.81000000000006</v>
      </c>
    </row>
    <row r="293" spans="1:5" x14ac:dyDescent="0.25">
      <c r="A293" s="31">
        <v>1</v>
      </c>
      <c r="B293" s="74">
        <v>65.37</v>
      </c>
      <c r="C293" s="31" t="s">
        <v>21687</v>
      </c>
      <c r="D293" s="31" t="s">
        <v>17</v>
      </c>
      <c r="E293" s="32">
        <f t="shared" si="5"/>
        <v>65.37</v>
      </c>
    </row>
    <row r="294" spans="1:5" x14ac:dyDescent="0.25">
      <c r="A294" s="31">
        <v>10</v>
      </c>
      <c r="B294" s="74">
        <v>65.37</v>
      </c>
      <c r="C294" s="31" t="s">
        <v>21688</v>
      </c>
      <c r="D294" s="31" t="s">
        <v>23</v>
      </c>
      <c r="E294" s="32">
        <f t="shared" si="5"/>
        <v>653.70000000000005</v>
      </c>
    </row>
    <row r="295" spans="1:5" x14ac:dyDescent="0.25">
      <c r="A295" s="31">
        <v>9</v>
      </c>
      <c r="B295" s="74">
        <v>65.37</v>
      </c>
      <c r="C295" s="31" t="s">
        <v>21689</v>
      </c>
      <c r="D295" s="31" t="s">
        <v>17</v>
      </c>
      <c r="E295" s="32">
        <f t="shared" si="5"/>
        <v>588.33000000000004</v>
      </c>
    </row>
    <row r="296" spans="1:5" x14ac:dyDescent="0.25">
      <c r="A296" s="31">
        <v>18</v>
      </c>
      <c r="B296" s="74">
        <v>65.37</v>
      </c>
      <c r="C296" s="31" t="s">
        <v>21690</v>
      </c>
      <c r="D296" s="31" t="s">
        <v>21</v>
      </c>
      <c r="E296" s="32">
        <f t="shared" si="5"/>
        <v>1176.6600000000001</v>
      </c>
    </row>
    <row r="297" spans="1:5" x14ac:dyDescent="0.25">
      <c r="A297" s="31">
        <v>6</v>
      </c>
      <c r="B297" s="74">
        <v>65.37</v>
      </c>
      <c r="C297" s="31" t="s">
        <v>21691</v>
      </c>
      <c r="D297" s="31" t="s">
        <v>23</v>
      </c>
      <c r="E297" s="32">
        <f t="shared" si="5"/>
        <v>392.22</v>
      </c>
    </row>
    <row r="298" spans="1:5" x14ac:dyDescent="0.25">
      <c r="A298" s="31">
        <v>3</v>
      </c>
      <c r="B298" s="74">
        <v>65.37</v>
      </c>
      <c r="C298" s="31" t="s">
        <v>21692</v>
      </c>
      <c r="D298" s="31" t="s">
        <v>23</v>
      </c>
      <c r="E298" s="32">
        <f t="shared" si="5"/>
        <v>196.11</v>
      </c>
    </row>
    <row r="299" spans="1:5" x14ac:dyDescent="0.25">
      <c r="A299" s="31">
        <v>24</v>
      </c>
      <c r="B299" s="74">
        <v>65.37</v>
      </c>
      <c r="C299" s="31" t="s">
        <v>21693</v>
      </c>
      <c r="D299" s="31" t="s">
        <v>21</v>
      </c>
      <c r="E299" s="32">
        <f t="shared" si="5"/>
        <v>1568.88</v>
      </c>
    </row>
    <row r="300" spans="1:5" x14ac:dyDescent="0.25">
      <c r="A300" s="31">
        <v>26</v>
      </c>
      <c r="B300" s="74">
        <v>65.42</v>
      </c>
      <c r="C300" s="31" t="s">
        <v>21694</v>
      </c>
      <c r="D300" s="31" t="s">
        <v>17</v>
      </c>
      <c r="E300" s="32">
        <f t="shared" si="5"/>
        <v>1700.92</v>
      </c>
    </row>
    <row r="301" spans="1:5" x14ac:dyDescent="0.25">
      <c r="A301" s="31">
        <v>26</v>
      </c>
      <c r="B301" s="74">
        <v>65.42</v>
      </c>
      <c r="C301" s="31" t="s">
        <v>21695</v>
      </c>
      <c r="D301" s="31" t="s">
        <v>21</v>
      </c>
      <c r="E301" s="32">
        <f t="shared" si="5"/>
        <v>1700.92</v>
      </c>
    </row>
    <row r="302" spans="1:5" x14ac:dyDescent="0.25">
      <c r="A302" s="31">
        <v>2</v>
      </c>
      <c r="B302" s="74">
        <v>65.42</v>
      </c>
      <c r="C302" s="31" t="s">
        <v>21696</v>
      </c>
      <c r="D302" s="31" t="s">
        <v>22</v>
      </c>
      <c r="E302" s="32">
        <f t="shared" si="5"/>
        <v>130.84</v>
      </c>
    </row>
    <row r="303" spans="1:5" x14ac:dyDescent="0.25">
      <c r="A303" s="31">
        <v>18</v>
      </c>
      <c r="B303" s="74">
        <v>65.41</v>
      </c>
      <c r="C303" s="31" t="s">
        <v>21697</v>
      </c>
      <c r="D303" s="31" t="s">
        <v>21</v>
      </c>
      <c r="E303" s="32">
        <f t="shared" si="5"/>
        <v>1177.3799999999999</v>
      </c>
    </row>
    <row r="304" spans="1:5" x14ac:dyDescent="0.25">
      <c r="A304" s="31">
        <v>19</v>
      </c>
      <c r="B304" s="74">
        <v>65.41</v>
      </c>
      <c r="C304" s="31" t="s">
        <v>21698</v>
      </c>
      <c r="D304" s="31" t="s">
        <v>17</v>
      </c>
      <c r="E304" s="32">
        <f t="shared" si="5"/>
        <v>1242.79</v>
      </c>
    </row>
    <row r="305" spans="1:5" x14ac:dyDescent="0.25">
      <c r="A305" s="31">
        <v>13</v>
      </c>
      <c r="B305" s="74">
        <v>65.41</v>
      </c>
      <c r="C305" s="31" t="s">
        <v>21699</v>
      </c>
      <c r="D305" s="31" t="s">
        <v>17</v>
      </c>
      <c r="E305" s="32">
        <f t="shared" si="5"/>
        <v>850.32999999999993</v>
      </c>
    </row>
    <row r="306" spans="1:5" x14ac:dyDescent="0.25">
      <c r="A306" s="31">
        <v>13</v>
      </c>
      <c r="B306" s="74">
        <v>65.41</v>
      </c>
      <c r="C306" s="31" t="s">
        <v>21700</v>
      </c>
      <c r="D306" s="31" t="s">
        <v>22</v>
      </c>
      <c r="E306" s="32">
        <f t="shared" si="5"/>
        <v>850.32999999999993</v>
      </c>
    </row>
    <row r="307" spans="1:5" x14ac:dyDescent="0.25">
      <c r="A307" s="31">
        <v>28</v>
      </c>
      <c r="B307" s="74">
        <v>65.41</v>
      </c>
      <c r="C307" s="31" t="s">
        <v>21701</v>
      </c>
      <c r="D307" s="31" t="s">
        <v>21</v>
      </c>
      <c r="E307" s="32">
        <f t="shared" si="5"/>
        <v>1831.48</v>
      </c>
    </row>
    <row r="308" spans="1:5" x14ac:dyDescent="0.25">
      <c r="A308" s="31">
        <v>52</v>
      </c>
      <c r="B308" s="74">
        <v>65.430000000000007</v>
      </c>
      <c r="C308" s="31" t="s">
        <v>21702</v>
      </c>
      <c r="D308" s="31" t="s">
        <v>21</v>
      </c>
      <c r="E308" s="32">
        <f t="shared" si="5"/>
        <v>3402.3600000000006</v>
      </c>
    </row>
    <row r="309" spans="1:5" x14ac:dyDescent="0.25">
      <c r="A309" s="31">
        <v>2</v>
      </c>
      <c r="B309" s="74">
        <v>65.430000000000007</v>
      </c>
      <c r="C309" s="31" t="s">
        <v>21703</v>
      </c>
      <c r="D309" s="31" t="s">
        <v>23</v>
      </c>
      <c r="E309" s="32">
        <f t="shared" si="5"/>
        <v>130.86000000000001</v>
      </c>
    </row>
    <row r="310" spans="1:5" x14ac:dyDescent="0.25">
      <c r="A310" s="31">
        <v>4</v>
      </c>
      <c r="B310" s="74">
        <v>65.42</v>
      </c>
      <c r="C310" s="31" t="s">
        <v>21704</v>
      </c>
      <c r="D310" s="31" t="s">
        <v>21</v>
      </c>
      <c r="E310" s="32">
        <f t="shared" si="5"/>
        <v>261.68</v>
      </c>
    </row>
    <row r="311" spans="1:5" x14ac:dyDescent="0.25">
      <c r="A311" s="31">
        <v>38</v>
      </c>
      <c r="B311" s="74">
        <v>65.42</v>
      </c>
      <c r="C311" s="31" t="s">
        <v>21705</v>
      </c>
      <c r="D311" s="31" t="s">
        <v>21</v>
      </c>
      <c r="E311" s="32">
        <f t="shared" si="5"/>
        <v>2485.96</v>
      </c>
    </row>
    <row r="312" spans="1:5" x14ac:dyDescent="0.25">
      <c r="A312" s="31">
        <v>12</v>
      </c>
      <c r="B312" s="74">
        <v>65.42</v>
      </c>
      <c r="C312" s="31" t="s">
        <v>21706</v>
      </c>
      <c r="D312" s="31" t="s">
        <v>17</v>
      </c>
      <c r="E312" s="32">
        <f t="shared" si="5"/>
        <v>785.04</v>
      </c>
    </row>
    <row r="313" spans="1:5" x14ac:dyDescent="0.25">
      <c r="A313" s="31">
        <v>39</v>
      </c>
      <c r="B313" s="74">
        <v>65.44</v>
      </c>
      <c r="C313" s="31" t="s">
        <v>21707</v>
      </c>
      <c r="D313" s="31" t="s">
        <v>17</v>
      </c>
      <c r="E313" s="32">
        <f t="shared" si="5"/>
        <v>2552.16</v>
      </c>
    </row>
    <row r="314" spans="1:5" x14ac:dyDescent="0.25">
      <c r="A314" s="31">
        <v>2</v>
      </c>
      <c r="B314" s="74">
        <v>65.44</v>
      </c>
      <c r="C314" s="31" t="s">
        <v>21708</v>
      </c>
      <c r="D314" s="31" t="s">
        <v>23</v>
      </c>
      <c r="E314" s="32">
        <f t="shared" si="5"/>
        <v>130.88</v>
      </c>
    </row>
    <row r="315" spans="1:5" x14ac:dyDescent="0.25">
      <c r="A315" s="31">
        <v>13</v>
      </c>
      <c r="B315" s="74">
        <v>65.44</v>
      </c>
      <c r="C315" s="31" t="s">
        <v>21709</v>
      </c>
      <c r="D315" s="31" t="s">
        <v>21</v>
      </c>
      <c r="E315" s="32">
        <f t="shared" si="5"/>
        <v>850.72</v>
      </c>
    </row>
    <row r="316" spans="1:5" x14ac:dyDescent="0.25">
      <c r="A316" s="31">
        <v>13</v>
      </c>
      <c r="B316" s="74">
        <v>65.430000000000007</v>
      </c>
      <c r="C316" s="31" t="s">
        <v>21710</v>
      </c>
      <c r="D316" s="31" t="s">
        <v>22</v>
      </c>
      <c r="E316" s="32">
        <f t="shared" si="5"/>
        <v>850.59000000000015</v>
      </c>
    </row>
    <row r="317" spans="1:5" x14ac:dyDescent="0.25">
      <c r="A317" s="31">
        <v>1</v>
      </c>
      <c r="B317" s="74">
        <v>65.430000000000007</v>
      </c>
      <c r="C317" s="31" t="s">
        <v>21711</v>
      </c>
      <c r="D317" s="31" t="s">
        <v>21</v>
      </c>
      <c r="E317" s="32">
        <f t="shared" si="5"/>
        <v>65.430000000000007</v>
      </c>
    </row>
    <row r="318" spans="1:5" x14ac:dyDescent="0.25">
      <c r="A318" s="31">
        <v>54</v>
      </c>
      <c r="B318" s="74">
        <v>65.41</v>
      </c>
      <c r="C318" s="31" t="s">
        <v>21712</v>
      </c>
      <c r="D318" s="31" t="s">
        <v>21</v>
      </c>
      <c r="E318" s="32">
        <f t="shared" si="5"/>
        <v>3532.14</v>
      </c>
    </row>
    <row r="319" spans="1:5" x14ac:dyDescent="0.25">
      <c r="A319" s="31">
        <v>3</v>
      </c>
      <c r="B319" s="74">
        <v>65.400000000000006</v>
      </c>
      <c r="C319" s="31" t="s">
        <v>21713</v>
      </c>
      <c r="D319" s="31" t="s">
        <v>21</v>
      </c>
      <c r="E319" s="32">
        <f t="shared" si="5"/>
        <v>196.20000000000002</v>
      </c>
    </row>
    <row r="320" spans="1:5" x14ac:dyDescent="0.25">
      <c r="A320" s="31">
        <v>15</v>
      </c>
      <c r="B320" s="74">
        <v>65.38</v>
      </c>
      <c r="C320" s="31" t="s">
        <v>21714</v>
      </c>
      <c r="D320" s="31" t="s">
        <v>21</v>
      </c>
      <c r="E320" s="32">
        <f t="shared" si="5"/>
        <v>980.69999999999993</v>
      </c>
    </row>
    <row r="321" spans="1:5" x14ac:dyDescent="0.25">
      <c r="A321" s="31">
        <v>26</v>
      </c>
      <c r="B321" s="74">
        <v>65.38</v>
      </c>
      <c r="C321" s="31" t="s">
        <v>21715</v>
      </c>
      <c r="D321" s="31" t="s">
        <v>22</v>
      </c>
      <c r="E321" s="32">
        <f t="shared" si="5"/>
        <v>1699.8799999999999</v>
      </c>
    </row>
    <row r="322" spans="1:5" x14ac:dyDescent="0.25">
      <c r="A322" s="31">
        <v>13</v>
      </c>
      <c r="B322" s="74">
        <v>65.38</v>
      </c>
      <c r="C322" s="31" t="s">
        <v>21716</v>
      </c>
      <c r="D322" s="31" t="s">
        <v>23</v>
      </c>
      <c r="E322" s="32">
        <f t="shared" ref="E322:E385" si="6">+A322*B322</f>
        <v>849.93999999999994</v>
      </c>
    </row>
    <row r="323" spans="1:5" x14ac:dyDescent="0.25">
      <c r="A323" s="31">
        <v>13</v>
      </c>
      <c r="B323" s="74">
        <v>65.36</v>
      </c>
      <c r="C323" s="31" t="s">
        <v>21717</v>
      </c>
      <c r="D323" s="31" t="s">
        <v>21</v>
      </c>
      <c r="E323" s="32">
        <f t="shared" si="6"/>
        <v>849.68</v>
      </c>
    </row>
    <row r="324" spans="1:5" x14ac:dyDescent="0.25">
      <c r="A324" s="31">
        <v>28</v>
      </c>
      <c r="B324" s="74">
        <v>65.36</v>
      </c>
      <c r="C324" s="31" t="s">
        <v>21718</v>
      </c>
      <c r="D324" s="31" t="s">
        <v>17</v>
      </c>
      <c r="E324" s="32">
        <f t="shared" si="6"/>
        <v>1830.08</v>
      </c>
    </row>
    <row r="325" spans="1:5" x14ac:dyDescent="0.25">
      <c r="A325" s="31">
        <v>13</v>
      </c>
      <c r="B325" s="74">
        <v>65.36</v>
      </c>
      <c r="C325" s="31" t="s">
        <v>21719</v>
      </c>
      <c r="D325" s="31" t="s">
        <v>23</v>
      </c>
      <c r="E325" s="32">
        <f t="shared" si="6"/>
        <v>849.68</v>
      </c>
    </row>
    <row r="326" spans="1:5" x14ac:dyDescent="0.25">
      <c r="A326" s="31">
        <v>13</v>
      </c>
      <c r="B326" s="74">
        <v>65.33</v>
      </c>
      <c r="C326" s="31" t="s">
        <v>21720</v>
      </c>
      <c r="D326" s="31" t="s">
        <v>23</v>
      </c>
      <c r="E326" s="32">
        <f t="shared" si="6"/>
        <v>849.29</v>
      </c>
    </row>
    <row r="327" spans="1:5" x14ac:dyDescent="0.25">
      <c r="A327" s="31">
        <v>13</v>
      </c>
      <c r="B327" s="74">
        <v>65.33</v>
      </c>
      <c r="C327" s="31" t="s">
        <v>21721</v>
      </c>
      <c r="D327" s="31" t="s">
        <v>22</v>
      </c>
      <c r="E327" s="32">
        <f t="shared" si="6"/>
        <v>849.29</v>
      </c>
    </row>
    <row r="328" spans="1:5" x14ac:dyDescent="0.25">
      <c r="A328" s="31">
        <v>28</v>
      </c>
      <c r="B328" s="74">
        <v>65.33</v>
      </c>
      <c r="C328" s="31" t="s">
        <v>21722</v>
      </c>
      <c r="D328" s="31" t="s">
        <v>21</v>
      </c>
      <c r="E328" s="32">
        <f t="shared" si="6"/>
        <v>1829.24</v>
      </c>
    </row>
    <row r="329" spans="1:5" x14ac:dyDescent="0.25">
      <c r="A329" s="31">
        <v>1</v>
      </c>
      <c r="B329" s="74">
        <v>65.319999999999993</v>
      </c>
      <c r="C329" s="31" t="s">
        <v>21723</v>
      </c>
      <c r="D329" s="31" t="s">
        <v>21</v>
      </c>
      <c r="E329" s="32">
        <f t="shared" si="6"/>
        <v>65.319999999999993</v>
      </c>
    </row>
    <row r="330" spans="1:5" x14ac:dyDescent="0.25">
      <c r="A330" s="31">
        <v>28</v>
      </c>
      <c r="B330" s="74">
        <v>65.290000000000006</v>
      </c>
      <c r="C330" s="31" t="s">
        <v>21724</v>
      </c>
      <c r="D330" s="31" t="s">
        <v>21</v>
      </c>
      <c r="E330" s="32">
        <f t="shared" si="6"/>
        <v>1828.1200000000001</v>
      </c>
    </row>
    <row r="331" spans="1:5" x14ac:dyDescent="0.25">
      <c r="A331" s="31">
        <v>13</v>
      </c>
      <c r="B331" s="74">
        <v>65.290000000000006</v>
      </c>
      <c r="C331" s="31" t="s">
        <v>21725</v>
      </c>
      <c r="D331" s="31" t="s">
        <v>17</v>
      </c>
      <c r="E331" s="32">
        <f t="shared" si="6"/>
        <v>848.7700000000001</v>
      </c>
    </row>
    <row r="332" spans="1:5" x14ac:dyDescent="0.25">
      <c r="A332" s="31">
        <v>13</v>
      </c>
      <c r="B332" s="74">
        <v>65.290000000000006</v>
      </c>
      <c r="C332" s="31" t="s">
        <v>21726</v>
      </c>
      <c r="D332" s="31" t="s">
        <v>23</v>
      </c>
      <c r="E332" s="32">
        <f t="shared" si="6"/>
        <v>848.7700000000001</v>
      </c>
    </row>
    <row r="333" spans="1:5" x14ac:dyDescent="0.25">
      <c r="A333" s="31">
        <v>13</v>
      </c>
      <c r="B333" s="74">
        <v>65.28</v>
      </c>
      <c r="C333" s="31" t="s">
        <v>21727</v>
      </c>
      <c r="D333" s="31" t="s">
        <v>21</v>
      </c>
      <c r="E333" s="32">
        <f t="shared" si="6"/>
        <v>848.64</v>
      </c>
    </row>
    <row r="334" spans="1:5" x14ac:dyDescent="0.25">
      <c r="A334" s="31">
        <v>2</v>
      </c>
      <c r="B334" s="74">
        <v>65.28</v>
      </c>
      <c r="C334" s="31" t="s">
        <v>21728</v>
      </c>
      <c r="D334" s="31" t="s">
        <v>17</v>
      </c>
      <c r="E334" s="32">
        <f t="shared" si="6"/>
        <v>130.56</v>
      </c>
    </row>
    <row r="335" spans="1:5" x14ac:dyDescent="0.25">
      <c r="A335" s="31">
        <v>28</v>
      </c>
      <c r="B335" s="74">
        <v>65.33</v>
      </c>
      <c r="C335" s="31" t="s">
        <v>21729</v>
      </c>
      <c r="D335" s="31" t="s">
        <v>21</v>
      </c>
      <c r="E335" s="32">
        <f t="shared" si="6"/>
        <v>1829.24</v>
      </c>
    </row>
    <row r="336" spans="1:5" x14ac:dyDescent="0.25">
      <c r="A336" s="31">
        <v>26</v>
      </c>
      <c r="B336" s="74">
        <v>65.33</v>
      </c>
      <c r="C336" s="31" t="s">
        <v>21730</v>
      </c>
      <c r="D336" s="31" t="s">
        <v>17</v>
      </c>
      <c r="E336" s="32">
        <f t="shared" si="6"/>
        <v>1698.58</v>
      </c>
    </row>
    <row r="337" spans="1:5" x14ac:dyDescent="0.25">
      <c r="A337" s="31">
        <v>15</v>
      </c>
      <c r="B337" s="74">
        <v>65.33</v>
      </c>
      <c r="C337" s="31" t="s">
        <v>21731</v>
      </c>
      <c r="D337" s="31" t="s">
        <v>21</v>
      </c>
      <c r="E337" s="32">
        <f t="shared" si="6"/>
        <v>979.94999999999993</v>
      </c>
    </row>
    <row r="338" spans="1:5" x14ac:dyDescent="0.25">
      <c r="A338" s="31">
        <v>11</v>
      </c>
      <c r="B338" s="74">
        <v>65.33</v>
      </c>
      <c r="C338" s="31" t="s">
        <v>21732</v>
      </c>
      <c r="D338" s="31" t="s">
        <v>21</v>
      </c>
      <c r="E338" s="32">
        <f t="shared" si="6"/>
        <v>718.63</v>
      </c>
    </row>
    <row r="339" spans="1:5" x14ac:dyDescent="0.25">
      <c r="A339" s="31">
        <v>11</v>
      </c>
      <c r="B339" s="74">
        <v>65.33</v>
      </c>
      <c r="C339" s="31" t="s">
        <v>21733</v>
      </c>
      <c r="D339" s="31" t="s">
        <v>21</v>
      </c>
      <c r="E339" s="32">
        <f t="shared" si="6"/>
        <v>718.63</v>
      </c>
    </row>
    <row r="340" spans="1:5" x14ac:dyDescent="0.25">
      <c r="A340" s="31">
        <v>28</v>
      </c>
      <c r="B340" s="74">
        <v>65.33</v>
      </c>
      <c r="C340" s="31" t="s">
        <v>21734</v>
      </c>
      <c r="D340" s="31" t="s">
        <v>17</v>
      </c>
      <c r="E340" s="32">
        <f t="shared" si="6"/>
        <v>1829.24</v>
      </c>
    </row>
    <row r="341" spans="1:5" x14ac:dyDescent="0.25">
      <c r="A341" s="31">
        <v>10</v>
      </c>
      <c r="B341" s="74">
        <v>65.33</v>
      </c>
      <c r="C341" s="31" t="s">
        <v>21735</v>
      </c>
      <c r="D341" s="31" t="s">
        <v>17</v>
      </c>
      <c r="E341" s="32">
        <f t="shared" si="6"/>
        <v>653.29999999999995</v>
      </c>
    </row>
    <row r="342" spans="1:5" x14ac:dyDescent="0.25">
      <c r="A342" s="31">
        <v>13</v>
      </c>
      <c r="B342" s="74">
        <v>65.319999999999993</v>
      </c>
      <c r="C342" s="31" t="s">
        <v>21736</v>
      </c>
      <c r="D342" s="31" t="s">
        <v>21</v>
      </c>
      <c r="E342" s="32">
        <f t="shared" si="6"/>
        <v>849.15999999999985</v>
      </c>
    </row>
    <row r="343" spans="1:5" x14ac:dyDescent="0.25">
      <c r="A343" s="31">
        <v>13</v>
      </c>
      <c r="B343" s="74">
        <v>65.319999999999993</v>
      </c>
      <c r="C343" s="31" t="s">
        <v>21737</v>
      </c>
      <c r="D343" s="31" t="s">
        <v>23</v>
      </c>
      <c r="E343" s="32">
        <f t="shared" si="6"/>
        <v>849.15999999999985</v>
      </c>
    </row>
    <row r="344" spans="1:5" x14ac:dyDescent="0.25">
      <c r="A344" s="31">
        <v>14</v>
      </c>
      <c r="B344" s="74">
        <v>65.319999999999993</v>
      </c>
      <c r="C344" s="31" t="s">
        <v>21738</v>
      </c>
      <c r="D344" s="31" t="s">
        <v>21</v>
      </c>
      <c r="E344" s="32">
        <f t="shared" si="6"/>
        <v>914.4799999999999</v>
      </c>
    </row>
    <row r="345" spans="1:5" x14ac:dyDescent="0.25">
      <c r="A345" s="31">
        <v>7</v>
      </c>
      <c r="B345" s="74">
        <v>65.319999999999993</v>
      </c>
      <c r="C345" s="31" t="s">
        <v>21739</v>
      </c>
      <c r="D345" s="31" t="s">
        <v>23</v>
      </c>
      <c r="E345" s="32">
        <f t="shared" si="6"/>
        <v>457.23999999999995</v>
      </c>
    </row>
    <row r="346" spans="1:5" x14ac:dyDescent="0.25">
      <c r="A346" s="31">
        <v>7</v>
      </c>
      <c r="B346" s="74">
        <v>65.319999999999993</v>
      </c>
      <c r="C346" s="31" t="s">
        <v>21740</v>
      </c>
      <c r="D346" s="31" t="s">
        <v>17</v>
      </c>
      <c r="E346" s="32">
        <f t="shared" si="6"/>
        <v>457.23999999999995</v>
      </c>
    </row>
    <row r="347" spans="1:5" x14ac:dyDescent="0.25">
      <c r="A347" s="31">
        <v>15</v>
      </c>
      <c r="B347" s="74">
        <v>65.3</v>
      </c>
      <c r="C347" s="31" t="s">
        <v>21741</v>
      </c>
      <c r="D347" s="31" t="s">
        <v>17</v>
      </c>
      <c r="E347" s="32">
        <f t="shared" si="6"/>
        <v>979.5</v>
      </c>
    </row>
    <row r="348" spans="1:5" x14ac:dyDescent="0.25">
      <c r="A348" s="31">
        <v>28</v>
      </c>
      <c r="B348" s="74">
        <v>65.33</v>
      </c>
      <c r="C348" s="31" t="s">
        <v>21742</v>
      </c>
      <c r="D348" s="31" t="s">
        <v>21</v>
      </c>
      <c r="E348" s="32">
        <f t="shared" si="6"/>
        <v>1829.24</v>
      </c>
    </row>
    <row r="349" spans="1:5" x14ac:dyDescent="0.25">
      <c r="A349" s="31">
        <v>26</v>
      </c>
      <c r="B349" s="74">
        <v>65.33</v>
      </c>
      <c r="C349" s="31" t="s">
        <v>21743</v>
      </c>
      <c r="D349" s="31" t="s">
        <v>17</v>
      </c>
      <c r="E349" s="32">
        <f t="shared" si="6"/>
        <v>1698.58</v>
      </c>
    </row>
    <row r="350" spans="1:5" x14ac:dyDescent="0.25">
      <c r="A350" s="31">
        <v>41</v>
      </c>
      <c r="B350" s="74">
        <v>65.36</v>
      </c>
      <c r="C350" s="31" t="s">
        <v>21744</v>
      </c>
      <c r="D350" s="31" t="s">
        <v>17</v>
      </c>
      <c r="E350" s="32">
        <f t="shared" si="6"/>
        <v>2679.7599999999998</v>
      </c>
    </row>
    <row r="351" spans="1:5" x14ac:dyDescent="0.25">
      <c r="A351" s="31">
        <v>13</v>
      </c>
      <c r="B351" s="74">
        <v>65.36</v>
      </c>
      <c r="C351" s="31" t="s">
        <v>21745</v>
      </c>
      <c r="D351" s="31" t="s">
        <v>21</v>
      </c>
      <c r="E351" s="32">
        <f t="shared" si="6"/>
        <v>849.68</v>
      </c>
    </row>
    <row r="352" spans="1:5" x14ac:dyDescent="0.25">
      <c r="A352" s="31">
        <v>41</v>
      </c>
      <c r="B352" s="74">
        <v>65.37</v>
      </c>
      <c r="C352" s="31" t="s">
        <v>21746</v>
      </c>
      <c r="D352" s="31" t="s">
        <v>21</v>
      </c>
      <c r="E352" s="32">
        <f t="shared" si="6"/>
        <v>2680.17</v>
      </c>
    </row>
    <row r="353" spans="1:5" x14ac:dyDescent="0.25">
      <c r="A353" s="31">
        <v>13</v>
      </c>
      <c r="B353" s="74">
        <v>65.37</v>
      </c>
      <c r="C353" s="31" t="s">
        <v>21747</v>
      </c>
      <c r="D353" s="31" t="s">
        <v>23</v>
      </c>
      <c r="E353" s="32">
        <f t="shared" si="6"/>
        <v>849.81000000000006</v>
      </c>
    </row>
    <row r="354" spans="1:5" x14ac:dyDescent="0.25">
      <c r="A354" s="31">
        <v>28</v>
      </c>
      <c r="B354" s="74">
        <v>65.37</v>
      </c>
      <c r="C354" s="31" t="s">
        <v>21748</v>
      </c>
      <c r="D354" s="31" t="s">
        <v>21</v>
      </c>
      <c r="E354" s="32">
        <f t="shared" si="6"/>
        <v>1830.3600000000001</v>
      </c>
    </row>
    <row r="355" spans="1:5" x14ac:dyDescent="0.25">
      <c r="A355" s="31">
        <v>13</v>
      </c>
      <c r="B355" s="74">
        <v>65.37</v>
      </c>
      <c r="C355" s="31" t="s">
        <v>21749</v>
      </c>
      <c r="D355" s="31" t="s">
        <v>17</v>
      </c>
      <c r="E355" s="32">
        <f t="shared" si="6"/>
        <v>849.81000000000006</v>
      </c>
    </row>
    <row r="356" spans="1:5" x14ac:dyDescent="0.25">
      <c r="A356" s="31">
        <v>13</v>
      </c>
      <c r="B356" s="74">
        <v>65.37</v>
      </c>
      <c r="C356" s="31" t="s">
        <v>21750</v>
      </c>
      <c r="D356" s="31" t="s">
        <v>23</v>
      </c>
      <c r="E356" s="32">
        <f t="shared" si="6"/>
        <v>849.81000000000006</v>
      </c>
    </row>
    <row r="357" spans="1:5" x14ac:dyDescent="0.25">
      <c r="A357" s="31">
        <v>13</v>
      </c>
      <c r="B357" s="74">
        <v>65.400000000000006</v>
      </c>
      <c r="C357" s="31" t="s">
        <v>21751</v>
      </c>
      <c r="D357" s="31" t="s">
        <v>21</v>
      </c>
      <c r="E357" s="32">
        <f t="shared" si="6"/>
        <v>850.2</v>
      </c>
    </row>
    <row r="358" spans="1:5" x14ac:dyDescent="0.25">
      <c r="A358" s="31">
        <v>26</v>
      </c>
      <c r="B358" s="74">
        <v>65.400000000000006</v>
      </c>
      <c r="C358" s="31" t="s">
        <v>21752</v>
      </c>
      <c r="D358" s="31" t="s">
        <v>17</v>
      </c>
      <c r="E358" s="32">
        <f t="shared" si="6"/>
        <v>1700.4</v>
      </c>
    </row>
    <row r="359" spans="1:5" x14ac:dyDescent="0.25">
      <c r="A359" s="31">
        <v>15</v>
      </c>
      <c r="B359" s="74">
        <v>65.400000000000006</v>
      </c>
      <c r="C359" s="31" t="s">
        <v>21753</v>
      </c>
      <c r="D359" s="31" t="s">
        <v>23</v>
      </c>
      <c r="E359" s="32">
        <f t="shared" si="6"/>
        <v>981.00000000000011</v>
      </c>
    </row>
    <row r="360" spans="1:5" x14ac:dyDescent="0.25">
      <c r="A360" s="31">
        <v>13</v>
      </c>
      <c r="B360" s="74">
        <v>65.44</v>
      </c>
      <c r="C360" s="31" t="s">
        <v>21754</v>
      </c>
      <c r="D360" s="31" t="s">
        <v>17</v>
      </c>
      <c r="E360" s="32">
        <f t="shared" si="6"/>
        <v>850.72</v>
      </c>
    </row>
    <row r="361" spans="1:5" x14ac:dyDescent="0.25">
      <c r="A361" s="31">
        <v>15</v>
      </c>
      <c r="B361" s="74">
        <v>65.44</v>
      </c>
      <c r="C361" s="31" t="s">
        <v>21755</v>
      </c>
      <c r="D361" s="31" t="s">
        <v>23</v>
      </c>
      <c r="E361" s="32">
        <f t="shared" si="6"/>
        <v>981.59999999999991</v>
      </c>
    </row>
    <row r="362" spans="1:5" x14ac:dyDescent="0.25">
      <c r="A362" s="31">
        <v>26</v>
      </c>
      <c r="B362" s="74">
        <v>65.44</v>
      </c>
      <c r="C362" s="31" t="s">
        <v>21756</v>
      </c>
      <c r="D362" s="31" t="s">
        <v>21</v>
      </c>
      <c r="E362" s="32">
        <f t="shared" si="6"/>
        <v>1701.44</v>
      </c>
    </row>
    <row r="363" spans="1:5" x14ac:dyDescent="0.25">
      <c r="A363" s="31">
        <v>2</v>
      </c>
      <c r="B363" s="74">
        <v>65.430000000000007</v>
      </c>
      <c r="C363" s="31" t="s">
        <v>21757</v>
      </c>
      <c r="D363" s="31" t="s">
        <v>17</v>
      </c>
      <c r="E363" s="32">
        <f t="shared" si="6"/>
        <v>130.86000000000001</v>
      </c>
    </row>
    <row r="364" spans="1:5" x14ac:dyDescent="0.25">
      <c r="A364" s="31">
        <v>2</v>
      </c>
      <c r="B364" s="74">
        <v>65.44</v>
      </c>
      <c r="C364" s="31" t="s">
        <v>21758</v>
      </c>
      <c r="D364" s="31" t="s">
        <v>17</v>
      </c>
      <c r="E364" s="32">
        <f t="shared" si="6"/>
        <v>130.88</v>
      </c>
    </row>
    <row r="365" spans="1:5" x14ac:dyDescent="0.25">
      <c r="A365" s="31">
        <v>8</v>
      </c>
      <c r="B365" s="74">
        <v>65.44</v>
      </c>
      <c r="C365" s="31" t="s">
        <v>21759</v>
      </c>
      <c r="D365" s="31" t="s">
        <v>21</v>
      </c>
      <c r="E365" s="32">
        <f t="shared" si="6"/>
        <v>523.52</v>
      </c>
    </row>
    <row r="366" spans="1:5" x14ac:dyDescent="0.25">
      <c r="A366" s="31">
        <v>11</v>
      </c>
      <c r="B366" s="74">
        <v>65.44</v>
      </c>
      <c r="C366" s="31" t="s">
        <v>21760</v>
      </c>
      <c r="D366" s="31" t="s">
        <v>21</v>
      </c>
      <c r="E366" s="32">
        <f t="shared" si="6"/>
        <v>719.83999999999992</v>
      </c>
    </row>
    <row r="367" spans="1:5" x14ac:dyDescent="0.25">
      <c r="A367" s="31">
        <v>22</v>
      </c>
      <c r="B367" s="74">
        <v>65.44</v>
      </c>
      <c r="C367" s="31" t="s">
        <v>21761</v>
      </c>
      <c r="D367" s="31" t="s">
        <v>23</v>
      </c>
      <c r="E367" s="32">
        <f t="shared" si="6"/>
        <v>1439.6799999999998</v>
      </c>
    </row>
    <row r="368" spans="1:5" x14ac:dyDescent="0.25">
      <c r="A368" s="31">
        <v>11</v>
      </c>
      <c r="B368" s="74">
        <v>65.44</v>
      </c>
      <c r="C368" s="31" t="s">
        <v>21762</v>
      </c>
      <c r="D368" s="31" t="s">
        <v>17</v>
      </c>
      <c r="E368" s="32">
        <f t="shared" si="6"/>
        <v>719.83999999999992</v>
      </c>
    </row>
    <row r="369" spans="1:5" x14ac:dyDescent="0.25">
      <c r="A369" s="31">
        <v>28</v>
      </c>
      <c r="B369" s="74">
        <v>65.41</v>
      </c>
      <c r="C369" s="31" t="s">
        <v>21763</v>
      </c>
      <c r="D369" s="31" t="s">
        <v>21</v>
      </c>
      <c r="E369" s="32">
        <f t="shared" si="6"/>
        <v>1831.48</v>
      </c>
    </row>
    <row r="370" spans="1:5" x14ac:dyDescent="0.25">
      <c r="A370" s="31">
        <v>13</v>
      </c>
      <c r="B370" s="74">
        <v>65.41</v>
      </c>
      <c r="C370" s="31" t="s">
        <v>21764</v>
      </c>
      <c r="D370" s="31" t="s">
        <v>23</v>
      </c>
      <c r="E370" s="32">
        <f t="shared" si="6"/>
        <v>850.32999999999993</v>
      </c>
    </row>
    <row r="371" spans="1:5" x14ac:dyDescent="0.25">
      <c r="A371" s="31">
        <v>13</v>
      </c>
      <c r="B371" s="74">
        <v>65.41</v>
      </c>
      <c r="C371" s="31" t="s">
        <v>21765</v>
      </c>
      <c r="D371" s="31" t="s">
        <v>17</v>
      </c>
      <c r="E371" s="32">
        <f t="shared" si="6"/>
        <v>850.32999999999993</v>
      </c>
    </row>
    <row r="372" spans="1:5" x14ac:dyDescent="0.25">
      <c r="A372" s="31">
        <v>2</v>
      </c>
      <c r="B372" s="74">
        <v>65.36</v>
      </c>
      <c r="C372" s="31" t="s">
        <v>21766</v>
      </c>
      <c r="D372" s="31" t="s">
        <v>17</v>
      </c>
      <c r="E372" s="32">
        <f t="shared" si="6"/>
        <v>130.72</v>
      </c>
    </row>
    <row r="373" spans="1:5" x14ac:dyDescent="0.25">
      <c r="A373" s="31">
        <v>39</v>
      </c>
      <c r="B373" s="74">
        <v>65.36</v>
      </c>
      <c r="C373" s="31" t="s">
        <v>21767</v>
      </c>
      <c r="D373" s="31" t="s">
        <v>21</v>
      </c>
      <c r="E373" s="32">
        <f t="shared" si="6"/>
        <v>2549.04</v>
      </c>
    </row>
    <row r="374" spans="1:5" x14ac:dyDescent="0.25">
      <c r="A374" s="31">
        <v>13</v>
      </c>
      <c r="B374" s="74">
        <v>65.36</v>
      </c>
      <c r="C374" s="31" t="s">
        <v>21768</v>
      </c>
      <c r="D374" s="31" t="s">
        <v>22</v>
      </c>
      <c r="E374" s="32">
        <f t="shared" si="6"/>
        <v>849.68</v>
      </c>
    </row>
    <row r="375" spans="1:5" x14ac:dyDescent="0.25">
      <c r="A375" s="31">
        <v>5</v>
      </c>
      <c r="B375" s="74">
        <v>65.319999999999993</v>
      </c>
      <c r="C375" s="31" t="s">
        <v>21769</v>
      </c>
      <c r="D375" s="31" t="s">
        <v>21</v>
      </c>
      <c r="E375" s="32">
        <f t="shared" si="6"/>
        <v>326.59999999999997</v>
      </c>
    </row>
    <row r="376" spans="1:5" x14ac:dyDescent="0.25">
      <c r="A376" s="31">
        <v>12</v>
      </c>
      <c r="B376" s="74">
        <v>65.33</v>
      </c>
      <c r="C376" s="31" t="s">
        <v>21770</v>
      </c>
      <c r="D376" s="31" t="s">
        <v>17</v>
      </c>
      <c r="E376" s="32">
        <f t="shared" si="6"/>
        <v>783.96</v>
      </c>
    </row>
    <row r="377" spans="1:5" x14ac:dyDescent="0.25">
      <c r="A377" s="31">
        <v>15</v>
      </c>
      <c r="B377" s="74">
        <v>65.36</v>
      </c>
      <c r="C377" s="31" t="s">
        <v>21771</v>
      </c>
      <c r="D377" s="31" t="s">
        <v>21</v>
      </c>
      <c r="E377" s="32">
        <f t="shared" si="6"/>
        <v>980.4</v>
      </c>
    </row>
    <row r="378" spans="1:5" x14ac:dyDescent="0.25">
      <c r="A378" s="31">
        <v>39</v>
      </c>
      <c r="B378" s="74">
        <v>65.36</v>
      </c>
      <c r="C378" s="31" t="s">
        <v>21772</v>
      </c>
      <c r="D378" s="31" t="s">
        <v>17</v>
      </c>
      <c r="E378" s="32">
        <f t="shared" si="6"/>
        <v>2549.04</v>
      </c>
    </row>
    <row r="379" spans="1:5" x14ac:dyDescent="0.25">
      <c r="A379" s="31">
        <v>13</v>
      </c>
      <c r="B379" s="74">
        <v>65.349999999999994</v>
      </c>
      <c r="C379" s="31" t="s">
        <v>21773</v>
      </c>
      <c r="D379" s="31" t="s">
        <v>22</v>
      </c>
      <c r="E379" s="32">
        <f t="shared" si="6"/>
        <v>849.55</v>
      </c>
    </row>
    <row r="380" spans="1:5" x14ac:dyDescent="0.25">
      <c r="A380" s="31">
        <v>13</v>
      </c>
      <c r="B380" s="74">
        <v>65.349999999999994</v>
      </c>
      <c r="C380" s="31" t="s">
        <v>21774</v>
      </c>
      <c r="D380" s="31" t="s">
        <v>21</v>
      </c>
      <c r="E380" s="32">
        <f t="shared" si="6"/>
        <v>849.55</v>
      </c>
    </row>
    <row r="381" spans="1:5" x14ac:dyDescent="0.25">
      <c r="A381" s="31">
        <v>5</v>
      </c>
      <c r="B381" s="74">
        <v>65.349999999999994</v>
      </c>
      <c r="C381" s="31" t="s">
        <v>21775</v>
      </c>
      <c r="D381" s="31" t="s">
        <v>23</v>
      </c>
      <c r="E381" s="32">
        <f t="shared" si="6"/>
        <v>326.75</v>
      </c>
    </row>
    <row r="382" spans="1:5" x14ac:dyDescent="0.25">
      <c r="A382" s="31">
        <v>20</v>
      </c>
      <c r="B382" s="74">
        <v>65.36</v>
      </c>
      <c r="C382" s="31" t="s">
        <v>21776</v>
      </c>
      <c r="D382" s="31" t="s">
        <v>21</v>
      </c>
      <c r="E382" s="32">
        <f t="shared" si="6"/>
        <v>1307.2</v>
      </c>
    </row>
    <row r="383" spans="1:5" x14ac:dyDescent="0.25">
      <c r="A383" s="31">
        <v>19</v>
      </c>
      <c r="B383" s="74">
        <v>65.36</v>
      </c>
      <c r="C383" s="31" t="s">
        <v>21777</v>
      </c>
      <c r="D383" s="31" t="s">
        <v>21</v>
      </c>
      <c r="E383" s="32">
        <f t="shared" si="6"/>
        <v>1241.8399999999999</v>
      </c>
    </row>
    <row r="384" spans="1:5" x14ac:dyDescent="0.25">
      <c r="A384" s="31">
        <v>15</v>
      </c>
      <c r="B384" s="74">
        <v>65.36</v>
      </c>
      <c r="C384" s="31" t="s">
        <v>21778</v>
      </c>
      <c r="D384" s="31" t="s">
        <v>17</v>
      </c>
      <c r="E384" s="32">
        <f t="shared" si="6"/>
        <v>980.4</v>
      </c>
    </row>
    <row r="385" spans="1:5" x14ac:dyDescent="0.25">
      <c r="A385" s="31">
        <v>9</v>
      </c>
      <c r="B385" s="74">
        <v>65.349999999999994</v>
      </c>
      <c r="C385" s="31" t="s">
        <v>21779</v>
      </c>
      <c r="D385" s="31" t="s">
        <v>21</v>
      </c>
      <c r="E385" s="32">
        <f t="shared" si="6"/>
        <v>588.15</v>
      </c>
    </row>
    <row r="386" spans="1:5" x14ac:dyDescent="0.25">
      <c r="A386" s="31">
        <v>41</v>
      </c>
      <c r="B386" s="74">
        <v>65.36</v>
      </c>
      <c r="C386" s="31" t="s">
        <v>21780</v>
      </c>
      <c r="D386" s="31" t="s">
        <v>21</v>
      </c>
      <c r="E386" s="32">
        <f t="shared" ref="E386:E449" si="7">+A386*B386</f>
        <v>2679.7599999999998</v>
      </c>
    </row>
    <row r="387" spans="1:5" x14ac:dyDescent="0.25">
      <c r="A387" s="31">
        <v>13</v>
      </c>
      <c r="B387" s="74">
        <v>65.36</v>
      </c>
      <c r="C387" s="31" t="s">
        <v>21781</v>
      </c>
      <c r="D387" s="31" t="s">
        <v>17</v>
      </c>
      <c r="E387" s="32">
        <f t="shared" si="7"/>
        <v>849.68</v>
      </c>
    </row>
    <row r="388" spans="1:5" x14ac:dyDescent="0.25">
      <c r="A388" s="31">
        <v>2</v>
      </c>
      <c r="B388" s="74">
        <v>65.349999999999994</v>
      </c>
      <c r="C388" s="31" t="s">
        <v>21782</v>
      </c>
      <c r="D388" s="31" t="s">
        <v>21</v>
      </c>
      <c r="E388" s="32">
        <f t="shared" si="7"/>
        <v>130.69999999999999</v>
      </c>
    </row>
    <row r="389" spans="1:5" x14ac:dyDescent="0.25">
      <c r="A389" s="31">
        <v>1</v>
      </c>
      <c r="B389" s="74">
        <v>65.349999999999994</v>
      </c>
      <c r="C389" s="31" t="s">
        <v>21783</v>
      </c>
      <c r="D389" s="31" t="s">
        <v>23</v>
      </c>
      <c r="E389" s="32">
        <f t="shared" si="7"/>
        <v>65.349999999999994</v>
      </c>
    </row>
    <row r="390" spans="1:5" x14ac:dyDescent="0.25">
      <c r="A390" s="31">
        <v>13</v>
      </c>
      <c r="B390" s="74">
        <v>65.349999999999994</v>
      </c>
      <c r="C390" s="31" t="s">
        <v>21784</v>
      </c>
      <c r="D390" s="31" t="s">
        <v>23</v>
      </c>
      <c r="E390" s="32">
        <f t="shared" si="7"/>
        <v>849.55</v>
      </c>
    </row>
    <row r="391" spans="1:5" x14ac:dyDescent="0.25">
      <c r="A391" s="31">
        <v>27</v>
      </c>
      <c r="B391" s="74">
        <v>65.349999999999994</v>
      </c>
      <c r="C391" s="31" t="s">
        <v>21785</v>
      </c>
      <c r="D391" s="31" t="s">
        <v>21</v>
      </c>
      <c r="E391" s="32">
        <f t="shared" si="7"/>
        <v>1764.4499999999998</v>
      </c>
    </row>
    <row r="392" spans="1:5" x14ac:dyDescent="0.25">
      <c r="A392" s="31">
        <v>9</v>
      </c>
      <c r="B392" s="74">
        <v>65.349999999999994</v>
      </c>
      <c r="C392" s="31" t="s">
        <v>21786</v>
      </c>
      <c r="D392" s="31" t="s">
        <v>17</v>
      </c>
      <c r="E392" s="32">
        <f t="shared" si="7"/>
        <v>588.15</v>
      </c>
    </row>
    <row r="393" spans="1:5" x14ac:dyDescent="0.25">
      <c r="A393" s="31">
        <v>28</v>
      </c>
      <c r="B393" s="74">
        <v>65.319999999999993</v>
      </c>
      <c r="C393" s="31" t="s">
        <v>21787</v>
      </c>
      <c r="D393" s="31" t="s">
        <v>17</v>
      </c>
      <c r="E393" s="32">
        <f t="shared" si="7"/>
        <v>1828.9599999999998</v>
      </c>
    </row>
    <row r="394" spans="1:5" x14ac:dyDescent="0.25">
      <c r="A394" s="31">
        <v>13</v>
      </c>
      <c r="B394" s="74">
        <v>65.319999999999993</v>
      </c>
      <c r="C394" s="31" t="s">
        <v>21788</v>
      </c>
      <c r="D394" s="31" t="s">
        <v>21</v>
      </c>
      <c r="E394" s="32">
        <f t="shared" si="7"/>
        <v>849.15999999999985</v>
      </c>
    </row>
    <row r="395" spans="1:5" x14ac:dyDescent="0.25">
      <c r="A395" s="31">
        <v>13</v>
      </c>
      <c r="B395" s="74">
        <v>65.319999999999993</v>
      </c>
      <c r="C395" s="31" t="s">
        <v>21789</v>
      </c>
      <c r="D395" s="31" t="s">
        <v>23</v>
      </c>
      <c r="E395" s="32">
        <f t="shared" si="7"/>
        <v>849.15999999999985</v>
      </c>
    </row>
    <row r="396" spans="1:5" x14ac:dyDescent="0.25">
      <c r="A396" s="31">
        <v>7</v>
      </c>
      <c r="B396" s="74">
        <v>65.31</v>
      </c>
      <c r="C396" s="31" t="s">
        <v>21790</v>
      </c>
      <c r="D396" s="31" t="s">
        <v>21</v>
      </c>
      <c r="E396" s="32">
        <f t="shared" si="7"/>
        <v>457.17</v>
      </c>
    </row>
    <row r="397" spans="1:5" x14ac:dyDescent="0.25">
      <c r="A397" s="31">
        <v>6</v>
      </c>
      <c r="B397" s="74">
        <v>65.319999999999993</v>
      </c>
      <c r="C397" s="31" t="s">
        <v>21791</v>
      </c>
      <c r="D397" s="31" t="s">
        <v>17</v>
      </c>
      <c r="E397" s="32">
        <f t="shared" si="7"/>
        <v>391.91999999999996</v>
      </c>
    </row>
    <row r="398" spans="1:5" x14ac:dyDescent="0.25">
      <c r="A398" s="31">
        <v>3</v>
      </c>
      <c r="B398" s="74">
        <v>65.319999999999993</v>
      </c>
      <c r="C398" s="31" t="s">
        <v>21792</v>
      </c>
      <c r="D398" s="31" t="s">
        <v>23</v>
      </c>
      <c r="E398" s="32">
        <f t="shared" si="7"/>
        <v>195.95999999999998</v>
      </c>
    </row>
    <row r="399" spans="1:5" x14ac:dyDescent="0.25">
      <c r="A399" s="31">
        <v>6</v>
      </c>
      <c r="B399" s="74">
        <v>65.319999999999993</v>
      </c>
      <c r="C399" s="31" t="s">
        <v>21793</v>
      </c>
      <c r="D399" s="31" t="s">
        <v>21</v>
      </c>
      <c r="E399" s="32">
        <f t="shared" si="7"/>
        <v>391.91999999999996</v>
      </c>
    </row>
    <row r="400" spans="1:5" x14ac:dyDescent="0.25">
      <c r="A400" s="31">
        <v>26</v>
      </c>
      <c r="B400" s="74">
        <v>65.38</v>
      </c>
      <c r="C400" s="31" t="s">
        <v>21794</v>
      </c>
      <c r="D400" s="31" t="s">
        <v>21</v>
      </c>
      <c r="E400" s="32">
        <f t="shared" si="7"/>
        <v>1699.8799999999999</v>
      </c>
    </row>
    <row r="401" spans="1:5" x14ac:dyDescent="0.25">
      <c r="A401" s="31">
        <v>15</v>
      </c>
      <c r="B401" s="74">
        <v>65.38</v>
      </c>
      <c r="C401" s="31" t="s">
        <v>21795</v>
      </c>
      <c r="D401" s="31" t="s">
        <v>17</v>
      </c>
      <c r="E401" s="32">
        <f t="shared" si="7"/>
        <v>980.69999999999993</v>
      </c>
    </row>
    <row r="402" spans="1:5" x14ac:dyDescent="0.25">
      <c r="A402" s="31">
        <v>13</v>
      </c>
      <c r="B402" s="74">
        <v>65.38</v>
      </c>
      <c r="C402" s="31" t="s">
        <v>21796</v>
      </c>
      <c r="D402" s="31" t="s">
        <v>22</v>
      </c>
      <c r="E402" s="32">
        <f t="shared" si="7"/>
        <v>849.93999999999994</v>
      </c>
    </row>
    <row r="403" spans="1:5" x14ac:dyDescent="0.25">
      <c r="A403" s="31">
        <v>39</v>
      </c>
      <c r="B403" s="74">
        <v>65.38</v>
      </c>
      <c r="C403" s="31" t="s">
        <v>21797</v>
      </c>
      <c r="D403" s="31" t="s">
        <v>21</v>
      </c>
      <c r="E403" s="32">
        <f t="shared" si="7"/>
        <v>2549.8199999999997</v>
      </c>
    </row>
    <row r="404" spans="1:5" x14ac:dyDescent="0.25">
      <c r="A404" s="31">
        <v>2</v>
      </c>
      <c r="B404" s="74">
        <v>65.38</v>
      </c>
      <c r="C404" s="31" t="s">
        <v>21798</v>
      </c>
      <c r="D404" s="31" t="s">
        <v>22</v>
      </c>
      <c r="E404" s="32">
        <f t="shared" si="7"/>
        <v>130.76</v>
      </c>
    </row>
    <row r="405" spans="1:5" x14ac:dyDescent="0.25">
      <c r="A405" s="31">
        <v>13</v>
      </c>
      <c r="B405" s="74">
        <v>65.38</v>
      </c>
      <c r="C405" s="31" t="s">
        <v>21799</v>
      </c>
      <c r="D405" s="31" t="s">
        <v>23</v>
      </c>
      <c r="E405" s="32">
        <f t="shared" si="7"/>
        <v>849.93999999999994</v>
      </c>
    </row>
    <row r="406" spans="1:5" x14ac:dyDescent="0.25">
      <c r="A406" s="31">
        <v>12</v>
      </c>
      <c r="B406" s="74">
        <v>65.37</v>
      </c>
      <c r="C406" s="31" t="s">
        <v>21800</v>
      </c>
      <c r="D406" s="31" t="s">
        <v>21</v>
      </c>
      <c r="E406" s="32">
        <f t="shared" si="7"/>
        <v>784.44</v>
      </c>
    </row>
    <row r="407" spans="1:5" x14ac:dyDescent="0.25">
      <c r="A407" s="31">
        <v>28</v>
      </c>
      <c r="B407" s="74">
        <v>65.37</v>
      </c>
      <c r="C407" s="31" t="s">
        <v>21801</v>
      </c>
      <c r="D407" s="31" t="s">
        <v>21</v>
      </c>
      <c r="E407" s="32">
        <f t="shared" si="7"/>
        <v>1830.3600000000001</v>
      </c>
    </row>
    <row r="408" spans="1:5" x14ac:dyDescent="0.25">
      <c r="A408" s="31">
        <v>13</v>
      </c>
      <c r="B408" s="74">
        <v>65.37</v>
      </c>
      <c r="C408" s="31" t="s">
        <v>21802</v>
      </c>
      <c r="D408" s="31" t="s">
        <v>17</v>
      </c>
      <c r="E408" s="32">
        <f t="shared" si="7"/>
        <v>849.81000000000006</v>
      </c>
    </row>
    <row r="409" spans="1:5" x14ac:dyDescent="0.25">
      <c r="A409" s="31">
        <v>13</v>
      </c>
      <c r="B409" s="74">
        <v>65.37</v>
      </c>
      <c r="C409" s="31" t="s">
        <v>21803</v>
      </c>
      <c r="D409" s="31" t="s">
        <v>23</v>
      </c>
      <c r="E409" s="32">
        <f t="shared" si="7"/>
        <v>849.81000000000006</v>
      </c>
    </row>
    <row r="410" spans="1:5" x14ac:dyDescent="0.25">
      <c r="A410" s="31">
        <v>26</v>
      </c>
      <c r="B410" s="74">
        <v>65.36</v>
      </c>
      <c r="C410" s="31" t="s">
        <v>21804</v>
      </c>
      <c r="D410" s="31" t="s">
        <v>21</v>
      </c>
      <c r="E410" s="32">
        <f t="shared" si="7"/>
        <v>1699.36</v>
      </c>
    </row>
    <row r="411" spans="1:5" x14ac:dyDescent="0.25">
      <c r="A411" s="31">
        <v>26</v>
      </c>
      <c r="B411" s="74">
        <v>65.37</v>
      </c>
      <c r="C411" s="31" t="s">
        <v>21805</v>
      </c>
      <c r="D411" s="31" t="s">
        <v>21</v>
      </c>
      <c r="E411" s="32">
        <f t="shared" si="7"/>
        <v>1699.6200000000001</v>
      </c>
    </row>
    <row r="412" spans="1:5" x14ac:dyDescent="0.25">
      <c r="A412" s="31">
        <v>15</v>
      </c>
      <c r="B412" s="74">
        <v>65.37</v>
      </c>
      <c r="C412" s="31" t="s">
        <v>21806</v>
      </c>
      <c r="D412" s="31" t="s">
        <v>17</v>
      </c>
      <c r="E412" s="32">
        <f t="shared" si="7"/>
        <v>980.55000000000007</v>
      </c>
    </row>
    <row r="413" spans="1:5" x14ac:dyDescent="0.25">
      <c r="A413" s="31">
        <v>13</v>
      </c>
      <c r="B413" s="74">
        <v>65.37</v>
      </c>
      <c r="C413" s="31" t="s">
        <v>21807</v>
      </c>
      <c r="D413" s="31" t="s">
        <v>22</v>
      </c>
      <c r="E413" s="32">
        <f t="shared" si="7"/>
        <v>849.81000000000006</v>
      </c>
    </row>
    <row r="414" spans="1:5" x14ac:dyDescent="0.25">
      <c r="A414" s="31">
        <v>52</v>
      </c>
      <c r="B414" s="74">
        <v>65.37</v>
      </c>
      <c r="C414" s="31" t="s">
        <v>21808</v>
      </c>
      <c r="D414" s="31" t="s">
        <v>21</v>
      </c>
      <c r="E414" s="32">
        <f t="shared" si="7"/>
        <v>3399.2400000000002</v>
      </c>
    </row>
    <row r="415" spans="1:5" x14ac:dyDescent="0.25">
      <c r="A415" s="31">
        <v>2</v>
      </c>
      <c r="B415" s="74">
        <v>65.37</v>
      </c>
      <c r="C415" s="31" t="s">
        <v>21809</v>
      </c>
      <c r="D415" s="31" t="s">
        <v>17</v>
      </c>
      <c r="E415" s="32">
        <f t="shared" si="7"/>
        <v>130.74</v>
      </c>
    </row>
    <row r="416" spans="1:5" x14ac:dyDescent="0.25">
      <c r="A416" s="31">
        <v>13</v>
      </c>
      <c r="B416" s="74">
        <v>65.37</v>
      </c>
      <c r="C416" s="31" t="s">
        <v>21810</v>
      </c>
      <c r="D416" s="31" t="s">
        <v>17</v>
      </c>
      <c r="E416" s="32">
        <f t="shared" si="7"/>
        <v>849.81000000000006</v>
      </c>
    </row>
    <row r="417" spans="1:5" x14ac:dyDescent="0.25">
      <c r="A417" s="31">
        <v>39</v>
      </c>
      <c r="B417" s="74">
        <v>65.37</v>
      </c>
      <c r="C417" s="31" t="s">
        <v>21811</v>
      </c>
      <c r="D417" s="31" t="s">
        <v>21</v>
      </c>
      <c r="E417" s="32">
        <f t="shared" si="7"/>
        <v>2549.4300000000003</v>
      </c>
    </row>
    <row r="418" spans="1:5" x14ac:dyDescent="0.25">
      <c r="A418" s="31">
        <v>2</v>
      </c>
      <c r="B418" s="74">
        <v>65.36</v>
      </c>
      <c r="C418" s="31" t="s">
        <v>21812</v>
      </c>
      <c r="D418" s="31" t="s">
        <v>17</v>
      </c>
      <c r="E418" s="32">
        <f t="shared" si="7"/>
        <v>130.72</v>
      </c>
    </row>
    <row r="419" spans="1:5" x14ac:dyDescent="0.25">
      <c r="A419" s="31">
        <v>28</v>
      </c>
      <c r="B419" s="74">
        <v>65.37</v>
      </c>
      <c r="C419" s="31" t="s">
        <v>21813</v>
      </c>
      <c r="D419" s="31" t="s">
        <v>21</v>
      </c>
      <c r="E419" s="32">
        <f t="shared" si="7"/>
        <v>1830.3600000000001</v>
      </c>
    </row>
    <row r="420" spans="1:5" x14ac:dyDescent="0.25">
      <c r="A420" s="31">
        <v>13</v>
      </c>
      <c r="B420" s="74">
        <v>65.37</v>
      </c>
      <c r="C420" s="31" t="s">
        <v>21814</v>
      </c>
      <c r="D420" s="31" t="s">
        <v>17</v>
      </c>
      <c r="E420" s="32">
        <f t="shared" si="7"/>
        <v>849.81000000000006</v>
      </c>
    </row>
    <row r="421" spans="1:5" x14ac:dyDescent="0.25">
      <c r="A421" s="31">
        <v>13</v>
      </c>
      <c r="B421" s="74">
        <v>65.37</v>
      </c>
      <c r="C421" s="31" t="s">
        <v>21815</v>
      </c>
      <c r="D421" s="31" t="s">
        <v>23</v>
      </c>
      <c r="E421" s="32">
        <f t="shared" si="7"/>
        <v>849.81000000000006</v>
      </c>
    </row>
    <row r="422" spans="1:5" x14ac:dyDescent="0.25">
      <c r="A422" s="31">
        <v>28</v>
      </c>
      <c r="B422" s="74">
        <v>65.37</v>
      </c>
      <c r="C422" s="31" t="s">
        <v>21816</v>
      </c>
      <c r="D422" s="31" t="s">
        <v>21</v>
      </c>
      <c r="E422" s="32">
        <f t="shared" si="7"/>
        <v>1830.3600000000001</v>
      </c>
    </row>
    <row r="423" spans="1:5" x14ac:dyDescent="0.25">
      <c r="A423" s="31">
        <v>13</v>
      </c>
      <c r="B423" s="74">
        <v>65.36</v>
      </c>
      <c r="C423" s="31" t="s">
        <v>21817</v>
      </c>
      <c r="D423" s="31" t="s">
        <v>17</v>
      </c>
      <c r="E423" s="32">
        <f t="shared" si="7"/>
        <v>849.68</v>
      </c>
    </row>
    <row r="424" spans="1:5" x14ac:dyDescent="0.25">
      <c r="A424" s="31">
        <v>14</v>
      </c>
      <c r="B424" s="74">
        <v>65.36</v>
      </c>
      <c r="C424" s="31" t="s">
        <v>21818</v>
      </c>
      <c r="D424" s="31" t="s">
        <v>21</v>
      </c>
      <c r="E424" s="32">
        <f t="shared" si="7"/>
        <v>915.04</v>
      </c>
    </row>
    <row r="425" spans="1:5" x14ac:dyDescent="0.25">
      <c r="A425" s="31">
        <v>26</v>
      </c>
      <c r="B425" s="74">
        <v>65.34</v>
      </c>
      <c r="C425" s="31" t="s">
        <v>21819</v>
      </c>
      <c r="D425" s="31" t="s">
        <v>21</v>
      </c>
      <c r="E425" s="32">
        <f t="shared" si="7"/>
        <v>1698.8400000000001</v>
      </c>
    </row>
    <row r="426" spans="1:5" x14ac:dyDescent="0.25">
      <c r="A426" s="31">
        <v>13</v>
      </c>
      <c r="B426" s="74">
        <v>65.34</v>
      </c>
      <c r="C426" s="31" t="s">
        <v>21820</v>
      </c>
      <c r="D426" s="31" t="s">
        <v>17</v>
      </c>
      <c r="E426" s="32">
        <f t="shared" si="7"/>
        <v>849.42000000000007</v>
      </c>
    </row>
    <row r="427" spans="1:5" x14ac:dyDescent="0.25">
      <c r="A427" s="31">
        <v>15</v>
      </c>
      <c r="B427" s="74">
        <v>65.34</v>
      </c>
      <c r="C427" s="31" t="s">
        <v>21821</v>
      </c>
      <c r="D427" s="31" t="s">
        <v>23</v>
      </c>
      <c r="E427" s="32">
        <f t="shared" si="7"/>
        <v>980.1</v>
      </c>
    </row>
    <row r="428" spans="1:5" x14ac:dyDescent="0.25">
      <c r="A428" s="31">
        <v>26</v>
      </c>
      <c r="B428" s="74">
        <v>65.3</v>
      </c>
      <c r="C428" s="31" t="s">
        <v>21822</v>
      </c>
      <c r="D428" s="31" t="s">
        <v>21</v>
      </c>
      <c r="E428" s="32">
        <f t="shared" si="7"/>
        <v>1697.8</v>
      </c>
    </row>
    <row r="429" spans="1:5" x14ac:dyDescent="0.25">
      <c r="A429" s="31">
        <v>15</v>
      </c>
      <c r="B429" s="74">
        <v>65.3</v>
      </c>
      <c r="C429" s="31" t="s">
        <v>21823</v>
      </c>
      <c r="D429" s="31" t="s">
        <v>23</v>
      </c>
      <c r="E429" s="32">
        <f t="shared" si="7"/>
        <v>979.5</v>
      </c>
    </row>
    <row r="430" spans="1:5" x14ac:dyDescent="0.25">
      <c r="A430" s="31">
        <v>13</v>
      </c>
      <c r="B430" s="74">
        <v>65.3</v>
      </c>
      <c r="C430" s="31" t="s">
        <v>21824</v>
      </c>
      <c r="D430" s="31" t="s">
        <v>17</v>
      </c>
      <c r="E430" s="32">
        <f t="shared" si="7"/>
        <v>848.9</v>
      </c>
    </row>
    <row r="431" spans="1:5" x14ac:dyDescent="0.25">
      <c r="A431" s="31">
        <v>7</v>
      </c>
      <c r="B431" s="74">
        <v>65.290000000000006</v>
      </c>
      <c r="C431" s="31" t="s">
        <v>21825</v>
      </c>
      <c r="D431" s="31" t="s">
        <v>17</v>
      </c>
      <c r="E431" s="32">
        <f t="shared" si="7"/>
        <v>457.03000000000003</v>
      </c>
    </row>
    <row r="432" spans="1:5" x14ac:dyDescent="0.25">
      <c r="A432" s="31">
        <v>19</v>
      </c>
      <c r="B432" s="74">
        <v>65.290000000000006</v>
      </c>
      <c r="C432" s="31" t="s">
        <v>21826</v>
      </c>
      <c r="D432" s="31" t="s">
        <v>17</v>
      </c>
      <c r="E432" s="32">
        <f t="shared" si="7"/>
        <v>1240.5100000000002</v>
      </c>
    </row>
    <row r="433" spans="1:5" x14ac:dyDescent="0.25">
      <c r="A433" s="31">
        <v>6</v>
      </c>
      <c r="B433" s="74">
        <v>65.290000000000006</v>
      </c>
      <c r="C433" s="31" t="s">
        <v>21827</v>
      </c>
      <c r="D433" s="31" t="s">
        <v>21</v>
      </c>
      <c r="E433" s="32">
        <f t="shared" si="7"/>
        <v>391.74</v>
      </c>
    </row>
    <row r="434" spans="1:5" x14ac:dyDescent="0.25">
      <c r="A434" s="31">
        <v>22</v>
      </c>
      <c r="B434" s="74">
        <v>65.290000000000006</v>
      </c>
      <c r="C434" s="31" t="s">
        <v>21828</v>
      </c>
      <c r="D434" s="31" t="s">
        <v>21</v>
      </c>
      <c r="E434" s="32">
        <f t="shared" si="7"/>
        <v>1436.38</v>
      </c>
    </row>
    <row r="435" spans="1:5" x14ac:dyDescent="0.25">
      <c r="A435" s="31">
        <v>1</v>
      </c>
      <c r="B435" s="74">
        <v>65.27</v>
      </c>
      <c r="C435" s="31" t="s">
        <v>21829</v>
      </c>
      <c r="D435" s="31" t="s">
        <v>21</v>
      </c>
      <c r="E435" s="32">
        <f t="shared" si="7"/>
        <v>65.27</v>
      </c>
    </row>
    <row r="436" spans="1:5" x14ac:dyDescent="0.25">
      <c r="A436" s="31">
        <v>54</v>
      </c>
      <c r="B436" s="74">
        <v>65.33</v>
      </c>
      <c r="C436" s="31" t="s">
        <v>21830</v>
      </c>
      <c r="D436" s="31" t="s">
        <v>21</v>
      </c>
      <c r="E436" s="32">
        <f t="shared" si="7"/>
        <v>3527.8199999999997</v>
      </c>
    </row>
    <row r="437" spans="1:5" x14ac:dyDescent="0.25">
      <c r="A437" s="31">
        <v>39</v>
      </c>
      <c r="B437" s="74">
        <v>65.33</v>
      </c>
      <c r="C437" s="31" t="s">
        <v>21831</v>
      </c>
      <c r="D437" s="31" t="s">
        <v>21</v>
      </c>
      <c r="E437" s="32">
        <f t="shared" si="7"/>
        <v>2547.87</v>
      </c>
    </row>
    <row r="438" spans="1:5" x14ac:dyDescent="0.25">
      <c r="A438" s="31">
        <v>2</v>
      </c>
      <c r="B438" s="74">
        <v>65.33</v>
      </c>
      <c r="C438" s="31" t="s">
        <v>21832</v>
      </c>
      <c r="D438" s="31" t="s">
        <v>17</v>
      </c>
      <c r="E438" s="32">
        <f t="shared" si="7"/>
        <v>130.66</v>
      </c>
    </row>
    <row r="439" spans="1:5" x14ac:dyDescent="0.25">
      <c r="A439" s="31">
        <v>13</v>
      </c>
      <c r="B439" s="74">
        <v>65.33</v>
      </c>
      <c r="C439" s="31" t="s">
        <v>21833</v>
      </c>
      <c r="D439" s="31" t="s">
        <v>22</v>
      </c>
      <c r="E439" s="32">
        <f t="shared" si="7"/>
        <v>849.29</v>
      </c>
    </row>
    <row r="440" spans="1:5" x14ac:dyDescent="0.25">
      <c r="A440" s="31">
        <v>28</v>
      </c>
      <c r="B440" s="74">
        <v>65.34</v>
      </c>
      <c r="C440" s="31" t="s">
        <v>21834</v>
      </c>
      <c r="D440" s="31" t="s">
        <v>21</v>
      </c>
      <c r="E440" s="32">
        <f t="shared" si="7"/>
        <v>1829.52</v>
      </c>
    </row>
    <row r="441" spans="1:5" x14ac:dyDescent="0.25">
      <c r="A441" s="31">
        <v>9</v>
      </c>
      <c r="B441" s="74">
        <v>65.34</v>
      </c>
      <c r="C441" s="31" t="s">
        <v>21835</v>
      </c>
      <c r="D441" s="31" t="s">
        <v>22</v>
      </c>
      <c r="E441" s="32">
        <f t="shared" si="7"/>
        <v>588.06000000000006</v>
      </c>
    </row>
    <row r="442" spans="1:5" x14ac:dyDescent="0.25">
      <c r="A442" s="31">
        <v>4</v>
      </c>
      <c r="B442" s="74">
        <v>65.34</v>
      </c>
      <c r="C442" s="31" t="s">
        <v>21836</v>
      </c>
      <c r="D442" s="31" t="s">
        <v>22</v>
      </c>
      <c r="E442" s="32">
        <f t="shared" si="7"/>
        <v>261.36</v>
      </c>
    </row>
    <row r="443" spans="1:5" x14ac:dyDescent="0.25">
      <c r="A443" s="31">
        <v>13</v>
      </c>
      <c r="B443" s="74">
        <v>65.34</v>
      </c>
      <c r="C443" s="31" t="s">
        <v>21837</v>
      </c>
      <c r="D443" s="31" t="s">
        <v>23</v>
      </c>
      <c r="E443" s="32">
        <f t="shared" si="7"/>
        <v>849.42000000000007</v>
      </c>
    </row>
    <row r="444" spans="1:5" x14ac:dyDescent="0.25">
      <c r="A444" s="31">
        <v>40</v>
      </c>
      <c r="B444" s="74">
        <v>65.36</v>
      </c>
      <c r="C444" s="31" t="s">
        <v>21838</v>
      </c>
      <c r="D444" s="31" t="s">
        <v>21</v>
      </c>
      <c r="E444" s="32">
        <f t="shared" si="7"/>
        <v>2614.4</v>
      </c>
    </row>
    <row r="445" spans="1:5" x14ac:dyDescent="0.25">
      <c r="A445" s="31">
        <v>13</v>
      </c>
      <c r="B445" s="74">
        <v>65.36</v>
      </c>
      <c r="C445" s="31" t="s">
        <v>21839</v>
      </c>
      <c r="D445" s="31" t="s">
        <v>23</v>
      </c>
      <c r="E445" s="32">
        <f t="shared" si="7"/>
        <v>849.68</v>
      </c>
    </row>
    <row r="446" spans="1:5" x14ac:dyDescent="0.25">
      <c r="A446" s="31">
        <v>1</v>
      </c>
      <c r="B446" s="74">
        <v>65.36</v>
      </c>
      <c r="C446" s="31" t="s">
        <v>21840</v>
      </c>
      <c r="D446" s="31" t="s">
        <v>21</v>
      </c>
      <c r="E446" s="32">
        <f t="shared" si="7"/>
        <v>65.36</v>
      </c>
    </row>
    <row r="447" spans="1:5" x14ac:dyDescent="0.25">
      <c r="A447" s="31">
        <v>9</v>
      </c>
      <c r="B447" s="74">
        <v>65.349999999999994</v>
      </c>
      <c r="C447" s="31" t="s">
        <v>21841</v>
      </c>
      <c r="D447" s="31" t="s">
        <v>21</v>
      </c>
      <c r="E447" s="32">
        <f t="shared" si="7"/>
        <v>588.15</v>
      </c>
    </row>
    <row r="448" spans="1:5" x14ac:dyDescent="0.25">
      <c r="A448" s="31">
        <v>3</v>
      </c>
      <c r="B448" s="74">
        <v>65.349999999999994</v>
      </c>
      <c r="C448" s="31" t="s">
        <v>21842</v>
      </c>
      <c r="D448" s="31" t="s">
        <v>21</v>
      </c>
      <c r="E448" s="32">
        <f t="shared" si="7"/>
        <v>196.04999999999998</v>
      </c>
    </row>
    <row r="449" spans="1:5" x14ac:dyDescent="0.25">
      <c r="A449" s="31">
        <v>36</v>
      </c>
      <c r="B449" s="74">
        <v>65.349999999999994</v>
      </c>
      <c r="C449" s="31" t="s">
        <v>21843</v>
      </c>
      <c r="D449" s="31" t="s">
        <v>21</v>
      </c>
      <c r="E449" s="32">
        <f t="shared" si="7"/>
        <v>2352.6</v>
      </c>
    </row>
    <row r="450" spans="1:5" x14ac:dyDescent="0.25">
      <c r="A450" s="31">
        <v>15</v>
      </c>
      <c r="B450" s="74">
        <v>65.349999999999994</v>
      </c>
      <c r="C450" s="31" t="s">
        <v>21844</v>
      </c>
      <c r="D450" s="31" t="s">
        <v>17</v>
      </c>
      <c r="E450" s="32">
        <f t="shared" ref="E450:E513" si="8">+A450*B450</f>
        <v>980.24999999999989</v>
      </c>
    </row>
    <row r="451" spans="1:5" x14ac:dyDescent="0.25">
      <c r="A451" s="31">
        <v>13</v>
      </c>
      <c r="B451" s="74">
        <v>65.36</v>
      </c>
      <c r="C451" s="31" t="s">
        <v>21845</v>
      </c>
      <c r="D451" s="31" t="s">
        <v>17</v>
      </c>
      <c r="E451" s="32">
        <f t="shared" si="8"/>
        <v>849.68</v>
      </c>
    </row>
    <row r="452" spans="1:5" x14ac:dyDescent="0.25">
      <c r="A452" s="31">
        <v>13</v>
      </c>
      <c r="B452" s="74">
        <v>65.36</v>
      </c>
      <c r="C452" s="31" t="s">
        <v>21846</v>
      </c>
      <c r="D452" s="31" t="s">
        <v>23</v>
      </c>
      <c r="E452" s="32">
        <f t="shared" si="8"/>
        <v>849.68</v>
      </c>
    </row>
    <row r="453" spans="1:5" x14ac:dyDescent="0.25">
      <c r="A453" s="31">
        <v>28</v>
      </c>
      <c r="B453" s="74">
        <v>65.36</v>
      </c>
      <c r="C453" s="31" t="s">
        <v>21847</v>
      </c>
      <c r="D453" s="31" t="s">
        <v>21</v>
      </c>
      <c r="E453" s="32">
        <f t="shared" si="8"/>
        <v>1830.08</v>
      </c>
    </row>
    <row r="454" spans="1:5" x14ac:dyDescent="0.25">
      <c r="A454" s="31">
        <v>40</v>
      </c>
      <c r="B454" s="74">
        <v>65.36</v>
      </c>
      <c r="C454" s="31" t="s">
        <v>21848</v>
      </c>
      <c r="D454" s="31" t="s">
        <v>21</v>
      </c>
      <c r="E454" s="32">
        <f t="shared" si="8"/>
        <v>2614.4</v>
      </c>
    </row>
    <row r="455" spans="1:5" x14ac:dyDescent="0.25">
      <c r="A455" s="31">
        <v>13</v>
      </c>
      <c r="B455" s="74">
        <v>65.36</v>
      </c>
      <c r="C455" s="31" t="s">
        <v>21849</v>
      </c>
      <c r="D455" s="31" t="s">
        <v>23</v>
      </c>
      <c r="E455" s="32">
        <f t="shared" si="8"/>
        <v>849.68</v>
      </c>
    </row>
    <row r="456" spans="1:5" x14ac:dyDescent="0.25">
      <c r="A456" s="31">
        <v>1</v>
      </c>
      <c r="B456" s="74">
        <v>65.36</v>
      </c>
      <c r="C456" s="31" t="s">
        <v>21850</v>
      </c>
      <c r="D456" s="31" t="s">
        <v>21</v>
      </c>
      <c r="E456" s="32">
        <f t="shared" si="8"/>
        <v>65.36</v>
      </c>
    </row>
    <row r="457" spans="1:5" x14ac:dyDescent="0.25">
      <c r="A457" s="31">
        <v>19</v>
      </c>
      <c r="B457" s="74">
        <v>65.36</v>
      </c>
      <c r="C457" s="31" t="s">
        <v>21851</v>
      </c>
      <c r="D457" s="31" t="s">
        <v>21</v>
      </c>
      <c r="E457" s="32">
        <f t="shared" si="8"/>
        <v>1241.8399999999999</v>
      </c>
    </row>
    <row r="458" spans="1:5" x14ac:dyDescent="0.25">
      <c r="A458" s="31">
        <v>1</v>
      </c>
      <c r="B458" s="74">
        <v>65.36</v>
      </c>
      <c r="C458" s="31" t="s">
        <v>21852</v>
      </c>
      <c r="D458" s="31" t="s">
        <v>21</v>
      </c>
      <c r="E458" s="32">
        <f t="shared" si="8"/>
        <v>65.36</v>
      </c>
    </row>
    <row r="459" spans="1:5" x14ac:dyDescent="0.25">
      <c r="A459" s="31">
        <v>10</v>
      </c>
      <c r="B459" s="74">
        <v>65.36</v>
      </c>
      <c r="C459" s="31" t="s">
        <v>21853</v>
      </c>
      <c r="D459" s="31" t="s">
        <v>17</v>
      </c>
      <c r="E459" s="32">
        <f t="shared" si="8"/>
        <v>653.6</v>
      </c>
    </row>
    <row r="460" spans="1:5" x14ac:dyDescent="0.25">
      <c r="A460" s="31">
        <v>8</v>
      </c>
      <c r="B460" s="74">
        <v>65.36</v>
      </c>
      <c r="C460" s="31" t="s">
        <v>21854</v>
      </c>
      <c r="D460" s="31" t="s">
        <v>17</v>
      </c>
      <c r="E460" s="32">
        <f t="shared" si="8"/>
        <v>522.88</v>
      </c>
    </row>
    <row r="461" spans="1:5" x14ac:dyDescent="0.25">
      <c r="A461" s="31">
        <v>10</v>
      </c>
      <c r="B461" s="74">
        <v>65.36</v>
      </c>
      <c r="C461" s="31" t="s">
        <v>21855</v>
      </c>
      <c r="D461" s="31" t="s">
        <v>22</v>
      </c>
      <c r="E461" s="32">
        <f t="shared" si="8"/>
        <v>653.6</v>
      </c>
    </row>
    <row r="462" spans="1:5" x14ac:dyDescent="0.25">
      <c r="A462" s="31">
        <v>25</v>
      </c>
      <c r="B462" s="74">
        <v>65.36</v>
      </c>
      <c r="C462" s="31" t="s">
        <v>21856</v>
      </c>
      <c r="D462" s="31" t="s">
        <v>21</v>
      </c>
      <c r="E462" s="32">
        <f t="shared" si="8"/>
        <v>1634</v>
      </c>
    </row>
    <row r="463" spans="1:5" x14ac:dyDescent="0.25">
      <c r="A463" s="31">
        <v>2</v>
      </c>
      <c r="B463" s="74">
        <v>65.34</v>
      </c>
      <c r="C463" s="31" t="s">
        <v>21857</v>
      </c>
      <c r="D463" s="31" t="s">
        <v>17</v>
      </c>
      <c r="E463" s="32">
        <f t="shared" si="8"/>
        <v>130.68</v>
      </c>
    </row>
    <row r="464" spans="1:5" x14ac:dyDescent="0.25">
      <c r="A464" s="31">
        <v>10</v>
      </c>
      <c r="B464" s="74">
        <v>65.34</v>
      </c>
      <c r="C464" s="31" t="s">
        <v>21858</v>
      </c>
      <c r="D464" s="31" t="s">
        <v>17</v>
      </c>
      <c r="E464" s="32">
        <f t="shared" si="8"/>
        <v>653.40000000000009</v>
      </c>
    </row>
    <row r="465" spans="1:5" x14ac:dyDescent="0.25">
      <c r="A465" s="31">
        <v>6</v>
      </c>
      <c r="B465" s="74">
        <v>65.34</v>
      </c>
      <c r="C465" s="31" t="s">
        <v>21859</v>
      </c>
      <c r="D465" s="31" t="s">
        <v>21</v>
      </c>
      <c r="E465" s="32">
        <f t="shared" si="8"/>
        <v>392.04</v>
      </c>
    </row>
    <row r="466" spans="1:5" x14ac:dyDescent="0.25">
      <c r="A466" s="31">
        <v>6</v>
      </c>
      <c r="B466" s="74">
        <v>65.34</v>
      </c>
      <c r="C466" s="31" t="s">
        <v>21860</v>
      </c>
      <c r="D466" s="31" t="s">
        <v>23</v>
      </c>
      <c r="E466" s="32">
        <f t="shared" si="8"/>
        <v>392.04</v>
      </c>
    </row>
    <row r="467" spans="1:5" x14ac:dyDescent="0.25">
      <c r="A467" s="31">
        <v>30</v>
      </c>
      <c r="B467" s="74">
        <v>65.34</v>
      </c>
      <c r="C467" s="31" t="s">
        <v>21861</v>
      </c>
      <c r="D467" s="31" t="s">
        <v>21</v>
      </c>
      <c r="E467" s="32">
        <f t="shared" si="8"/>
        <v>1960.2</v>
      </c>
    </row>
    <row r="468" spans="1:5" x14ac:dyDescent="0.25">
      <c r="A468" s="31">
        <v>28</v>
      </c>
      <c r="B468" s="74">
        <v>65.38</v>
      </c>
      <c r="C468" s="31" t="s">
        <v>21862</v>
      </c>
      <c r="D468" s="31" t="s">
        <v>21</v>
      </c>
      <c r="E468" s="32">
        <f t="shared" si="8"/>
        <v>1830.6399999999999</v>
      </c>
    </row>
    <row r="469" spans="1:5" x14ac:dyDescent="0.25">
      <c r="A469" s="31">
        <v>13</v>
      </c>
      <c r="B469" s="74">
        <v>65.38</v>
      </c>
      <c r="C469" s="31" t="s">
        <v>21863</v>
      </c>
      <c r="D469" s="31" t="s">
        <v>17</v>
      </c>
      <c r="E469" s="32">
        <f t="shared" si="8"/>
        <v>849.93999999999994</v>
      </c>
    </row>
    <row r="470" spans="1:5" x14ac:dyDescent="0.25">
      <c r="A470" s="31">
        <v>13</v>
      </c>
      <c r="B470" s="74">
        <v>65.38</v>
      </c>
      <c r="C470" s="31" t="s">
        <v>21864</v>
      </c>
      <c r="D470" s="31" t="s">
        <v>23</v>
      </c>
      <c r="E470" s="32">
        <f t="shared" si="8"/>
        <v>849.93999999999994</v>
      </c>
    </row>
    <row r="471" spans="1:5" x14ac:dyDescent="0.25">
      <c r="A471" s="31">
        <v>21</v>
      </c>
      <c r="B471" s="74">
        <v>65.38</v>
      </c>
      <c r="C471" s="31" t="s">
        <v>21865</v>
      </c>
      <c r="D471" s="31" t="s">
        <v>21</v>
      </c>
      <c r="E471" s="32">
        <f t="shared" si="8"/>
        <v>1372.98</v>
      </c>
    </row>
    <row r="472" spans="1:5" x14ac:dyDescent="0.25">
      <c r="A472" s="31">
        <v>7</v>
      </c>
      <c r="B472" s="74">
        <v>65.38</v>
      </c>
      <c r="C472" s="31" t="s">
        <v>21866</v>
      </c>
      <c r="D472" s="31" t="s">
        <v>17</v>
      </c>
      <c r="E472" s="32">
        <f t="shared" si="8"/>
        <v>457.65999999999997</v>
      </c>
    </row>
    <row r="473" spans="1:5" x14ac:dyDescent="0.25">
      <c r="A473" s="31">
        <v>6</v>
      </c>
      <c r="B473" s="74">
        <v>65.37</v>
      </c>
      <c r="C473" s="31" t="s">
        <v>21867</v>
      </c>
      <c r="D473" s="31" t="s">
        <v>21</v>
      </c>
      <c r="E473" s="32">
        <f t="shared" si="8"/>
        <v>392.22</v>
      </c>
    </row>
    <row r="474" spans="1:5" x14ac:dyDescent="0.25">
      <c r="A474" s="31">
        <v>28</v>
      </c>
      <c r="B474" s="74">
        <v>65.36</v>
      </c>
      <c r="C474" s="31" t="s">
        <v>21868</v>
      </c>
      <c r="D474" s="31" t="s">
        <v>21</v>
      </c>
      <c r="E474" s="32">
        <f t="shared" si="8"/>
        <v>1830.08</v>
      </c>
    </row>
    <row r="475" spans="1:5" x14ac:dyDescent="0.25">
      <c r="A475" s="31">
        <v>26</v>
      </c>
      <c r="B475" s="74">
        <v>65.36</v>
      </c>
      <c r="C475" s="31" t="s">
        <v>21869</v>
      </c>
      <c r="D475" s="31" t="s">
        <v>17</v>
      </c>
      <c r="E475" s="32">
        <f t="shared" si="8"/>
        <v>1699.36</v>
      </c>
    </row>
    <row r="476" spans="1:5" x14ac:dyDescent="0.25">
      <c r="A476" s="31">
        <v>15</v>
      </c>
      <c r="B476" s="74">
        <v>65.349999999999994</v>
      </c>
      <c r="C476" s="31" t="s">
        <v>21870</v>
      </c>
      <c r="D476" s="31" t="s">
        <v>21</v>
      </c>
      <c r="E476" s="32">
        <f t="shared" si="8"/>
        <v>980.24999999999989</v>
      </c>
    </row>
    <row r="477" spans="1:5" x14ac:dyDescent="0.25">
      <c r="A477" s="31">
        <v>26</v>
      </c>
      <c r="B477" s="74">
        <v>65.349999999999994</v>
      </c>
      <c r="C477" s="31" t="s">
        <v>21871</v>
      </c>
      <c r="D477" s="31" t="s">
        <v>17</v>
      </c>
      <c r="E477" s="32">
        <f t="shared" si="8"/>
        <v>1699.1</v>
      </c>
    </row>
    <row r="478" spans="1:5" x14ac:dyDescent="0.25">
      <c r="A478" s="31">
        <v>13</v>
      </c>
      <c r="B478" s="74">
        <v>65.349999999999994</v>
      </c>
      <c r="C478" s="31" t="s">
        <v>21872</v>
      </c>
      <c r="D478" s="31" t="s">
        <v>23</v>
      </c>
      <c r="E478" s="32">
        <f t="shared" si="8"/>
        <v>849.55</v>
      </c>
    </row>
    <row r="479" spans="1:5" x14ac:dyDescent="0.25">
      <c r="A479" s="31">
        <v>7</v>
      </c>
      <c r="B479" s="74">
        <v>65.34</v>
      </c>
      <c r="C479" s="31" t="s">
        <v>21873</v>
      </c>
      <c r="D479" s="31" t="s">
        <v>21</v>
      </c>
      <c r="E479" s="32">
        <f t="shared" si="8"/>
        <v>457.38</v>
      </c>
    </row>
    <row r="480" spans="1:5" x14ac:dyDescent="0.25">
      <c r="A480" s="31">
        <v>26</v>
      </c>
      <c r="B480" s="74">
        <v>65.3</v>
      </c>
      <c r="C480" s="31" t="s">
        <v>21874</v>
      </c>
      <c r="D480" s="31" t="s">
        <v>21</v>
      </c>
      <c r="E480" s="32">
        <f t="shared" si="8"/>
        <v>1697.8</v>
      </c>
    </row>
    <row r="481" spans="1:5" x14ac:dyDescent="0.25">
      <c r="A481" s="31">
        <v>13</v>
      </c>
      <c r="B481" s="74">
        <v>65.3</v>
      </c>
      <c r="C481" s="31" t="s">
        <v>21875</v>
      </c>
      <c r="D481" s="31" t="s">
        <v>23</v>
      </c>
      <c r="E481" s="32">
        <f t="shared" si="8"/>
        <v>848.9</v>
      </c>
    </row>
    <row r="482" spans="1:5" x14ac:dyDescent="0.25">
      <c r="A482" s="31">
        <v>15</v>
      </c>
      <c r="B482" s="74">
        <v>65.3</v>
      </c>
      <c r="C482" s="31" t="s">
        <v>21876</v>
      </c>
      <c r="D482" s="31" t="s">
        <v>17</v>
      </c>
      <c r="E482" s="32">
        <f t="shared" si="8"/>
        <v>979.5</v>
      </c>
    </row>
    <row r="483" spans="1:5" x14ac:dyDescent="0.25">
      <c r="A483" s="31">
        <v>36</v>
      </c>
      <c r="B483" s="74">
        <v>65.27</v>
      </c>
      <c r="C483" s="31" t="s">
        <v>21877</v>
      </c>
      <c r="D483" s="31" t="s">
        <v>21</v>
      </c>
      <c r="E483" s="32">
        <f t="shared" si="8"/>
        <v>2349.7199999999998</v>
      </c>
    </row>
    <row r="484" spans="1:5" x14ac:dyDescent="0.25">
      <c r="A484" s="31">
        <v>12</v>
      </c>
      <c r="B484" s="74">
        <v>65.27</v>
      </c>
      <c r="C484" s="31" t="s">
        <v>21878</v>
      </c>
      <c r="D484" s="31" t="s">
        <v>17</v>
      </c>
      <c r="E484" s="32">
        <f t="shared" si="8"/>
        <v>783.24</v>
      </c>
    </row>
    <row r="485" spans="1:5" x14ac:dyDescent="0.25">
      <c r="A485" s="31">
        <v>13</v>
      </c>
      <c r="B485" s="74">
        <v>65.260000000000005</v>
      </c>
      <c r="C485" s="31" t="s">
        <v>21879</v>
      </c>
      <c r="D485" s="31" t="s">
        <v>23</v>
      </c>
      <c r="E485" s="32">
        <f t="shared" si="8"/>
        <v>848.38000000000011</v>
      </c>
    </row>
    <row r="486" spans="1:5" x14ac:dyDescent="0.25">
      <c r="A486" s="31">
        <v>13</v>
      </c>
      <c r="B486" s="74">
        <v>65.260000000000005</v>
      </c>
      <c r="C486" s="31" t="s">
        <v>21880</v>
      </c>
      <c r="D486" s="31" t="s">
        <v>21</v>
      </c>
      <c r="E486" s="32">
        <f t="shared" si="8"/>
        <v>848.38000000000011</v>
      </c>
    </row>
    <row r="487" spans="1:5" x14ac:dyDescent="0.25">
      <c r="A487" s="31">
        <v>1</v>
      </c>
      <c r="B487" s="74">
        <v>65.260000000000005</v>
      </c>
      <c r="C487" s="31" t="s">
        <v>21881</v>
      </c>
      <c r="D487" s="31" t="s">
        <v>17</v>
      </c>
      <c r="E487" s="32">
        <f t="shared" si="8"/>
        <v>65.260000000000005</v>
      </c>
    </row>
    <row r="488" spans="1:5" x14ac:dyDescent="0.25">
      <c r="A488" s="31">
        <v>52</v>
      </c>
      <c r="B488" s="74">
        <v>65.25</v>
      </c>
      <c r="C488" s="31" t="s">
        <v>21882</v>
      </c>
      <c r="D488" s="31" t="s">
        <v>21</v>
      </c>
      <c r="E488" s="32">
        <f t="shared" si="8"/>
        <v>3393</v>
      </c>
    </row>
    <row r="489" spans="1:5" x14ac:dyDescent="0.25">
      <c r="A489" s="31">
        <v>26</v>
      </c>
      <c r="B489" s="74">
        <v>65.3</v>
      </c>
      <c r="C489" s="31" t="s">
        <v>21883</v>
      </c>
      <c r="D489" s="31" t="s">
        <v>21</v>
      </c>
      <c r="E489" s="32">
        <f t="shared" si="8"/>
        <v>1697.8</v>
      </c>
    </row>
    <row r="490" spans="1:5" x14ac:dyDescent="0.25">
      <c r="A490" s="31">
        <v>26</v>
      </c>
      <c r="B490" s="74">
        <v>65.3</v>
      </c>
      <c r="C490" s="31" t="s">
        <v>21884</v>
      </c>
      <c r="D490" s="31" t="s">
        <v>17</v>
      </c>
      <c r="E490" s="32">
        <f t="shared" si="8"/>
        <v>1697.8</v>
      </c>
    </row>
    <row r="491" spans="1:5" x14ac:dyDescent="0.25">
      <c r="A491" s="31">
        <v>15</v>
      </c>
      <c r="B491" s="74">
        <v>65.290000000000006</v>
      </c>
      <c r="C491" s="31" t="s">
        <v>21885</v>
      </c>
      <c r="D491" s="31" t="s">
        <v>17</v>
      </c>
      <c r="E491" s="32">
        <f t="shared" si="8"/>
        <v>979.35000000000014</v>
      </c>
    </row>
    <row r="492" spans="1:5" x14ac:dyDescent="0.25">
      <c r="A492" s="31">
        <v>13</v>
      </c>
      <c r="B492" s="74">
        <v>65.290000000000006</v>
      </c>
      <c r="C492" s="31" t="s">
        <v>21886</v>
      </c>
      <c r="D492" s="31" t="s">
        <v>23</v>
      </c>
      <c r="E492" s="32">
        <f t="shared" si="8"/>
        <v>848.7700000000001</v>
      </c>
    </row>
    <row r="493" spans="1:5" x14ac:dyDescent="0.25">
      <c r="A493" s="31">
        <v>2</v>
      </c>
      <c r="B493" s="74">
        <v>65.31</v>
      </c>
      <c r="C493" s="31" t="s">
        <v>21887</v>
      </c>
      <c r="D493" s="31" t="s">
        <v>22</v>
      </c>
      <c r="E493" s="32">
        <f t="shared" si="8"/>
        <v>130.62</v>
      </c>
    </row>
    <row r="494" spans="1:5" x14ac:dyDescent="0.25">
      <c r="A494" s="31">
        <v>52</v>
      </c>
      <c r="B494" s="74">
        <v>65.31</v>
      </c>
      <c r="C494" s="31" t="s">
        <v>21888</v>
      </c>
      <c r="D494" s="31" t="s">
        <v>21</v>
      </c>
      <c r="E494" s="32">
        <f t="shared" si="8"/>
        <v>3396.12</v>
      </c>
    </row>
    <row r="495" spans="1:5" x14ac:dyDescent="0.25">
      <c r="A495" s="31">
        <v>5</v>
      </c>
      <c r="B495" s="74">
        <v>65.3</v>
      </c>
      <c r="C495" s="31" t="s">
        <v>21889</v>
      </c>
      <c r="D495" s="31" t="s">
        <v>21</v>
      </c>
      <c r="E495" s="32">
        <f t="shared" si="8"/>
        <v>326.5</v>
      </c>
    </row>
    <row r="496" spans="1:5" x14ac:dyDescent="0.25">
      <c r="A496" s="31">
        <v>14</v>
      </c>
      <c r="B496" s="74">
        <v>65.290000000000006</v>
      </c>
      <c r="C496" s="31" t="s">
        <v>21890</v>
      </c>
      <c r="D496" s="31" t="s">
        <v>17</v>
      </c>
      <c r="E496" s="32">
        <f t="shared" si="8"/>
        <v>914.06000000000006</v>
      </c>
    </row>
    <row r="497" spans="1:5" x14ac:dyDescent="0.25">
      <c r="A497" s="31">
        <v>14</v>
      </c>
      <c r="B497" s="74">
        <v>65.290000000000006</v>
      </c>
      <c r="C497" s="31" t="s">
        <v>21891</v>
      </c>
      <c r="D497" s="31" t="s">
        <v>21</v>
      </c>
      <c r="E497" s="32">
        <f t="shared" si="8"/>
        <v>914.06000000000006</v>
      </c>
    </row>
    <row r="498" spans="1:5" x14ac:dyDescent="0.25">
      <c r="A498" s="31">
        <v>26</v>
      </c>
      <c r="B498" s="74">
        <v>65.28</v>
      </c>
      <c r="C498" s="31" t="s">
        <v>21892</v>
      </c>
      <c r="D498" s="31" t="s">
        <v>17</v>
      </c>
      <c r="E498" s="32">
        <f t="shared" si="8"/>
        <v>1697.28</v>
      </c>
    </row>
    <row r="499" spans="1:5" x14ac:dyDescent="0.25">
      <c r="A499" s="31">
        <v>2</v>
      </c>
      <c r="B499" s="74">
        <v>65.28</v>
      </c>
      <c r="C499" s="31" t="s">
        <v>21893</v>
      </c>
      <c r="D499" s="31" t="s">
        <v>21</v>
      </c>
      <c r="E499" s="32">
        <f t="shared" si="8"/>
        <v>130.56</v>
      </c>
    </row>
    <row r="500" spans="1:5" x14ac:dyDescent="0.25">
      <c r="A500" s="31">
        <v>13</v>
      </c>
      <c r="B500" s="74">
        <v>65.28</v>
      </c>
      <c r="C500" s="31" t="s">
        <v>21894</v>
      </c>
      <c r="D500" s="31" t="s">
        <v>23</v>
      </c>
      <c r="E500" s="32">
        <f t="shared" si="8"/>
        <v>848.64</v>
      </c>
    </row>
    <row r="501" spans="1:5" x14ac:dyDescent="0.25">
      <c r="A501" s="31">
        <v>41</v>
      </c>
      <c r="B501" s="74">
        <v>65.25</v>
      </c>
      <c r="C501" s="31" t="s">
        <v>21895</v>
      </c>
      <c r="D501" s="31" t="s">
        <v>21</v>
      </c>
      <c r="E501" s="32">
        <f t="shared" si="8"/>
        <v>2675.25</v>
      </c>
    </row>
    <row r="502" spans="1:5" x14ac:dyDescent="0.25">
      <c r="A502" s="31">
        <v>13</v>
      </c>
      <c r="B502" s="74">
        <v>65.25</v>
      </c>
      <c r="C502" s="31" t="s">
        <v>21896</v>
      </c>
      <c r="D502" s="31" t="s">
        <v>17</v>
      </c>
      <c r="E502" s="32">
        <f t="shared" si="8"/>
        <v>848.25</v>
      </c>
    </row>
    <row r="503" spans="1:5" x14ac:dyDescent="0.25">
      <c r="A503" s="31">
        <v>13</v>
      </c>
      <c r="B503" s="74">
        <v>65.239999999999995</v>
      </c>
      <c r="C503" s="31" t="s">
        <v>21897</v>
      </c>
      <c r="D503" s="31" t="s">
        <v>21</v>
      </c>
      <c r="E503" s="32">
        <f t="shared" si="8"/>
        <v>848.11999999999989</v>
      </c>
    </row>
    <row r="504" spans="1:5" x14ac:dyDescent="0.25">
      <c r="A504" s="31">
        <v>28</v>
      </c>
      <c r="B504" s="74">
        <v>65.239999999999995</v>
      </c>
      <c r="C504" s="31" t="s">
        <v>21898</v>
      </c>
      <c r="D504" s="31" t="s">
        <v>21</v>
      </c>
      <c r="E504" s="32">
        <f t="shared" si="8"/>
        <v>1826.7199999999998</v>
      </c>
    </row>
    <row r="505" spans="1:5" x14ac:dyDescent="0.25">
      <c r="A505" s="31">
        <v>26</v>
      </c>
      <c r="B505" s="74">
        <v>65.239999999999995</v>
      </c>
      <c r="C505" s="31" t="s">
        <v>21899</v>
      </c>
      <c r="D505" s="31" t="s">
        <v>23</v>
      </c>
      <c r="E505" s="32">
        <f t="shared" si="8"/>
        <v>1696.2399999999998</v>
      </c>
    </row>
    <row r="506" spans="1:5" x14ac:dyDescent="0.25">
      <c r="A506" s="31">
        <v>5</v>
      </c>
      <c r="B506" s="74">
        <v>65.23</v>
      </c>
      <c r="C506" s="31" t="s">
        <v>21900</v>
      </c>
      <c r="D506" s="31" t="s">
        <v>21</v>
      </c>
      <c r="E506" s="32">
        <f t="shared" si="8"/>
        <v>326.15000000000003</v>
      </c>
    </row>
    <row r="507" spans="1:5" x14ac:dyDescent="0.25">
      <c r="A507" s="31">
        <v>52</v>
      </c>
      <c r="B507" s="74">
        <v>65.239999999999995</v>
      </c>
      <c r="C507" s="31" t="s">
        <v>21901</v>
      </c>
      <c r="D507" s="31" t="s">
        <v>21</v>
      </c>
      <c r="E507" s="32">
        <f t="shared" si="8"/>
        <v>3392.4799999999996</v>
      </c>
    </row>
    <row r="508" spans="1:5" x14ac:dyDescent="0.25">
      <c r="A508" s="31">
        <v>2</v>
      </c>
      <c r="B508" s="74">
        <v>65.239999999999995</v>
      </c>
      <c r="C508" s="31" t="s">
        <v>21902</v>
      </c>
      <c r="D508" s="31" t="s">
        <v>17</v>
      </c>
      <c r="E508" s="32">
        <f t="shared" si="8"/>
        <v>130.47999999999999</v>
      </c>
    </row>
    <row r="509" spans="1:5" x14ac:dyDescent="0.25">
      <c r="A509" s="31">
        <v>39</v>
      </c>
      <c r="B509" s="74">
        <v>65.25</v>
      </c>
      <c r="C509" s="31" t="s">
        <v>21903</v>
      </c>
      <c r="D509" s="31" t="s">
        <v>21</v>
      </c>
      <c r="E509" s="32">
        <f t="shared" si="8"/>
        <v>2544.75</v>
      </c>
    </row>
    <row r="510" spans="1:5" x14ac:dyDescent="0.25">
      <c r="A510" s="31">
        <v>2</v>
      </c>
      <c r="B510" s="74">
        <v>65.25</v>
      </c>
      <c r="C510" s="31" t="s">
        <v>21904</v>
      </c>
      <c r="D510" s="31" t="s">
        <v>17</v>
      </c>
      <c r="E510" s="32">
        <f t="shared" si="8"/>
        <v>130.5</v>
      </c>
    </row>
    <row r="511" spans="1:5" x14ac:dyDescent="0.25">
      <c r="A511" s="31">
        <v>13</v>
      </c>
      <c r="B511" s="74">
        <v>65.25</v>
      </c>
      <c r="C511" s="31" t="s">
        <v>21905</v>
      </c>
      <c r="D511" s="31" t="s">
        <v>23</v>
      </c>
      <c r="E511" s="32">
        <f t="shared" si="8"/>
        <v>848.25</v>
      </c>
    </row>
    <row r="512" spans="1:5" x14ac:dyDescent="0.25">
      <c r="A512" s="31">
        <v>4</v>
      </c>
      <c r="B512" s="74">
        <v>65.239999999999995</v>
      </c>
      <c r="C512" s="31" t="s">
        <v>21906</v>
      </c>
      <c r="D512" s="31" t="s">
        <v>17</v>
      </c>
      <c r="E512" s="32">
        <f t="shared" si="8"/>
        <v>260.95999999999998</v>
      </c>
    </row>
    <row r="513" spans="1:5" x14ac:dyDescent="0.25">
      <c r="A513" s="31">
        <v>10</v>
      </c>
      <c r="B513" s="74">
        <v>65.180000000000007</v>
      </c>
      <c r="C513" s="31" t="s">
        <v>21907</v>
      </c>
      <c r="D513" s="31" t="s">
        <v>17</v>
      </c>
      <c r="E513" s="32">
        <f t="shared" si="8"/>
        <v>651.80000000000007</v>
      </c>
    </row>
    <row r="514" spans="1:5" x14ac:dyDescent="0.25">
      <c r="A514" s="31">
        <v>5</v>
      </c>
      <c r="B514" s="74">
        <v>65.180000000000007</v>
      </c>
      <c r="C514" s="31" t="s">
        <v>21908</v>
      </c>
      <c r="D514" s="31" t="s">
        <v>23</v>
      </c>
      <c r="E514" s="32">
        <f t="shared" ref="E514:E577" si="9">+A514*B514</f>
        <v>325.90000000000003</v>
      </c>
    </row>
    <row r="515" spans="1:5" x14ac:dyDescent="0.25">
      <c r="A515" s="31">
        <v>4</v>
      </c>
      <c r="B515" s="74">
        <v>65.180000000000007</v>
      </c>
      <c r="C515" s="31" t="s">
        <v>21909</v>
      </c>
      <c r="D515" s="31" t="s">
        <v>17</v>
      </c>
      <c r="E515" s="32">
        <f t="shared" si="9"/>
        <v>260.72000000000003</v>
      </c>
    </row>
    <row r="516" spans="1:5" x14ac:dyDescent="0.25">
      <c r="A516" s="31">
        <v>13</v>
      </c>
      <c r="B516" s="74">
        <v>65.19</v>
      </c>
      <c r="C516" s="31" t="s">
        <v>21910</v>
      </c>
      <c r="D516" s="31" t="s">
        <v>21</v>
      </c>
      <c r="E516" s="32">
        <f t="shared" si="9"/>
        <v>847.47</v>
      </c>
    </row>
    <row r="517" spans="1:5" x14ac:dyDescent="0.25">
      <c r="A517" s="31">
        <v>28</v>
      </c>
      <c r="B517" s="74">
        <v>65.19</v>
      </c>
      <c r="C517" s="31" t="s">
        <v>21911</v>
      </c>
      <c r="D517" s="31" t="s">
        <v>17</v>
      </c>
      <c r="E517" s="32">
        <f t="shared" si="9"/>
        <v>1825.32</v>
      </c>
    </row>
    <row r="518" spans="1:5" x14ac:dyDescent="0.25">
      <c r="A518" s="31">
        <v>13</v>
      </c>
      <c r="B518" s="74">
        <v>65.19</v>
      </c>
      <c r="C518" s="31" t="s">
        <v>21912</v>
      </c>
      <c r="D518" s="31" t="s">
        <v>23</v>
      </c>
      <c r="E518" s="32">
        <f t="shared" si="9"/>
        <v>847.47</v>
      </c>
    </row>
    <row r="519" spans="1:5" x14ac:dyDescent="0.25">
      <c r="A519" s="31">
        <v>4</v>
      </c>
      <c r="B519" s="74">
        <v>65.180000000000007</v>
      </c>
      <c r="C519" s="31" t="s">
        <v>21913</v>
      </c>
      <c r="D519" s="31" t="s">
        <v>21</v>
      </c>
      <c r="E519" s="32">
        <f t="shared" si="9"/>
        <v>260.72000000000003</v>
      </c>
    </row>
    <row r="520" spans="1:5" x14ac:dyDescent="0.25">
      <c r="A520" s="31">
        <v>22</v>
      </c>
      <c r="B520" s="74">
        <v>65.180000000000007</v>
      </c>
      <c r="C520" s="31" t="s">
        <v>21914</v>
      </c>
      <c r="D520" s="31" t="s">
        <v>21</v>
      </c>
      <c r="E520" s="32">
        <f t="shared" si="9"/>
        <v>1433.96</v>
      </c>
    </row>
    <row r="521" spans="1:5" x14ac:dyDescent="0.25">
      <c r="A521" s="31">
        <v>12</v>
      </c>
      <c r="B521" s="74">
        <v>65.180000000000007</v>
      </c>
      <c r="C521" s="31" t="s">
        <v>21915</v>
      </c>
      <c r="D521" s="31" t="s">
        <v>17</v>
      </c>
      <c r="E521" s="32">
        <f t="shared" si="9"/>
        <v>782.16000000000008</v>
      </c>
    </row>
    <row r="522" spans="1:5" x14ac:dyDescent="0.25">
      <c r="A522" s="31">
        <v>5</v>
      </c>
      <c r="B522" s="74">
        <v>65.180000000000007</v>
      </c>
      <c r="C522" s="31" t="s">
        <v>21916</v>
      </c>
      <c r="D522" s="31" t="s">
        <v>22</v>
      </c>
      <c r="E522" s="32">
        <f t="shared" si="9"/>
        <v>325.90000000000003</v>
      </c>
    </row>
    <row r="523" spans="1:5" x14ac:dyDescent="0.25">
      <c r="A523" s="31">
        <v>11</v>
      </c>
      <c r="B523" s="74">
        <v>65.180000000000007</v>
      </c>
      <c r="C523" s="31" t="s">
        <v>21917</v>
      </c>
      <c r="D523" s="31" t="s">
        <v>22</v>
      </c>
      <c r="E523" s="32">
        <f t="shared" si="9"/>
        <v>716.98</v>
      </c>
    </row>
    <row r="524" spans="1:5" x14ac:dyDescent="0.25">
      <c r="A524" s="31">
        <v>2</v>
      </c>
      <c r="B524" s="74">
        <v>65.180000000000007</v>
      </c>
      <c r="C524" s="31" t="s">
        <v>21918</v>
      </c>
      <c r="D524" s="31" t="s">
        <v>17</v>
      </c>
      <c r="E524" s="32">
        <f t="shared" si="9"/>
        <v>130.36000000000001</v>
      </c>
    </row>
    <row r="525" spans="1:5" x14ac:dyDescent="0.25">
      <c r="A525" s="31">
        <v>24</v>
      </c>
      <c r="B525" s="74">
        <v>65.180000000000007</v>
      </c>
      <c r="C525" s="31" t="s">
        <v>21919</v>
      </c>
      <c r="D525" s="31" t="s">
        <v>21</v>
      </c>
      <c r="E525" s="32">
        <f t="shared" si="9"/>
        <v>1564.3200000000002</v>
      </c>
    </row>
    <row r="526" spans="1:5" x14ac:dyDescent="0.25">
      <c r="A526" s="31">
        <v>41</v>
      </c>
      <c r="B526" s="74">
        <v>65.17</v>
      </c>
      <c r="C526" s="31" t="s">
        <v>21920</v>
      </c>
      <c r="D526" s="31" t="s">
        <v>21</v>
      </c>
      <c r="E526" s="32">
        <f t="shared" si="9"/>
        <v>2671.9700000000003</v>
      </c>
    </row>
    <row r="527" spans="1:5" x14ac:dyDescent="0.25">
      <c r="A527" s="31">
        <v>13</v>
      </c>
      <c r="B527" s="74">
        <v>65.17</v>
      </c>
      <c r="C527" s="31" t="s">
        <v>21921</v>
      </c>
      <c r="D527" s="31" t="s">
        <v>23</v>
      </c>
      <c r="E527" s="32">
        <f t="shared" si="9"/>
        <v>847.21</v>
      </c>
    </row>
    <row r="528" spans="1:5" x14ac:dyDescent="0.25">
      <c r="A528" s="31">
        <v>5</v>
      </c>
      <c r="B528" s="74">
        <v>65.14</v>
      </c>
      <c r="C528" s="31" t="s">
        <v>21922</v>
      </c>
      <c r="D528" s="31" t="s">
        <v>17</v>
      </c>
      <c r="E528" s="32">
        <f t="shared" si="9"/>
        <v>325.7</v>
      </c>
    </row>
    <row r="529" spans="1:5" x14ac:dyDescent="0.25">
      <c r="A529" s="31">
        <v>17</v>
      </c>
      <c r="B529" s="74">
        <v>65.14</v>
      </c>
      <c r="C529" s="31" t="s">
        <v>21923</v>
      </c>
      <c r="D529" s="31" t="s">
        <v>21</v>
      </c>
      <c r="E529" s="32">
        <f t="shared" si="9"/>
        <v>1107.3800000000001</v>
      </c>
    </row>
    <row r="530" spans="1:5" x14ac:dyDescent="0.25">
      <c r="A530" s="31">
        <v>13</v>
      </c>
      <c r="B530" s="74">
        <v>65.13</v>
      </c>
      <c r="C530" s="31" t="s">
        <v>21924</v>
      </c>
      <c r="D530" s="31" t="s">
        <v>21</v>
      </c>
      <c r="E530" s="32">
        <f t="shared" si="9"/>
        <v>846.68999999999994</v>
      </c>
    </row>
    <row r="531" spans="1:5" x14ac:dyDescent="0.25">
      <c r="A531" s="31">
        <v>15</v>
      </c>
      <c r="B531" s="74">
        <v>65.13</v>
      </c>
      <c r="C531" s="31" t="s">
        <v>21925</v>
      </c>
      <c r="D531" s="31" t="s">
        <v>17</v>
      </c>
      <c r="E531" s="32">
        <f t="shared" si="9"/>
        <v>976.94999999999993</v>
      </c>
    </row>
    <row r="532" spans="1:5" x14ac:dyDescent="0.25">
      <c r="A532" s="31">
        <v>15</v>
      </c>
      <c r="B532" s="74">
        <v>65.13</v>
      </c>
      <c r="C532" s="31" t="s">
        <v>21926</v>
      </c>
      <c r="D532" s="31" t="s">
        <v>23</v>
      </c>
      <c r="E532" s="32">
        <f t="shared" si="9"/>
        <v>976.94999999999993</v>
      </c>
    </row>
    <row r="533" spans="1:5" x14ac:dyDescent="0.25">
      <c r="A533" s="31">
        <v>13</v>
      </c>
      <c r="B533" s="74">
        <v>65.12</v>
      </c>
      <c r="C533" s="31" t="s">
        <v>21927</v>
      </c>
      <c r="D533" s="31" t="s">
        <v>17</v>
      </c>
      <c r="E533" s="32">
        <f t="shared" si="9"/>
        <v>846.56000000000006</v>
      </c>
    </row>
    <row r="534" spans="1:5" x14ac:dyDescent="0.25">
      <c r="A534" s="31">
        <v>26</v>
      </c>
      <c r="B534" s="74">
        <v>65.12</v>
      </c>
      <c r="C534" s="31" t="s">
        <v>21928</v>
      </c>
      <c r="D534" s="31" t="s">
        <v>23</v>
      </c>
      <c r="E534" s="32">
        <f t="shared" si="9"/>
        <v>1693.1200000000001</v>
      </c>
    </row>
    <row r="535" spans="1:5" x14ac:dyDescent="0.25">
      <c r="A535" s="31">
        <v>15</v>
      </c>
      <c r="B535" s="74">
        <v>65.12</v>
      </c>
      <c r="C535" s="31" t="s">
        <v>21929</v>
      </c>
      <c r="D535" s="31" t="s">
        <v>21</v>
      </c>
      <c r="E535" s="32">
        <f t="shared" si="9"/>
        <v>976.80000000000007</v>
      </c>
    </row>
    <row r="536" spans="1:5" x14ac:dyDescent="0.25">
      <c r="A536" s="31">
        <v>13</v>
      </c>
      <c r="B536" s="74">
        <v>65.14</v>
      </c>
      <c r="C536" s="31" t="s">
        <v>21930</v>
      </c>
      <c r="D536" s="31" t="s">
        <v>17</v>
      </c>
      <c r="E536" s="32">
        <f t="shared" si="9"/>
        <v>846.82</v>
      </c>
    </row>
    <row r="537" spans="1:5" x14ac:dyDescent="0.25">
      <c r="A537" s="31">
        <v>2</v>
      </c>
      <c r="B537" s="74">
        <v>65.14</v>
      </c>
      <c r="C537" s="31" t="s">
        <v>21931</v>
      </c>
      <c r="D537" s="31" t="s">
        <v>22</v>
      </c>
      <c r="E537" s="32">
        <f t="shared" si="9"/>
        <v>130.28</v>
      </c>
    </row>
    <row r="538" spans="1:5" x14ac:dyDescent="0.25">
      <c r="A538" s="31">
        <v>39</v>
      </c>
      <c r="B538" s="74">
        <v>65.14</v>
      </c>
      <c r="C538" s="31" t="s">
        <v>21932</v>
      </c>
      <c r="D538" s="31" t="s">
        <v>21</v>
      </c>
      <c r="E538" s="32">
        <f t="shared" si="9"/>
        <v>2540.46</v>
      </c>
    </row>
    <row r="539" spans="1:5" x14ac:dyDescent="0.25">
      <c r="A539" s="31">
        <v>41</v>
      </c>
      <c r="B539" s="74">
        <v>65.13</v>
      </c>
      <c r="C539" s="31" t="s">
        <v>21933</v>
      </c>
      <c r="D539" s="31" t="s">
        <v>21</v>
      </c>
      <c r="E539" s="32">
        <f t="shared" si="9"/>
        <v>2670.33</v>
      </c>
    </row>
    <row r="540" spans="1:5" x14ac:dyDescent="0.25">
      <c r="A540" s="31">
        <v>26</v>
      </c>
      <c r="B540" s="74">
        <v>65.09</v>
      </c>
      <c r="C540" s="31" t="s">
        <v>21934</v>
      </c>
      <c r="D540" s="31" t="s">
        <v>21</v>
      </c>
      <c r="E540" s="32">
        <f t="shared" si="9"/>
        <v>1692.3400000000001</v>
      </c>
    </row>
    <row r="541" spans="1:5" x14ac:dyDescent="0.25">
      <c r="A541" s="31">
        <v>26</v>
      </c>
      <c r="B541" s="74">
        <v>65.09</v>
      </c>
      <c r="C541" s="31" t="s">
        <v>21935</v>
      </c>
      <c r="D541" s="31" t="s">
        <v>17</v>
      </c>
      <c r="E541" s="32">
        <f t="shared" si="9"/>
        <v>1692.3400000000001</v>
      </c>
    </row>
    <row r="542" spans="1:5" x14ac:dyDescent="0.25">
      <c r="A542" s="31">
        <v>39</v>
      </c>
      <c r="B542" s="74">
        <v>65.08</v>
      </c>
      <c r="C542" s="31" t="s">
        <v>21936</v>
      </c>
      <c r="D542" s="31" t="s">
        <v>17</v>
      </c>
      <c r="E542" s="32">
        <f t="shared" si="9"/>
        <v>2538.12</v>
      </c>
    </row>
    <row r="543" spans="1:5" x14ac:dyDescent="0.25">
      <c r="A543" s="31">
        <v>15</v>
      </c>
      <c r="B543" s="74">
        <v>65.08</v>
      </c>
      <c r="C543" s="31" t="s">
        <v>21937</v>
      </c>
      <c r="D543" s="31" t="s">
        <v>21</v>
      </c>
      <c r="E543" s="32">
        <f t="shared" si="9"/>
        <v>976.19999999999993</v>
      </c>
    </row>
    <row r="544" spans="1:5" x14ac:dyDescent="0.25">
      <c r="A544" s="31">
        <v>13</v>
      </c>
      <c r="B544" s="74">
        <v>65.069999999999993</v>
      </c>
      <c r="C544" s="31" t="s">
        <v>21938</v>
      </c>
      <c r="D544" s="31" t="s">
        <v>21</v>
      </c>
      <c r="E544" s="32">
        <f t="shared" si="9"/>
        <v>845.90999999999985</v>
      </c>
    </row>
    <row r="545" spans="1:5" x14ac:dyDescent="0.25">
      <c r="A545" s="31">
        <v>13</v>
      </c>
      <c r="B545" s="74">
        <v>65.069999999999993</v>
      </c>
      <c r="C545" s="31" t="s">
        <v>21939</v>
      </c>
      <c r="D545" s="31" t="s">
        <v>23</v>
      </c>
      <c r="E545" s="32">
        <f t="shared" si="9"/>
        <v>845.90999999999985</v>
      </c>
    </row>
    <row r="546" spans="1:5" x14ac:dyDescent="0.25">
      <c r="A546" s="31">
        <v>28</v>
      </c>
      <c r="B546" s="74">
        <v>65.069999999999993</v>
      </c>
      <c r="C546" s="31" t="s">
        <v>21940</v>
      </c>
      <c r="D546" s="31" t="s">
        <v>17</v>
      </c>
      <c r="E546" s="32">
        <f t="shared" si="9"/>
        <v>1821.9599999999998</v>
      </c>
    </row>
    <row r="547" spans="1:5" x14ac:dyDescent="0.25">
      <c r="A547" s="31">
        <v>1</v>
      </c>
      <c r="B547" s="74">
        <v>65.02</v>
      </c>
      <c r="C547" s="31" t="s">
        <v>21941</v>
      </c>
      <c r="D547" s="31" t="s">
        <v>21</v>
      </c>
      <c r="E547" s="32">
        <f t="shared" si="9"/>
        <v>65.02</v>
      </c>
    </row>
    <row r="548" spans="1:5" x14ac:dyDescent="0.25">
      <c r="A548" s="31">
        <v>2</v>
      </c>
      <c r="B548" s="74">
        <v>65.02</v>
      </c>
      <c r="C548" s="31" t="s">
        <v>21942</v>
      </c>
      <c r="D548" s="31" t="s">
        <v>21</v>
      </c>
      <c r="E548" s="32">
        <f t="shared" si="9"/>
        <v>130.04</v>
      </c>
    </row>
    <row r="549" spans="1:5" x14ac:dyDescent="0.25">
      <c r="A549" s="31">
        <v>26</v>
      </c>
      <c r="B549" s="74">
        <v>65.03</v>
      </c>
      <c r="C549" s="31" t="s">
        <v>21943</v>
      </c>
      <c r="D549" s="31" t="s">
        <v>17</v>
      </c>
      <c r="E549" s="32">
        <f t="shared" si="9"/>
        <v>1690.78</v>
      </c>
    </row>
    <row r="550" spans="1:5" x14ac:dyDescent="0.25">
      <c r="A550" s="31">
        <v>28</v>
      </c>
      <c r="B550" s="74">
        <v>65.03</v>
      </c>
      <c r="C550" s="31" t="s">
        <v>21944</v>
      </c>
      <c r="D550" s="31" t="s">
        <v>21</v>
      </c>
      <c r="E550" s="32">
        <f t="shared" si="9"/>
        <v>1820.8400000000001</v>
      </c>
    </row>
    <row r="551" spans="1:5" x14ac:dyDescent="0.25">
      <c r="A551" s="31">
        <v>23</v>
      </c>
      <c r="B551" s="74">
        <v>65.02</v>
      </c>
      <c r="C551" s="31" t="s">
        <v>21945</v>
      </c>
      <c r="D551" s="31" t="s">
        <v>21</v>
      </c>
      <c r="E551" s="32">
        <f t="shared" si="9"/>
        <v>1495.4599999999998</v>
      </c>
    </row>
    <row r="552" spans="1:5" x14ac:dyDescent="0.25">
      <c r="A552" s="31">
        <v>14</v>
      </c>
      <c r="B552" s="74">
        <v>65.02</v>
      </c>
      <c r="C552" s="31" t="s">
        <v>21946</v>
      </c>
      <c r="D552" s="31" t="s">
        <v>21</v>
      </c>
      <c r="E552" s="32">
        <f t="shared" si="9"/>
        <v>910.28</v>
      </c>
    </row>
    <row r="553" spans="1:5" x14ac:dyDescent="0.25">
      <c r="A553" s="31">
        <v>7</v>
      </c>
      <c r="B553" s="74">
        <v>65.03</v>
      </c>
      <c r="C553" s="31" t="s">
        <v>21947</v>
      </c>
      <c r="D553" s="31" t="s">
        <v>21</v>
      </c>
      <c r="E553" s="32">
        <f t="shared" si="9"/>
        <v>455.21000000000004</v>
      </c>
    </row>
    <row r="554" spans="1:5" x14ac:dyDescent="0.25">
      <c r="A554" s="31">
        <v>2</v>
      </c>
      <c r="B554" s="74">
        <v>65.03</v>
      </c>
      <c r="C554" s="31" t="s">
        <v>21948</v>
      </c>
      <c r="D554" s="31" t="s">
        <v>23</v>
      </c>
      <c r="E554" s="32">
        <f t="shared" si="9"/>
        <v>130.06</v>
      </c>
    </row>
    <row r="555" spans="1:5" x14ac:dyDescent="0.25">
      <c r="A555" s="31">
        <v>26</v>
      </c>
      <c r="B555" s="74">
        <v>64.98</v>
      </c>
      <c r="C555" s="31" t="s">
        <v>21949</v>
      </c>
      <c r="D555" s="31" t="s">
        <v>17</v>
      </c>
      <c r="E555" s="32">
        <f t="shared" si="9"/>
        <v>1689.48</v>
      </c>
    </row>
    <row r="556" spans="1:5" x14ac:dyDescent="0.25">
      <c r="A556" s="31">
        <v>2</v>
      </c>
      <c r="B556" s="74">
        <v>64.98</v>
      </c>
      <c r="C556" s="31" t="s">
        <v>21950</v>
      </c>
      <c r="D556" s="31" t="s">
        <v>22</v>
      </c>
      <c r="E556" s="32">
        <f t="shared" si="9"/>
        <v>129.96</v>
      </c>
    </row>
    <row r="557" spans="1:5" x14ac:dyDescent="0.25">
      <c r="A557" s="31">
        <v>26</v>
      </c>
      <c r="B557" s="74">
        <v>64.98</v>
      </c>
      <c r="C557" s="31" t="s">
        <v>21951</v>
      </c>
      <c r="D557" s="31" t="s">
        <v>21</v>
      </c>
      <c r="E557" s="32">
        <f t="shared" si="9"/>
        <v>1689.48</v>
      </c>
    </row>
    <row r="558" spans="1:5" x14ac:dyDescent="0.25">
      <c r="A558" s="31">
        <v>13</v>
      </c>
      <c r="B558" s="74">
        <v>64.959999999999994</v>
      </c>
      <c r="C558" s="31" t="s">
        <v>21952</v>
      </c>
      <c r="D558" s="31" t="s">
        <v>23</v>
      </c>
      <c r="E558" s="32">
        <f t="shared" si="9"/>
        <v>844.4799999999999</v>
      </c>
    </row>
    <row r="559" spans="1:5" x14ac:dyDescent="0.25">
      <c r="A559" s="31">
        <v>5</v>
      </c>
      <c r="B559" s="74">
        <v>64.98</v>
      </c>
      <c r="C559" s="31" t="s">
        <v>21953</v>
      </c>
      <c r="D559" s="31" t="s">
        <v>23</v>
      </c>
      <c r="E559" s="32">
        <f t="shared" si="9"/>
        <v>324.90000000000003</v>
      </c>
    </row>
    <row r="560" spans="1:5" x14ac:dyDescent="0.25">
      <c r="A560" s="31">
        <v>41</v>
      </c>
      <c r="B560" s="74">
        <v>64.98</v>
      </c>
      <c r="C560" s="31" t="s">
        <v>21954</v>
      </c>
      <c r="D560" s="31" t="s">
        <v>21</v>
      </c>
      <c r="E560" s="32">
        <f t="shared" si="9"/>
        <v>2664.1800000000003</v>
      </c>
    </row>
    <row r="561" spans="1:5" x14ac:dyDescent="0.25">
      <c r="A561" s="31">
        <v>8</v>
      </c>
      <c r="B561" s="74">
        <v>64.98</v>
      </c>
      <c r="C561" s="31" t="s">
        <v>21955</v>
      </c>
      <c r="D561" s="31" t="s">
        <v>23</v>
      </c>
      <c r="E561" s="32">
        <f t="shared" si="9"/>
        <v>519.84</v>
      </c>
    </row>
    <row r="562" spans="1:5" x14ac:dyDescent="0.25">
      <c r="A562" s="31">
        <v>24</v>
      </c>
      <c r="B562" s="74">
        <v>64.98</v>
      </c>
      <c r="C562" s="31" t="s">
        <v>21956</v>
      </c>
      <c r="D562" s="31" t="s">
        <v>21</v>
      </c>
      <c r="E562" s="32">
        <f t="shared" si="9"/>
        <v>1559.52</v>
      </c>
    </row>
    <row r="563" spans="1:5" x14ac:dyDescent="0.25">
      <c r="A563" s="31">
        <v>11</v>
      </c>
      <c r="B563" s="74">
        <v>64.98</v>
      </c>
      <c r="C563" s="31" t="s">
        <v>21957</v>
      </c>
      <c r="D563" s="31" t="s">
        <v>17</v>
      </c>
      <c r="E563" s="32">
        <f t="shared" si="9"/>
        <v>714.78000000000009</v>
      </c>
    </row>
    <row r="564" spans="1:5" x14ac:dyDescent="0.25">
      <c r="A564" s="31">
        <v>11</v>
      </c>
      <c r="B564" s="74">
        <v>64.98</v>
      </c>
      <c r="C564" s="31" t="s">
        <v>21958</v>
      </c>
      <c r="D564" s="31" t="s">
        <v>23</v>
      </c>
      <c r="E564" s="32">
        <f t="shared" si="9"/>
        <v>714.78000000000009</v>
      </c>
    </row>
    <row r="565" spans="1:5" x14ac:dyDescent="0.25">
      <c r="A565" s="31">
        <v>3</v>
      </c>
      <c r="B565" s="74">
        <v>64.97</v>
      </c>
      <c r="C565" s="31" t="s">
        <v>21959</v>
      </c>
      <c r="D565" s="31" t="s">
        <v>21</v>
      </c>
      <c r="E565" s="32">
        <f t="shared" si="9"/>
        <v>194.91</v>
      </c>
    </row>
    <row r="566" spans="1:5" x14ac:dyDescent="0.25">
      <c r="A566" s="31">
        <v>52</v>
      </c>
      <c r="B566" s="74">
        <v>64.97</v>
      </c>
      <c r="C566" s="31" t="s">
        <v>21960</v>
      </c>
      <c r="D566" s="31" t="s">
        <v>17</v>
      </c>
      <c r="E566" s="32">
        <f t="shared" si="9"/>
        <v>3378.44</v>
      </c>
    </row>
    <row r="567" spans="1:5" x14ac:dyDescent="0.25">
      <c r="A567" s="31">
        <v>2</v>
      </c>
      <c r="B567" s="74">
        <v>64.97</v>
      </c>
      <c r="C567" s="31" t="s">
        <v>21961</v>
      </c>
      <c r="D567" s="31" t="s">
        <v>21</v>
      </c>
      <c r="E567" s="32">
        <f t="shared" si="9"/>
        <v>129.94</v>
      </c>
    </row>
    <row r="568" spans="1:5" x14ac:dyDescent="0.25">
      <c r="A568" s="31">
        <v>5</v>
      </c>
      <c r="B568" s="74">
        <v>64.95</v>
      </c>
      <c r="C568" s="31" t="s">
        <v>21962</v>
      </c>
      <c r="D568" s="31" t="s">
        <v>21</v>
      </c>
      <c r="E568" s="32">
        <f t="shared" si="9"/>
        <v>324.75</v>
      </c>
    </row>
    <row r="569" spans="1:5" x14ac:dyDescent="0.25">
      <c r="A569" s="31">
        <v>15</v>
      </c>
      <c r="B569" s="74">
        <v>64.95</v>
      </c>
      <c r="C569" s="31" t="s">
        <v>21963</v>
      </c>
      <c r="D569" s="31" t="s">
        <v>23</v>
      </c>
      <c r="E569" s="32">
        <f t="shared" si="9"/>
        <v>974.25</v>
      </c>
    </row>
    <row r="570" spans="1:5" x14ac:dyDescent="0.25">
      <c r="A570" s="31">
        <v>34</v>
      </c>
      <c r="B570" s="74">
        <v>64.95</v>
      </c>
      <c r="C570" s="31" t="s">
        <v>21964</v>
      </c>
      <c r="D570" s="31" t="s">
        <v>21</v>
      </c>
      <c r="E570" s="32">
        <f t="shared" si="9"/>
        <v>2208.3000000000002</v>
      </c>
    </row>
    <row r="571" spans="1:5" x14ac:dyDescent="0.25">
      <c r="A571" s="31">
        <v>5</v>
      </c>
      <c r="B571" s="74">
        <v>64.94</v>
      </c>
      <c r="C571" s="31" t="s">
        <v>21965</v>
      </c>
      <c r="D571" s="31" t="s">
        <v>21</v>
      </c>
      <c r="E571" s="32">
        <f t="shared" si="9"/>
        <v>324.7</v>
      </c>
    </row>
    <row r="572" spans="1:5" x14ac:dyDescent="0.25">
      <c r="A572" s="31">
        <v>28</v>
      </c>
      <c r="B572" s="74">
        <v>64.930000000000007</v>
      </c>
      <c r="C572" s="31" t="s">
        <v>21966</v>
      </c>
      <c r="D572" s="31" t="s">
        <v>21</v>
      </c>
      <c r="E572" s="32">
        <f t="shared" si="9"/>
        <v>1818.0400000000002</v>
      </c>
    </row>
    <row r="573" spans="1:5" x14ac:dyDescent="0.25">
      <c r="A573" s="31">
        <v>13</v>
      </c>
      <c r="B573" s="74">
        <v>64.930000000000007</v>
      </c>
      <c r="C573" s="31" t="s">
        <v>21967</v>
      </c>
      <c r="D573" s="31" t="s">
        <v>17</v>
      </c>
      <c r="E573" s="32">
        <f t="shared" si="9"/>
        <v>844.09000000000015</v>
      </c>
    </row>
    <row r="574" spans="1:5" x14ac:dyDescent="0.25">
      <c r="A574" s="31">
        <v>13</v>
      </c>
      <c r="B574" s="74">
        <v>64.930000000000007</v>
      </c>
      <c r="C574" s="31" t="s">
        <v>21968</v>
      </c>
      <c r="D574" s="31" t="s">
        <v>22</v>
      </c>
      <c r="E574" s="32">
        <f t="shared" si="9"/>
        <v>844.09000000000015</v>
      </c>
    </row>
    <row r="575" spans="1:5" x14ac:dyDescent="0.25">
      <c r="A575" s="31">
        <v>13</v>
      </c>
      <c r="B575" s="74">
        <v>64.97</v>
      </c>
      <c r="C575" s="31" t="s">
        <v>21969</v>
      </c>
      <c r="D575" s="31" t="s">
        <v>23</v>
      </c>
      <c r="E575" s="32">
        <f t="shared" si="9"/>
        <v>844.61</v>
      </c>
    </row>
    <row r="576" spans="1:5" x14ac:dyDescent="0.25">
      <c r="A576" s="31">
        <v>26</v>
      </c>
      <c r="B576" s="74">
        <v>64.97</v>
      </c>
      <c r="C576" s="31" t="s">
        <v>21970</v>
      </c>
      <c r="D576" s="31" t="s">
        <v>17</v>
      </c>
      <c r="E576" s="32">
        <f t="shared" si="9"/>
        <v>1689.22</v>
      </c>
    </row>
    <row r="577" spans="1:5" x14ac:dyDescent="0.25">
      <c r="A577" s="31">
        <v>15</v>
      </c>
      <c r="B577" s="74">
        <v>64.97</v>
      </c>
      <c r="C577" s="31" t="s">
        <v>21971</v>
      </c>
      <c r="D577" s="31" t="s">
        <v>21</v>
      </c>
      <c r="E577" s="32">
        <f t="shared" si="9"/>
        <v>974.55</v>
      </c>
    </row>
    <row r="578" spans="1:5" x14ac:dyDescent="0.25">
      <c r="A578" s="31">
        <v>28</v>
      </c>
      <c r="B578" s="74">
        <v>64.98</v>
      </c>
      <c r="C578" s="31" t="s">
        <v>21972</v>
      </c>
      <c r="D578" s="31" t="s">
        <v>21</v>
      </c>
      <c r="E578" s="32">
        <f t="shared" ref="E578:E641" si="10">+A578*B578</f>
        <v>1819.44</v>
      </c>
    </row>
    <row r="579" spans="1:5" x14ac:dyDescent="0.25">
      <c r="A579" s="31">
        <v>26</v>
      </c>
      <c r="B579" s="74">
        <v>64.98</v>
      </c>
      <c r="C579" s="31" t="s">
        <v>21973</v>
      </c>
      <c r="D579" s="31" t="s">
        <v>22</v>
      </c>
      <c r="E579" s="32">
        <f t="shared" si="10"/>
        <v>1689.48</v>
      </c>
    </row>
    <row r="580" spans="1:5" x14ac:dyDescent="0.25">
      <c r="A580" s="31">
        <v>7</v>
      </c>
      <c r="B580" s="74">
        <v>64.98</v>
      </c>
      <c r="C580" s="31" t="s">
        <v>21974</v>
      </c>
      <c r="D580" s="31" t="s">
        <v>17</v>
      </c>
      <c r="E580" s="32">
        <f t="shared" si="10"/>
        <v>454.86</v>
      </c>
    </row>
    <row r="581" spans="1:5" x14ac:dyDescent="0.25">
      <c r="A581" s="31">
        <v>21</v>
      </c>
      <c r="B581" s="74">
        <v>64.98</v>
      </c>
      <c r="C581" s="31" t="s">
        <v>21975</v>
      </c>
      <c r="D581" s="31" t="s">
        <v>21</v>
      </c>
      <c r="E581" s="32">
        <f t="shared" si="10"/>
        <v>1364.5800000000002</v>
      </c>
    </row>
    <row r="582" spans="1:5" x14ac:dyDescent="0.25">
      <c r="A582" s="31">
        <v>15</v>
      </c>
      <c r="B582" s="74">
        <v>64.97</v>
      </c>
      <c r="C582" s="31" t="s">
        <v>21976</v>
      </c>
      <c r="D582" s="31" t="s">
        <v>21</v>
      </c>
      <c r="E582" s="32">
        <f t="shared" si="10"/>
        <v>974.55</v>
      </c>
    </row>
    <row r="583" spans="1:5" x14ac:dyDescent="0.25">
      <c r="A583" s="31">
        <v>15</v>
      </c>
      <c r="B583" s="74">
        <v>64.97</v>
      </c>
      <c r="C583" s="31" t="s">
        <v>21977</v>
      </c>
      <c r="D583" s="31" t="s">
        <v>23</v>
      </c>
      <c r="E583" s="32">
        <f t="shared" si="10"/>
        <v>974.55</v>
      </c>
    </row>
    <row r="584" spans="1:5" x14ac:dyDescent="0.25">
      <c r="A584" s="31">
        <v>9</v>
      </c>
      <c r="B584" s="74">
        <v>64.97</v>
      </c>
      <c r="C584" s="31" t="s">
        <v>21978</v>
      </c>
      <c r="D584" s="31" t="s">
        <v>17</v>
      </c>
      <c r="E584" s="32">
        <f t="shared" si="10"/>
        <v>584.73</v>
      </c>
    </row>
    <row r="585" spans="1:5" x14ac:dyDescent="0.25">
      <c r="A585" s="31">
        <v>6</v>
      </c>
      <c r="B585" s="74">
        <v>64.97</v>
      </c>
      <c r="C585" s="31" t="s">
        <v>21979</v>
      </c>
      <c r="D585" s="31" t="s">
        <v>23</v>
      </c>
      <c r="E585" s="32">
        <f t="shared" si="10"/>
        <v>389.82</v>
      </c>
    </row>
    <row r="586" spans="1:5" x14ac:dyDescent="0.25">
      <c r="A586" s="31">
        <v>12</v>
      </c>
      <c r="B586" s="74">
        <v>64.97</v>
      </c>
      <c r="C586" s="31" t="s">
        <v>21980</v>
      </c>
      <c r="D586" s="31" t="s">
        <v>21</v>
      </c>
      <c r="E586" s="32">
        <f t="shared" si="10"/>
        <v>779.64</v>
      </c>
    </row>
    <row r="587" spans="1:5" x14ac:dyDescent="0.25">
      <c r="A587" s="31">
        <v>15</v>
      </c>
      <c r="B587" s="74">
        <v>64.95</v>
      </c>
      <c r="C587" s="31" t="s">
        <v>21981</v>
      </c>
      <c r="D587" s="31" t="s">
        <v>23</v>
      </c>
      <c r="E587" s="32">
        <f t="shared" si="10"/>
        <v>974.25</v>
      </c>
    </row>
    <row r="588" spans="1:5" x14ac:dyDescent="0.25">
      <c r="A588" s="31">
        <v>26</v>
      </c>
      <c r="B588" s="74">
        <v>64.95</v>
      </c>
      <c r="C588" s="31" t="s">
        <v>21982</v>
      </c>
      <c r="D588" s="31" t="s">
        <v>17</v>
      </c>
      <c r="E588" s="32">
        <f t="shared" si="10"/>
        <v>1688.7</v>
      </c>
    </row>
    <row r="589" spans="1:5" x14ac:dyDescent="0.25">
      <c r="A589" s="31">
        <v>13</v>
      </c>
      <c r="B589" s="74">
        <v>64.95</v>
      </c>
      <c r="C589" s="31" t="s">
        <v>21983</v>
      </c>
      <c r="D589" s="31" t="s">
        <v>21</v>
      </c>
      <c r="E589" s="32">
        <f t="shared" si="10"/>
        <v>844.35</v>
      </c>
    </row>
    <row r="590" spans="1:5" x14ac:dyDescent="0.25">
      <c r="A590" s="31">
        <v>26</v>
      </c>
      <c r="B590" s="74">
        <v>64.97</v>
      </c>
      <c r="C590" s="31" t="s">
        <v>21984</v>
      </c>
      <c r="D590" s="31" t="s">
        <v>21</v>
      </c>
      <c r="E590" s="32">
        <f t="shared" si="10"/>
        <v>1689.22</v>
      </c>
    </row>
    <row r="591" spans="1:5" x14ac:dyDescent="0.25">
      <c r="A591" s="31">
        <v>28</v>
      </c>
      <c r="B591" s="74">
        <v>64.97</v>
      </c>
      <c r="C591" s="31" t="s">
        <v>21985</v>
      </c>
      <c r="D591" s="31" t="s">
        <v>17</v>
      </c>
      <c r="E591" s="32">
        <f t="shared" si="10"/>
        <v>1819.1599999999999</v>
      </c>
    </row>
    <row r="592" spans="1:5" x14ac:dyDescent="0.25">
      <c r="A592" s="31">
        <v>6</v>
      </c>
      <c r="B592" s="74">
        <v>64.97</v>
      </c>
      <c r="C592" s="31" t="s">
        <v>21986</v>
      </c>
      <c r="D592" s="31" t="s">
        <v>17</v>
      </c>
      <c r="E592" s="32">
        <f t="shared" si="10"/>
        <v>389.82</v>
      </c>
    </row>
    <row r="593" spans="1:5" x14ac:dyDescent="0.25">
      <c r="A593" s="31">
        <v>20</v>
      </c>
      <c r="B593" s="74">
        <v>64.97</v>
      </c>
      <c r="C593" s="31" t="s">
        <v>21987</v>
      </c>
      <c r="D593" s="31" t="s">
        <v>21</v>
      </c>
      <c r="E593" s="32">
        <f t="shared" si="10"/>
        <v>1299.4000000000001</v>
      </c>
    </row>
    <row r="594" spans="1:5" x14ac:dyDescent="0.25">
      <c r="A594" s="31">
        <v>4</v>
      </c>
      <c r="B594" s="74">
        <v>64.959999999999994</v>
      </c>
      <c r="C594" s="31" t="s">
        <v>21988</v>
      </c>
      <c r="D594" s="31" t="s">
        <v>22</v>
      </c>
      <c r="E594" s="32">
        <f t="shared" si="10"/>
        <v>259.83999999999997</v>
      </c>
    </row>
    <row r="595" spans="1:5" x14ac:dyDescent="0.25">
      <c r="A595" s="31">
        <v>5</v>
      </c>
      <c r="B595" s="74">
        <v>64.959999999999994</v>
      </c>
      <c r="C595" s="31" t="s">
        <v>21989</v>
      </c>
      <c r="D595" s="31" t="s">
        <v>22</v>
      </c>
      <c r="E595" s="32">
        <f t="shared" si="10"/>
        <v>324.79999999999995</v>
      </c>
    </row>
    <row r="596" spans="1:5" x14ac:dyDescent="0.25">
      <c r="A596" s="31">
        <v>13</v>
      </c>
      <c r="B596" s="74">
        <v>64.95</v>
      </c>
      <c r="C596" s="31" t="s">
        <v>21990</v>
      </c>
      <c r="D596" s="31" t="s">
        <v>17</v>
      </c>
      <c r="E596" s="32">
        <f t="shared" si="10"/>
        <v>844.35</v>
      </c>
    </row>
    <row r="597" spans="1:5" x14ac:dyDescent="0.25">
      <c r="A597" s="31">
        <v>41</v>
      </c>
      <c r="B597" s="74">
        <v>64.95</v>
      </c>
      <c r="C597" s="31" t="s">
        <v>21991</v>
      </c>
      <c r="D597" s="31" t="s">
        <v>21</v>
      </c>
      <c r="E597" s="32">
        <f t="shared" si="10"/>
        <v>2662.9500000000003</v>
      </c>
    </row>
    <row r="598" spans="1:5" x14ac:dyDescent="0.25">
      <c r="A598" s="31">
        <v>6</v>
      </c>
      <c r="B598" s="74">
        <v>64.94</v>
      </c>
      <c r="C598" s="31" t="s">
        <v>21992</v>
      </c>
      <c r="D598" s="31" t="s">
        <v>23</v>
      </c>
      <c r="E598" s="32">
        <f t="shared" si="10"/>
        <v>389.64</v>
      </c>
    </row>
    <row r="599" spans="1:5" x14ac:dyDescent="0.25">
      <c r="A599" s="31">
        <v>12</v>
      </c>
      <c r="B599" s="74">
        <v>64.94</v>
      </c>
      <c r="C599" s="31" t="s">
        <v>21993</v>
      </c>
      <c r="D599" s="31" t="s">
        <v>23</v>
      </c>
      <c r="E599" s="32">
        <f t="shared" si="10"/>
        <v>779.28</v>
      </c>
    </row>
    <row r="600" spans="1:5" x14ac:dyDescent="0.25">
      <c r="A600" s="31">
        <v>12</v>
      </c>
      <c r="B600" s="74">
        <v>64.94</v>
      </c>
      <c r="C600" s="31" t="s">
        <v>21994</v>
      </c>
      <c r="D600" s="31" t="s">
        <v>17</v>
      </c>
      <c r="E600" s="32">
        <f t="shared" si="10"/>
        <v>779.28</v>
      </c>
    </row>
    <row r="601" spans="1:5" x14ac:dyDescent="0.25">
      <c r="A601" s="31">
        <v>24</v>
      </c>
      <c r="B601" s="74">
        <v>64.94</v>
      </c>
      <c r="C601" s="31" t="s">
        <v>21995</v>
      </c>
      <c r="D601" s="31" t="s">
        <v>21</v>
      </c>
      <c r="E601" s="32">
        <f t="shared" si="10"/>
        <v>1558.56</v>
      </c>
    </row>
    <row r="602" spans="1:5" x14ac:dyDescent="0.25">
      <c r="A602" s="31">
        <v>13</v>
      </c>
      <c r="B602" s="74">
        <v>64.95</v>
      </c>
      <c r="C602" s="31" t="s">
        <v>21996</v>
      </c>
      <c r="D602" s="31" t="s">
        <v>21</v>
      </c>
      <c r="E602" s="32">
        <f t="shared" si="10"/>
        <v>844.35</v>
      </c>
    </row>
    <row r="603" spans="1:5" x14ac:dyDescent="0.25">
      <c r="A603" s="31">
        <v>15</v>
      </c>
      <c r="B603" s="74">
        <v>64.95</v>
      </c>
      <c r="C603" s="31" t="s">
        <v>21997</v>
      </c>
      <c r="D603" s="31" t="s">
        <v>23</v>
      </c>
      <c r="E603" s="32">
        <f t="shared" si="10"/>
        <v>974.25</v>
      </c>
    </row>
    <row r="604" spans="1:5" x14ac:dyDescent="0.25">
      <c r="A604" s="31">
        <v>13</v>
      </c>
      <c r="B604" s="74">
        <v>64.95</v>
      </c>
      <c r="C604" s="31" t="s">
        <v>21998</v>
      </c>
      <c r="D604" s="31" t="s">
        <v>17</v>
      </c>
      <c r="E604" s="32">
        <f t="shared" si="10"/>
        <v>844.35</v>
      </c>
    </row>
    <row r="605" spans="1:5" x14ac:dyDescent="0.25">
      <c r="A605" s="31">
        <v>13</v>
      </c>
      <c r="B605" s="74">
        <v>64.95</v>
      </c>
      <c r="C605" s="31" t="s">
        <v>21999</v>
      </c>
      <c r="D605" s="31" t="s">
        <v>22</v>
      </c>
      <c r="E605" s="32">
        <f t="shared" si="10"/>
        <v>844.35</v>
      </c>
    </row>
    <row r="606" spans="1:5" x14ac:dyDescent="0.25">
      <c r="A606" s="31">
        <v>26</v>
      </c>
      <c r="B606" s="74">
        <v>64.97</v>
      </c>
      <c r="C606" s="31" t="s">
        <v>22000</v>
      </c>
      <c r="D606" s="31" t="s">
        <v>23</v>
      </c>
      <c r="E606" s="32">
        <f t="shared" si="10"/>
        <v>1689.22</v>
      </c>
    </row>
    <row r="607" spans="1:5" x14ac:dyDescent="0.25">
      <c r="A607" s="31">
        <v>13</v>
      </c>
      <c r="B607" s="74">
        <v>64.98</v>
      </c>
      <c r="C607" s="31" t="s">
        <v>22001</v>
      </c>
      <c r="D607" s="31" t="s">
        <v>23</v>
      </c>
      <c r="E607" s="32">
        <f t="shared" si="10"/>
        <v>844.74</v>
      </c>
    </row>
    <row r="608" spans="1:5" x14ac:dyDescent="0.25">
      <c r="A608" s="31">
        <v>11</v>
      </c>
      <c r="B608" s="74">
        <v>64.989999999999995</v>
      </c>
      <c r="C608" s="31" t="s">
        <v>22002</v>
      </c>
      <c r="D608" s="31" t="s">
        <v>23</v>
      </c>
      <c r="E608" s="32">
        <f t="shared" si="10"/>
        <v>714.89</v>
      </c>
    </row>
    <row r="609" spans="1:5" x14ac:dyDescent="0.25">
      <c r="A609" s="31">
        <v>11</v>
      </c>
      <c r="B609" s="74">
        <v>64.989999999999995</v>
      </c>
      <c r="C609" s="31" t="s">
        <v>22003</v>
      </c>
      <c r="D609" s="31" t="s">
        <v>17</v>
      </c>
      <c r="E609" s="32">
        <f t="shared" si="10"/>
        <v>714.89</v>
      </c>
    </row>
    <row r="610" spans="1:5" x14ac:dyDescent="0.25">
      <c r="A610" s="31">
        <v>22</v>
      </c>
      <c r="B610" s="74">
        <v>64.989999999999995</v>
      </c>
      <c r="C610" s="31" t="s">
        <v>22004</v>
      </c>
      <c r="D610" s="31" t="s">
        <v>21</v>
      </c>
      <c r="E610" s="32">
        <f t="shared" si="10"/>
        <v>1429.78</v>
      </c>
    </row>
    <row r="611" spans="1:5" x14ac:dyDescent="0.25">
      <c r="A611" s="31">
        <v>28</v>
      </c>
      <c r="B611" s="74">
        <v>64.98</v>
      </c>
      <c r="C611" s="31" t="s">
        <v>22005</v>
      </c>
      <c r="D611" s="31" t="s">
        <v>21</v>
      </c>
      <c r="E611" s="32">
        <f t="shared" si="10"/>
        <v>1819.44</v>
      </c>
    </row>
    <row r="612" spans="1:5" x14ac:dyDescent="0.25">
      <c r="A612" s="31">
        <v>8</v>
      </c>
      <c r="B612" s="74">
        <v>64.98</v>
      </c>
      <c r="C612" s="31" t="s">
        <v>22006</v>
      </c>
      <c r="D612" s="31" t="s">
        <v>17</v>
      </c>
      <c r="E612" s="32">
        <f t="shared" si="10"/>
        <v>519.84</v>
      </c>
    </row>
    <row r="613" spans="1:5" x14ac:dyDescent="0.25">
      <c r="A613" s="31">
        <v>2</v>
      </c>
      <c r="B613" s="74">
        <v>64.98</v>
      </c>
      <c r="C613" s="31" t="s">
        <v>22007</v>
      </c>
      <c r="D613" s="31" t="s">
        <v>21</v>
      </c>
      <c r="E613" s="32">
        <f t="shared" si="10"/>
        <v>129.96</v>
      </c>
    </row>
    <row r="614" spans="1:5" x14ac:dyDescent="0.25">
      <c r="A614" s="31">
        <v>1</v>
      </c>
      <c r="B614" s="74">
        <v>64.98</v>
      </c>
      <c r="C614" s="31" t="s">
        <v>22008</v>
      </c>
      <c r="D614" s="31" t="s">
        <v>17</v>
      </c>
      <c r="E614" s="32">
        <f t="shared" si="10"/>
        <v>64.98</v>
      </c>
    </row>
    <row r="615" spans="1:5" x14ac:dyDescent="0.25">
      <c r="A615" s="31">
        <v>13</v>
      </c>
      <c r="B615" s="74">
        <v>64.98</v>
      </c>
      <c r="C615" s="31" t="s">
        <v>22009</v>
      </c>
      <c r="D615" s="31" t="s">
        <v>22</v>
      </c>
      <c r="E615" s="32">
        <f t="shared" si="10"/>
        <v>844.74</v>
      </c>
    </row>
    <row r="616" spans="1:5" x14ac:dyDescent="0.25">
      <c r="A616" s="31">
        <v>40</v>
      </c>
      <c r="B616" s="74">
        <v>64.98</v>
      </c>
      <c r="C616" s="31" t="s">
        <v>22010</v>
      </c>
      <c r="D616" s="31" t="s">
        <v>21</v>
      </c>
      <c r="E616" s="32">
        <f t="shared" si="10"/>
        <v>2599.2000000000003</v>
      </c>
    </row>
    <row r="617" spans="1:5" x14ac:dyDescent="0.25">
      <c r="A617" s="31">
        <v>13</v>
      </c>
      <c r="B617" s="74">
        <v>64.98</v>
      </c>
      <c r="C617" s="31" t="s">
        <v>22011</v>
      </c>
      <c r="D617" s="31" t="s">
        <v>17</v>
      </c>
      <c r="E617" s="32">
        <f t="shared" si="10"/>
        <v>844.74</v>
      </c>
    </row>
    <row r="618" spans="1:5" x14ac:dyDescent="0.25">
      <c r="A618" s="31">
        <v>13</v>
      </c>
      <c r="B618" s="74">
        <v>64.98</v>
      </c>
      <c r="C618" s="31" t="s">
        <v>22012</v>
      </c>
      <c r="D618" s="31" t="s">
        <v>22</v>
      </c>
      <c r="E618" s="32">
        <f t="shared" si="10"/>
        <v>844.74</v>
      </c>
    </row>
    <row r="619" spans="1:5" x14ac:dyDescent="0.25">
      <c r="A619" s="31">
        <v>28</v>
      </c>
      <c r="B619" s="74">
        <v>64.98</v>
      </c>
      <c r="C619" s="31" t="s">
        <v>22013</v>
      </c>
      <c r="D619" s="31" t="s">
        <v>21</v>
      </c>
      <c r="E619" s="32">
        <f t="shared" si="10"/>
        <v>1819.44</v>
      </c>
    </row>
    <row r="620" spans="1:5" x14ac:dyDescent="0.25">
      <c r="A620" s="31">
        <v>15</v>
      </c>
      <c r="B620" s="74">
        <v>64.959999999999994</v>
      </c>
      <c r="C620" s="31" t="s">
        <v>22014</v>
      </c>
      <c r="D620" s="31" t="s">
        <v>21</v>
      </c>
      <c r="E620" s="32">
        <f t="shared" si="10"/>
        <v>974.39999999999986</v>
      </c>
    </row>
    <row r="621" spans="1:5" x14ac:dyDescent="0.25">
      <c r="A621" s="31">
        <v>26</v>
      </c>
      <c r="B621" s="74">
        <v>64.959999999999994</v>
      </c>
      <c r="C621" s="31" t="s">
        <v>22015</v>
      </c>
      <c r="D621" s="31" t="s">
        <v>17</v>
      </c>
      <c r="E621" s="32">
        <f t="shared" si="10"/>
        <v>1688.9599999999998</v>
      </c>
    </row>
    <row r="622" spans="1:5" x14ac:dyDescent="0.25">
      <c r="A622" s="31">
        <v>13</v>
      </c>
      <c r="B622" s="74">
        <v>64.959999999999994</v>
      </c>
      <c r="C622" s="31" t="s">
        <v>22016</v>
      </c>
      <c r="D622" s="31" t="s">
        <v>23</v>
      </c>
      <c r="E622" s="32">
        <f t="shared" si="10"/>
        <v>844.4799999999999</v>
      </c>
    </row>
    <row r="623" spans="1:5" x14ac:dyDescent="0.25">
      <c r="A623" s="31">
        <v>2</v>
      </c>
      <c r="B623" s="74">
        <v>64.95</v>
      </c>
      <c r="C623" s="31" t="s">
        <v>22017</v>
      </c>
      <c r="D623" s="31" t="s">
        <v>17</v>
      </c>
      <c r="E623" s="32">
        <f t="shared" si="10"/>
        <v>129.9</v>
      </c>
    </row>
    <row r="624" spans="1:5" x14ac:dyDescent="0.25">
      <c r="A624" s="31">
        <v>36</v>
      </c>
      <c r="B624" s="74">
        <v>64.95</v>
      </c>
      <c r="C624" s="31" t="s">
        <v>22018</v>
      </c>
      <c r="D624" s="31" t="s">
        <v>21</v>
      </c>
      <c r="E624" s="32">
        <f t="shared" si="10"/>
        <v>2338.2000000000003</v>
      </c>
    </row>
    <row r="625" spans="1:5" x14ac:dyDescent="0.25">
      <c r="A625" s="31">
        <v>15</v>
      </c>
      <c r="B625" s="74">
        <v>64.989999999999995</v>
      </c>
      <c r="C625" s="31" t="s">
        <v>22019</v>
      </c>
      <c r="D625" s="31" t="s">
        <v>17</v>
      </c>
      <c r="E625" s="32">
        <f t="shared" si="10"/>
        <v>974.84999999999991</v>
      </c>
    </row>
    <row r="626" spans="1:5" x14ac:dyDescent="0.25">
      <c r="A626" s="31">
        <v>13</v>
      </c>
      <c r="B626" s="74">
        <v>64.989999999999995</v>
      </c>
      <c r="C626" s="31" t="s">
        <v>22020</v>
      </c>
      <c r="D626" s="31" t="s">
        <v>23</v>
      </c>
      <c r="E626" s="32">
        <f t="shared" si="10"/>
        <v>844.86999999999989</v>
      </c>
    </row>
    <row r="627" spans="1:5" x14ac:dyDescent="0.25">
      <c r="A627" s="31">
        <v>16</v>
      </c>
      <c r="B627" s="74">
        <v>64.989999999999995</v>
      </c>
      <c r="C627" s="31" t="s">
        <v>22021</v>
      </c>
      <c r="D627" s="31" t="s">
        <v>21</v>
      </c>
      <c r="E627" s="32">
        <f t="shared" si="10"/>
        <v>1039.8399999999999</v>
      </c>
    </row>
    <row r="628" spans="1:5" x14ac:dyDescent="0.25">
      <c r="A628" s="31">
        <v>10</v>
      </c>
      <c r="B628" s="74">
        <v>64.989999999999995</v>
      </c>
      <c r="C628" s="31" t="s">
        <v>22022</v>
      </c>
      <c r="D628" s="31" t="s">
        <v>21</v>
      </c>
      <c r="E628" s="32">
        <f t="shared" si="10"/>
        <v>649.9</v>
      </c>
    </row>
    <row r="629" spans="1:5" x14ac:dyDescent="0.25">
      <c r="A629" s="31">
        <v>32</v>
      </c>
      <c r="B629" s="74">
        <v>64.989999999999995</v>
      </c>
      <c r="C629" s="31" t="s">
        <v>22023</v>
      </c>
      <c r="D629" s="31" t="s">
        <v>21</v>
      </c>
      <c r="E629" s="32">
        <f t="shared" si="10"/>
        <v>2079.6799999999998</v>
      </c>
    </row>
    <row r="630" spans="1:5" x14ac:dyDescent="0.25">
      <c r="A630" s="31">
        <v>1</v>
      </c>
      <c r="B630" s="74">
        <v>64.989999999999995</v>
      </c>
      <c r="C630" s="31" t="s">
        <v>22024</v>
      </c>
      <c r="D630" s="31" t="s">
        <v>17</v>
      </c>
      <c r="E630" s="32">
        <f t="shared" si="10"/>
        <v>64.989999999999995</v>
      </c>
    </row>
    <row r="631" spans="1:5" x14ac:dyDescent="0.25">
      <c r="A631" s="31">
        <v>1</v>
      </c>
      <c r="B631" s="74">
        <v>64.989999999999995</v>
      </c>
      <c r="C631" s="31" t="s">
        <v>22025</v>
      </c>
      <c r="D631" s="31" t="s">
        <v>23</v>
      </c>
      <c r="E631" s="32">
        <f t="shared" si="10"/>
        <v>64.989999999999995</v>
      </c>
    </row>
    <row r="632" spans="1:5" x14ac:dyDescent="0.25">
      <c r="A632" s="31">
        <v>22</v>
      </c>
      <c r="B632" s="74">
        <v>64.989999999999995</v>
      </c>
      <c r="C632" s="31" t="s">
        <v>22026</v>
      </c>
      <c r="D632" s="31" t="s">
        <v>21</v>
      </c>
      <c r="E632" s="32">
        <f t="shared" si="10"/>
        <v>1429.78</v>
      </c>
    </row>
    <row r="633" spans="1:5" x14ac:dyDescent="0.25">
      <c r="A633" s="31">
        <v>5</v>
      </c>
      <c r="B633" s="74">
        <v>64.989999999999995</v>
      </c>
      <c r="C633" s="31" t="s">
        <v>22027</v>
      </c>
      <c r="D633" s="31" t="s">
        <v>21</v>
      </c>
      <c r="E633" s="32">
        <f t="shared" si="10"/>
        <v>324.95</v>
      </c>
    </row>
    <row r="634" spans="1:5" x14ac:dyDescent="0.25">
      <c r="A634" s="31">
        <v>10</v>
      </c>
      <c r="B634" s="74">
        <v>64.98</v>
      </c>
      <c r="C634" s="31" t="s">
        <v>22028</v>
      </c>
      <c r="D634" s="31" t="s">
        <v>17</v>
      </c>
      <c r="E634" s="32">
        <f t="shared" si="10"/>
        <v>649.80000000000007</v>
      </c>
    </row>
    <row r="635" spans="1:5" x14ac:dyDescent="0.25">
      <c r="A635" s="31">
        <v>31</v>
      </c>
      <c r="B635" s="74">
        <v>64.98</v>
      </c>
      <c r="C635" s="31" t="s">
        <v>22029</v>
      </c>
      <c r="D635" s="31" t="s">
        <v>21</v>
      </c>
      <c r="E635" s="32">
        <f t="shared" si="10"/>
        <v>2014.38</v>
      </c>
    </row>
    <row r="636" spans="1:5" x14ac:dyDescent="0.25">
      <c r="A636" s="31">
        <v>13</v>
      </c>
      <c r="B636" s="74">
        <v>64.98</v>
      </c>
      <c r="C636" s="31" t="s">
        <v>22030</v>
      </c>
      <c r="D636" s="31" t="s">
        <v>23</v>
      </c>
      <c r="E636" s="32">
        <f t="shared" si="10"/>
        <v>844.74</v>
      </c>
    </row>
    <row r="637" spans="1:5" x14ac:dyDescent="0.25">
      <c r="A637" s="31">
        <v>13</v>
      </c>
      <c r="B637" s="74">
        <v>64.989999999999995</v>
      </c>
      <c r="C637" s="31" t="s">
        <v>22031</v>
      </c>
      <c r="D637" s="31" t="s">
        <v>23</v>
      </c>
      <c r="E637" s="32">
        <f t="shared" si="10"/>
        <v>844.86999999999989</v>
      </c>
    </row>
    <row r="638" spans="1:5" x14ac:dyDescent="0.25">
      <c r="A638" s="31">
        <v>41</v>
      </c>
      <c r="B638" s="74">
        <v>64.989999999999995</v>
      </c>
      <c r="C638" s="31" t="s">
        <v>22032</v>
      </c>
      <c r="D638" s="31" t="s">
        <v>21</v>
      </c>
      <c r="E638" s="32">
        <f t="shared" si="10"/>
        <v>2664.5899999999997</v>
      </c>
    </row>
    <row r="639" spans="1:5" x14ac:dyDescent="0.25">
      <c r="A639" s="31">
        <v>1</v>
      </c>
      <c r="B639" s="74">
        <v>64.989999999999995</v>
      </c>
      <c r="C639" s="31" t="s">
        <v>22033</v>
      </c>
      <c r="D639" s="31" t="s">
        <v>21</v>
      </c>
      <c r="E639" s="32">
        <f t="shared" si="10"/>
        <v>64.989999999999995</v>
      </c>
    </row>
    <row r="640" spans="1:5" x14ac:dyDescent="0.25">
      <c r="A640" s="31">
        <v>1</v>
      </c>
      <c r="B640" s="74">
        <v>64.989999999999995</v>
      </c>
      <c r="C640" s="31" t="s">
        <v>22034</v>
      </c>
      <c r="D640" s="31" t="s">
        <v>23</v>
      </c>
      <c r="E640" s="32">
        <f t="shared" si="10"/>
        <v>64.989999999999995</v>
      </c>
    </row>
    <row r="641" spans="1:5" x14ac:dyDescent="0.25">
      <c r="A641" s="31">
        <v>26</v>
      </c>
      <c r="B641" s="74">
        <v>64.98</v>
      </c>
      <c r="C641" s="31" t="s">
        <v>22035</v>
      </c>
      <c r="D641" s="31" t="s">
        <v>21</v>
      </c>
      <c r="E641" s="32">
        <f t="shared" si="10"/>
        <v>1689.48</v>
      </c>
    </row>
    <row r="642" spans="1:5" x14ac:dyDescent="0.25">
      <c r="A642" s="31">
        <v>15</v>
      </c>
      <c r="B642" s="74">
        <v>64.98</v>
      </c>
      <c r="C642" s="31" t="s">
        <v>22036</v>
      </c>
      <c r="D642" s="31" t="s">
        <v>23</v>
      </c>
      <c r="E642" s="32">
        <f t="shared" ref="E642:E705" si="11">+A642*B642</f>
        <v>974.7</v>
      </c>
    </row>
    <row r="643" spans="1:5" x14ac:dyDescent="0.25">
      <c r="A643" s="31">
        <v>8</v>
      </c>
      <c r="B643" s="74">
        <v>64.98</v>
      </c>
      <c r="C643" s="31" t="s">
        <v>22037</v>
      </c>
      <c r="D643" s="31" t="s">
        <v>22</v>
      </c>
      <c r="E643" s="32">
        <f t="shared" si="11"/>
        <v>519.84</v>
      </c>
    </row>
    <row r="644" spans="1:5" x14ac:dyDescent="0.25">
      <c r="A644" s="31">
        <v>5</v>
      </c>
      <c r="B644" s="74">
        <v>64.98</v>
      </c>
      <c r="C644" s="31" t="s">
        <v>22038</v>
      </c>
      <c r="D644" s="31" t="s">
        <v>22</v>
      </c>
      <c r="E644" s="32">
        <f t="shared" si="11"/>
        <v>324.90000000000003</v>
      </c>
    </row>
    <row r="645" spans="1:5" x14ac:dyDescent="0.25">
      <c r="A645" s="31">
        <v>13</v>
      </c>
      <c r="B645" s="74">
        <v>64.97</v>
      </c>
      <c r="C645" s="31" t="s">
        <v>22039</v>
      </c>
      <c r="D645" s="31" t="s">
        <v>23</v>
      </c>
      <c r="E645" s="32">
        <f t="shared" si="11"/>
        <v>844.61</v>
      </c>
    </row>
    <row r="646" spans="1:5" x14ac:dyDescent="0.25">
      <c r="A646" s="31">
        <v>39</v>
      </c>
      <c r="B646" s="74">
        <v>64.989999999999995</v>
      </c>
      <c r="C646" s="31" t="s">
        <v>22040</v>
      </c>
      <c r="D646" s="31" t="s">
        <v>17</v>
      </c>
      <c r="E646" s="32">
        <f t="shared" si="11"/>
        <v>2534.6099999999997</v>
      </c>
    </row>
    <row r="647" spans="1:5" x14ac:dyDescent="0.25">
      <c r="A647" s="31">
        <v>15</v>
      </c>
      <c r="B647" s="74">
        <v>64.989999999999995</v>
      </c>
      <c r="C647" s="31" t="s">
        <v>22041</v>
      </c>
      <c r="D647" s="31" t="s">
        <v>21</v>
      </c>
      <c r="E647" s="32">
        <f t="shared" si="11"/>
        <v>974.84999999999991</v>
      </c>
    </row>
    <row r="648" spans="1:5" x14ac:dyDescent="0.25">
      <c r="A648" s="31">
        <v>10</v>
      </c>
      <c r="B648" s="74">
        <v>64.989999999999995</v>
      </c>
      <c r="C648" s="31" t="s">
        <v>22042</v>
      </c>
      <c r="D648" s="31" t="s">
        <v>17</v>
      </c>
      <c r="E648" s="32">
        <f t="shared" si="11"/>
        <v>649.9</v>
      </c>
    </row>
    <row r="649" spans="1:5" x14ac:dyDescent="0.25">
      <c r="A649" s="31">
        <v>21</v>
      </c>
      <c r="B649" s="74">
        <v>64.989999999999995</v>
      </c>
      <c r="C649" s="31" t="s">
        <v>22043</v>
      </c>
      <c r="D649" s="31" t="s">
        <v>21</v>
      </c>
      <c r="E649" s="32">
        <f t="shared" si="11"/>
        <v>1364.79</v>
      </c>
    </row>
    <row r="650" spans="1:5" x14ac:dyDescent="0.25">
      <c r="A650" s="31">
        <v>6</v>
      </c>
      <c r="B650" s="74">
        <v>65</v>
      </c>
      <c r="C650" s="31" t="s">
        <v>22044</v>
      </c>
      <c r="D650" s="31" t="s">
        <v>21</v>
      </c>
      <c r="E650" s="32">
        <f t="shared" si="11"/>
        <v>390</v>
      </c>
    </row>
    <row r="651" spans="1:5" x14ac:dyDescent="0.25">
      <c r="A651" s="31">
        <v>34</v>
      </c>
      <c r="B651" s="74">
        <v>65</v>
      </c>
      <c r="C651" s="31" t="s">
        <v>22045</v>
      </c>
      <c r="D651" s="31" t="s">
        <v>21</v>
      </c>
      <c r="E651" s="32">
        <f t="shared" si="11"/>
        <v>2210</v>
      </c>
    </row>
    <row r="652" spans="1:5" x14ac:dyDescent="0.25">
      <c r="A652" s="31">
        <v>5</v>
      </c>
      <c r="B652" s="74">
        <v>65</v>
      </c>
      <c r="C652" s="31" t="s">
        <v>22046</v>
      </c>
      <c r="D652" s="31" t="s">
        <v>21</v>
      </c>
      <c r="E652" s="32">
        <f t="shared" si="11"/>
        <v>325</v>
      </c>
    </row>
    <row r="653" spans="1:5" x14ac:dyDescent="0.25">
      <c r="A653" s="31">
        <v>13</v>
      </c>
      <c r="B653" s="74">
        <v>65</v>
      </c>
      <c r="C653" s="31" t="s">
        <v>22047</v>
      </c>
      <c r="D653" s="31" t="s">
        <v>23</v>
      </c>
      <c r="E653" s="32">
        <f t="shared" si="11"/>
        <v>845</v>
      </c>
    </row>
    <row r="654" spans="1:5" x14ac:dyDescent="0.25">
      <c r="A654" s="31">
        <v>2</v>
      </c>
      <c r="B654" s="74">
        <v>65</v>
      </c>
      <c r="C654" s="31" t="s">
        <v>22048</v>
      </c>
      <c r="D654" s="31" t="s">
        <v>23</v>
      </c>
      <c r="E654" s="32">
        <f t="shared" si="11"/>
        <v>130</v>
      </c>
    </row>
    <row r="655" spans="1:5" x14ac:dyDescent="0.25">
      <c r="A655" s="31">
        <v>15</v>
      </c>
      <c r="B655" s="74">
        <v>64.989999999999995</v>
      </c>
      <c r="C655" s="31" t="s">
        <v>22049</v>
      </c>
      <c r="D655" s="31" t="s">
        <v>21</v>
      </c>
      <c r="E655" s="32">
        <f t="shared" si="11"/>
        <v>974.84999999999991</v>
      </c>
    </row>
    <row r="656" spans="1:5" x14ac:dyDescent="0.25">
      <c r="A656" s="31">
        <v>54</v>
      </c>
      <c r="B656" s="74">
        <v>65</v>
      </c>
      <c r="C656" s="31" t="s">
        <v>22050</v>
      </c>
      <c r="D656" s="31" t="s">
        <v>17</v>
      </c>
      <c r="E656" s="32">
        <f t="shared" si="11"/>
        <v>3510</v>
      </c>
    </row>
    <row r="657" spans="1:5" x14ac:dyDescent="0.25">
      <c r="A657" s="31">
        <v>15</v>
      </c>
      <c r="B657" s="74">
        <v>65</v>
      </c>
      <c r="C657" s="31" t="s">
        <v>22051</v>
      </c>
      <c r="D657" s="31" t="s">
        <v>21</v>
      </c>
      <c r="E657" s="32">
        <f t="shared" si="11"/>
        <v>975</v>
      </c>
    </row>
    <row r="658" spans="1:5" x14ac:dyDescent="0.25">
      <c r="A658" s="31">
        <v>39</v>
      </c>
      <c r="B658" s="74">
        <v>65</v>
      </c>
      <c r="C658" s="31" t="s">
        <v>22052</v>
      </c>
      <c r="D658" s="31" t="s">
        <v>17</v>
      </c>
      <c r="E658" s="32">
        <f t="shared" si="11"/>
        <v>2535</v>
      </c>
    </row>
    <row r="659" spans="1:5" x14ac:dyDescent="0.25">
      <c r="A659" s="31">
        <v>5</v>
      </c>
      <c r="B659" s="74">
        <v>64.989999999999995</v>
      </c>
      <c r="C659" s="31" t="s">
        <v>22053</v>
      </c>
      <c r="D659" s="31" t="s">
        <v>23</v>
      </c>
      <c r="E659" s="32">
        <f t="shared" si="11"/>
        <v>324.95</v>
      </c>
    </row>
    <row r="660" spans="1:5" x14ac:dyDescent="0.25">
      <c r="A660" s="31">
        <v>4</v>
      </c>
      <c r="B660" s="74">
        <v>64.989999999999995</v>
      </c>
      <c r="C660" s="31" t="s">
        <v>22054</v>
      </c>
      <c r="D660" s="31" t="s">
        <v>23</v>
      </c>
      <c r="E660" s="32">
        <f t="shared" si="11"/>
        <v>259.95999999999998</v>
      </c>
    </row>
    <row r="661" spans="1:5" x14ac:dyDescent="0.25">
      <c r="A661" s="31">
        <v>4</v>
      </c>
      <c r="B661" s="74">
        <v>64.989999999999995</v>
      </c>
      <c r="C661" s="31" t="s">
        <v>22055</v>
      </c>
      <c r="D661" s="31" t="s">
        <v>17</v>
      </c>
      <c r="E661" s="32">
        <f t="shared" si="11"/>
        <v>259.95999999999998</v>
      </c>
    </row>
    <row r="662" spans="1:5" x14ac:dyDescent="0.25">
      <c r="A662" s="31">
        <v>6</v>
      </c>
      <c r="B662" s="74">
        <v>64.989999999999995</v>
      </c>
      <c r="C662" s="31" t="s">
        <v>22056</v>
      </c>
      <c r="D662" s="31" t="s">
        <v>21</v>
      </c>
      <c r="E662" s="32">
        <f t="shared" si="11"/>
        <v>389.93999999999994</v>
      </c>
    </row>
    <row r="663" spans="1:5" x14ac:dyDescent="0.25">
      <c r="A663" s="31">
        <v>8</v>
      </c>
      <c r="B663" s="74">
        <v>64.989999999999995</v>
      </c>
      <c r="C663" s="31" t="s">
        <v>22057</v>
      </c>
      <c r="D663" s="31" t="s">
        <v>21</v>
      </c>
      <c r="E663" s="32">
        <f t="shared" si="11"/>
        <v>519.91999999999996</v>
      </c>
    </row>
    <row r="664" spans="1:5" x14ac:dyDescent="0.25">
      <c r="A664" s="31">
        <v>15</v>
      </c>
      <c r="B664" s="74">
        <v>64.97</v>
      </c>
      <c r="C664" s="31" t="s">
        <v>22058</v>
      </c>
      <c r="D664" s="31" t="s">
        <v>21</v>
      </c>
      <c r="E664" s="32">
        <f t="shared" si="11"/>
        <v>974.55</v>
      </c>
    </row>
    <row r="665" spans="1:5" x14ac:dyDescent="0.25">
      <c r="A665" s="31">
        <v>39</v>
      </c>
      <c r="B665" s="74">
        <v>64.97</v>
      </c>
      <c r="C665" s="31" t="s">
        <v>22059</v>
      </c>
      <c r="D665" s="31" t="s">
        <v>23</v>
      </c>
      <c r="E665" s="32">
        <f t="shared" si="11"/>
        <v>2533.83</v>
      </c>
    </row>
    <row r="666" spans="1:5" x14ac:dyDescent="0.25">
      <c r="A666" s="31">
        <v>52</v>
      </c>
      <c r="B666" s="74">
        <v>64.98</v>
      </c>
      <c r="C666" s="31" t="s">
        <v>22060</v>
      </c>
      <c r="D666" s="31" t="s">
        <v>21</v>
      </c>
      <c r="E666" s="32">
        <f t="shared" si="11"/>
        <v>3378.96</v>
      </c>
    </row>
    <row r="667" spans="1:5" x14ac:dyDescent="0.25">
      <c r="A667" s="31">
        <v>2</v>
      </c>
      <c r="B667" s="74">
        <v>64.98</v>
      </c>
      <c r="C667" s="31" t="s">
        <v>22061</v>
      </c>
      <c r="D667" s="31" t="s">
        <v>17</v>
      </c>
      <c r="E667" s="32">
        <f t="shared" si="11"/>
        <v>129.96</v>
      </c>
    </row>
    <row r="668" spans="1:5" x14ac:dyDescent="0.25">
      <c r="A668" s="31">
        <v>39</v>
      </c>
      <c r="B668" s="74">
        <v>64.98</v>
      </c>
      <c r="C668" s="31" t="s">
        <v>22062</v>
      </c>
      <c r="D668" s="31" t="s">
        <v>21</v>
      </c>
      <c r="E668" s="32">
        <f t="shared" si="11"/>
        <v>2534.2200000000003</v>
      </c>
    </row>
    <row r="669" spans="1:5" x14ac:dyDescent="0.25">
      <c r="A669" s="31">
        <v>13</v>
      </c>
      <c r="B669" s="74">
        <v>64.98</v>
      </c>
      <c r="C669" s="31" t="s">
        <v>22063</v>
      </c>
      <c r="D669" s="31" t="s">
        <v>23</v>
      </c>
      <c r="E669" s="32">
        <f t="shared" si="11"/>
        <v>844.74</v>
      </c>
    </row>
    <row r="670" spans="1:5" x14ac:dyDescent="0.25">
      <c r="A670" s="31">
        <v>12</v>
      </c>
      <c r="B670" s="74">
        <v>64.97</v>
      </c>
      <c r="C670" s="31" t="s">
        <v>22064</v>
      </c>
      <c r="D670" s="31" t="s">
        <v>17</v>
      </c>
      <c r="E670" s="32">
        <f t="shared" si="11"/>
        <v>779.64</v>
      </c>
    </row>
    <row r="671" spans="1:5" x14ac:dyDescent="0.25">
      <c r="A671" s="31">
        <v>21</v>
      </c>
      <c r="B671" s="74">
        <v>64.97</v>
      </c>
      <c r="C671" s="31" t="s">
        <v>22065</v>
      </c>
      <c r="D671" s="31" t="s">
        <v>21</v>
      </c>
      <c r="E671" s="32">
        <f t="shared" si="11"/>
        <v>1364.37</v>
      </c>
    </row>
    <row r="672" spans="1:5" x14ac:dyDescent="0.25">
      <c r="A672" s="31">
        <v>28</v>
      </c>
      <c r="B672" s="74">
        <v>64.97</v>
      </c>
      <c r="C672" s="31" t="s">
        <v>22066</v>
      </c>
      <c r="D672" s="31" t="s">
        <v>17</v>
      </c>
      <c r="E672" s="32">
        <f t="shared" si="11"/>
        <v>1819.1599999999999</v>
      </c>
    </row>
    <row r="673" spans="1:5" x14ac:dyDescent="0.25">
      <c r="A673" s="31">
        <v>26</v>
      </c>
      <c r="B673" s="74">
        <v>64.97</v>
      </c>
      <c r="C673" s="31" t="s">
        <v>22067</v>
      </c>
      <c r="D673" s="31" t="s">
        <v>21</v>
      </c>
      <c r="E673" s="32">
        <f t="shared" si="11"/>
        <v>1689.22</v>
      </c>
    </row>
    <row r="674" spans="1:5" x14ac:dyDescent="0.25">
      <c r="A674" s="31">
        <v>11</v>
      </c>
      <c r="B674" s="74">
        <v>64.959999999999994</v>
      </c>
      <c r="C674" s="31" t="s">
        <v>22068</v>
      </c>
      <c r="D674" s="31" t="s">
        <v>21</v>
      </c>
      <c r="E674" s="32">
        <f t="shared" si="11"/>
        <v>714.56</v>
      </c>
    </row>
    <row r="675" spans="1:5" x14ac:dyDescent="0.25">
      <c r="A675" s="31">
        <v>10</v>
      </c>
      <c r="B675" s="74">
        <v>64.959999999999994</v>
      </c>
      <c r="C675" s="31" t="s">
        <v>22069</v>
      </c>
      <c r="D675" s="31" t="s">
        <v>17</v>
      </c>
      <c r="E675" s="32">
        <f t="shared" si="11"/>
        <v>649.59999999999991</v>
      </c>
    </row>
    <row r="676" spans="1:5" x14ac:dyDescent="0.25">
      <c r="A676" s="31">
        <v>13</v>
      </c>
      <c r="B676" s="74">
        <v>64.959999999999994</v>
      </c>
      <c r="C676" s="31" t="s">
        <v>22070</v>
      </c>
      <c r="D676" s="31" t="s">
        <v>22</v>
      </c>
      <c r="E676" s="32">
        <f t="shared" si="11"/>
        <v>844.4799999999999</v>
      </c>
    </row>
    <row r="677" spans="1:5" x14ac:dyDescent="0.25">
      <c r="A677" s="31">
        <v>14</v>
      </c>
      <c r="B677" s="74">
        <v>64.959999999999994</v>
      </c>
      <c r="C677" s="31" t="s">
        <v>22071</v>
      </c>
      <c r="D677" s="31" t="s">
        <v>23</v>
      </c>
      <c r="E677" s="32">
        <f t="shared" si="11"/>
        <v>909.43999999999994</v>
      </c>
    </row>
    <row r="678" spans="1:5" x14ac:dyDescent="0.25">
      <c r="A678" s="31">
        <v>6</v>
      </c>
      <c r="B678" s="74">
        <v>64.959999999999994</v>
      </c>
      <c r="C678" s="31" t="s">
        <v>22072</v>
      </c>
      <c r="D678" s="31" t="s">
        <v>23</v>
      </c>
      <c r="E678" s="32">
        <f t="shared" si="11"/>
        <v>389.76</v>
      </c>
    </row>
    <row r="679" spans="1:5" x14ac:dyDescent="0.25">
      <c r="A679" s="31">
        <v>26</v>
      </c>
      <c r="B679" s="74">
        <v>64.959999999999994</v>
      </c>
      <c r="C679" s="31" t="s">
        <v>22073</v>
      </c>
      <c r="D679" s="31" t="s">
        <v>21</v>
      </c>
      <c r="E679" s="32">
        <f t="shared" si="11"/>
        <v>1688.9599999999998</v>
      </c>
    </row>
    <row r="680" spans="1:5" x14ac:dyDescent="0.25">
      <c r="A680" s="31">
        <v>8</v>
      </c>
      <c r="B680" s="74">
        <v>64.959999999999994</v>
      </c>
      <c r="C680" s="31" t="s">
        <v>22074</v>
      </c>
      <c r="D680" s="31" t="s">
        <v>17</v>
      </c>
      <c r="E680" s="32">
        <f t="shared" si="11"/>
        <v>519.67999999999995</v>
      </c>
    </row>
    <row r="681" spans="1:5" x14ac:dyDescent="0.25">
      <c r="A681" s="31">
        <v>15</v>
      </c>
      <c r="B681" s="74">
        <v>64.97</v>
      </c>
      <c r="C681" s="31" t="s">
        <v>22075</v>
      </c>
      <c r="D681" s="31" t="s">
        <v>23</v>
      </c>
      <c r="E681" s="32">
        <f t="shared" si="11"/>
        <v>974.55</v>
      </c>
    </row>
    <row r="682" spans="1:5" x14ac:dyDescent="0.25">
      <c r="A682" s="31">
        <v>5</v>
      </c>
      <c r="B682" s="74">
        <v>64.98</v>
      </c>
      <c r="C682" s="31" t="s">
        <v>22076</v>
      </c>
      <c r="D682" s="31" t="s">
        <v>21</v>
      </c>
      <c r="E682" s="32">
        <f t="shared" si="11"/>
        <v>324.90000000000003</v>
      </c>
    </row>
    <row r="683" spans="1:5" x14ac:dyDescent="0.25">
      <c r="A683" s="31">
        <v>26</v>
      </c>
      <c r="B683" s="74">
        <v>64.97</v>
      </c>
      <c r="C683" s="31" t="s">
        <v>22077</v>
      </c>
      <c r="D683" s="31" t="s">
        <v>17</v>
      </c>
      <c r="E683" s="32">
        <f t="shared" si="11"/>
        <v>1689.22</v>
      </c>
    </row>
    <row r="684" spans="1:5" x14ac:dyDescent="0.25">
      <c r="A684" s="31">
        <v>13</v>
      </c>
      <c r="B684" s="74">
        <v>64.97</v>
      </c>
      <c r="C684" s="31" t="s">
        <v>22078</v>
      </c>
      <c r="D684" s="31" t="s">
        <v>21</v>
      </c>
      <c r="E684" s="32">
        <f t="shared" si="11"/>
        <v>844.61</v>
      </c>
    </row>
    <row r="685" spans="1:5" x14ac:dyDescent="0.25">
      <c r="A685" s="31">
        <v>13</v>
      </c>
      <c r="B685" s="74">
        <v>64.959999999999994</v>
      </c>
      <c r="C685" s="31" t="s">
        <v>22079</v>
      </c>
      <c r="D685" s="31" t="s">
        <v>17</v>
      </c>
      <c r="E685" s="32">
        <f t="shared" si="11"/>
        <v>844.4799999999999</v>
      </c>
    </row>
    <row r="686" spans="1:5" x14ac:dyDescent="0.25">
      <c r="A686" s="31">
        <v>13</v>
      </c>
      <c r="B686" s="74">
        <v>64.959999999999994</v>
      </c>
      <c r="C686" s="31" t="s">
        <v>22080</v>
      </c>
      <c r="D686" s="31" t="s">
        <v>22</v>
      </c>
      <c r="E686" s="32">
        <f t="shared" si="11"/>
        <v>844.4799999999999</v>
      </c>
    </row>
    <row r="687" spans="1:5" x14ac:dyDescent="0.25">
      <c r="A687" s="31">
        <v>2</v>
      </c>
      <c r="B687" s="74">
        <v>64.959999999999994</v>
      </c>
      <c r="C687" s="31" t="s">
        <v>22081</v>
      </c>
      <c r="D687" s="31" t="s">
        <v>23</v>
      </c>
      <c r="E687" s="32">
        <f t="shared" si="11"/>
        <v>129.91999999999999</v>
      </c>
    </row>
    <row r="688" spans="1:5" x14ac:dyDescent="0.25">
      <c r="A688" s="31">
        <v>26</v>
      </c>
      <c r="B688" s="74">
        <v>64.959999999999994</v>
      </c>
      <c r="C688" s="31" t="s">
        <v>22082</v>
      </c>
      <c r="D688" s="31" t="s">
        <v>21</v>
      </c>
      <c r="E688" s="32">
        <f t="shared" si="11"/>
        <v>1688.9599999999998</v>
      </c>
    </row>
    <row r="689" spans="1:5" x14ac:dyDescent="0.25">
      <c r="A689" s="31">
        <v>13</v>
      </c>
      <c r="B689" s="74">
        <v>64.959999999999994</v>
      </c>
      <c r="C689" s="31" t="s">
        <v>22083</v>
      </c>
      <c r="D689" s="31" t="s">
        <v>23</v>
      </c>
      <c r="E689" s="32">
        <f t="shared" si="11"/>
        <v>844.4799999999999</v>
      </c>
    </row>
    <row r="690" spans="1:5" x14ac:dyDescent="0.25">
      <c r="A690" s="31">
        <v>26</v>
      </c>
      <c r="B690" s="74">
        <v>64.97</v>
      </c>
      <c r="C690" s="31" t="s">
        <v>22084</v>
      </c>
      <c r="D690" s="31" t="s">
        <v>21</v>
      </c>
      <c r="E690" s="32">
        <f t="shared" si="11"/>
        <v>1689.22</v>
      </c>
    </row>
    <row r="691" spans="1:5" x14ac:dyDescent="0.25">
      <c r="A691" s="31">
        <v>28</v>
      </c>
      <c r="B691" s="74">
        <v>64.97</v>
      </c>
      <c r="C691" s="31" t="s">
        <v>22085</v>
      </c>
      <c r="D691" s="31" t="s">
        <v>17</v>
      </c>
      <c r="E691" s="32">
        <f t="shared" si="11"/>
        <v>1819.1599999999999</v>
      </c>
    </row>
    <row r="692" spans="1:5" x14ac:dyDescent="0.25">
      <c r="A692" s="31">
        <v>15</v>
      </c>
      <c r="B692" s="74">
        <v>64.959999999999994</v>
      </c>
      <c r="C692" s="31" t="s">
        <v>22086</v>
      </c>
      <c r="D692" s="31" t="s">
        <v>17</v>
      </c>
      <c r="E692" s="32">
        <f t="shared" si="11"/>
        <v>974.39999999999986</v>
      </c>
    </row>
    <row r="693" spans="1:5" x14ac:dyDescent="0.25">
      <c r="A693" s="31">
        <v>26</v>
      </c>
      <c r="B693" s="74">
        <v>64.959999999999994</v>
      </c>
      <c r="C693" s="31" t="s">
        <v>22087</v>
      </c>
      <c r="D693" s="31" t="s">
        <v>21</v>
      </c>
      <c r="E693" s="32">
        <f t="shared" si="11"/>
        <v>1688.9599999999998</v>
      </c>
    </row>
    <row r="694" spans="1:5" x14ac:dyDescent="0.25">
      <c r="A694" s="31">
        <v>16</v>
      </c>
      <c r="B694" s="74">
        <v>64.95</v>
      </c>
      <c r="C694" s="31" t="s">
        <v>22088</v>
      </c>
      <c r="D694" s="31" t="s">
        <v>21</v>
      </c>
      <c r="E694" s="32">
        <f t="shared" si="11"/>
        <v>1039.2</v>
      </c>
    </row>
    <row r="695" spans="1:5" x14ac:dyDescent="0.25">
      <c r="A695" s="31">
        <v>13</v>
      </c>
      <c r="B695" s="74">
        <v>64.95</v>
      </c>
      <c r="C695" s="31" t="s">
        <v>22089</v>
      </c>
      <c r="D695" s="31" t="s">
        <v>21</v>
      </c>
      <c r="E695" s="32">
        <f t="shared" si="11"/>
        <v>844.35</v>
      </c>
    </row>
    <row r="696" spans="1:5" x14ac:dyDescent="0.25">
      <c r="A696" s="31">
        <v>13</v>
      </c>
      <c r="B696" s="74">
        <v>64.97</v>
      </c>
      <c r="C696" s="31" t="s">
        <v>22090</v>
      </c>
      <c r="D696" s="31" t="s">
        <v>23</v>
      </c>
      <c r="E696" s="32">
        <f t="shared" si="11"/>
        <v>844.61</v>
      </c>
    </row>
    <row r="697" spans="1:5" x14ac:dyDescent="0.25">
      <c r="A697" s="31">
        <v>41</v>
      </c>
      <c r="B697" s="74">
        <v>64.97</v>
      </c>
      <c r="C697" s="31" t="s">
        <v>22091</v>
      </c>
      <c r="D697" s="31" t="s">
        <v>21</v>
      </c>
      <c r="E697" s="32">
        <f t="shared" si="11"/>
        <v>2663.77</v>
      </c>
    </row>
    <row r="698" spans="1:5" x14ac:dyDescent="0.25">
      <c r="A698" s="31">
        <v>9</v>
      </c>
      <c r="B698" s="74">
        <v>64.959999999999994</v>
      </c>
      <c r="C698" s="31" t="s">
        <v>22092</v>
      </c>
      <c r="D698" s="31" t="s">
        <v>22</v>
      </c>
      <c r="E698" s="32">
        <f t="shared" si="11"/>
        <v>584.64</v>
      </c>
    </row>
    <row r="699" spans="1:5" x14ac:dyDescent="0.25">
      <c r="A699" s="31">
        <v>9</v>
      </c>
      <c r="B699" s="74">
        <v>64.959999999999994</v>
      </c>
      <c r="C699" s="31" t="s">
        <v>22093</v>
      </c>
      <c r="D699" s="31" t="s">
        <v>17</v>
      </c>
      <c r="E699" s="32">
        <f t="shared" si="11"/>
        <v>584.64</v>
      </c>
    </row>
    <row r="700" spans="1:5" x14ac:dyDescent="0.25">
      <c r="A700" s="31">
        <v>20</v>
      </c>
      <c r="B700" s="74">
        <v>64.959999999999994</v>
      </c>
      <c r="C700" s="31" t="s">
        <v>22094</v>
      </c>
      <c r="D700" s="31" t="s">
        <v>21</v>
      </c>
      <c r="E700" s="32">
        <f t="shared" si="11"/>
        <v>1299.1999999999998</v>
      </c>
    </row>
    <row r="701" spans="1:5" x14ac:dyDescent="0.25">
      <c r="A701" s="31">
        <v>26</v>
      </c>
      <c r="B701" s="74">
        <v>64.959999999999994</v>
      </c>
      <c r="C701" s="31" t="s">
        <v>22095</v>
      </c>
      <c r="D701" s="31" t="s">
        <v>17</v>
      </c>
      <c r="E701" s="32">
        <f t="shared" si="11"/>
        <v>1688.9599999999998</v>
      </c>
    </row>
    <row r="702" spans="1:5" x14ac:dyDescent="0.25">
      <c r="A702" s="31">
        <v>28</v>
      </c>
      <c r="B702" s="74">
        <v>64.959999999999994</v>
      </c>
      <c r="C702" s="31" t="s">
        <v>22096</v>
      </c>
      <c r="D702" s="31" t="s">
        <v>21</v>
      </c>
      <c r="E702" s="32">
        <f t="shared" si="11"/>
        <v>1818.8799999999999</v>
      </c>
    </row>
    <row r="703" spans="1:5" x14ac:dyDescent="0.25">
      <c r="A703" s="31">
        <v>2</v>
      </c>
      <c r="B703" s="74">
        <v>64.95</v>
      </c>
      <c r="C703" s="31" t="s">
        <v>22097</v>
      </c>
      <c r="D703" s="31" t="s">
        <v>17</v>
      </c>
      <c r="E703" s="32">
        <f t="shared" si="11"/>
        <v>129.9</v>
      </c>
    </row>
    <row r="704" spans="1:5" x14ac:dyDescent="0.25">
      <c r="A704" s="31">
        <v>2</v>
      </c>
      <c r="B704" s="74">
        <v>64.95</v>
      </c>
      <c r="C704" s="31" t="s">
        <v>22098</v>
      </c>
      <c r="D704" s="31" t="s">
        <v>22</v>
      </c>
      <c r="E704" s="32">
        <f t="shared" si="11"/>
        <v>129.9</v>
      </c>
    </row>
    <row r="705" spans="1:5" x14ac:dyDescent="0.25">
      <c r="A705" s="31">
        <v>28</v>
      </c>
      <c r="B705" s="74">
        <v>65.02</v>
      </c>
      <c r="C705" s="31" t="s">
        <v>22099</v>
      </c>
      <c r="D705" s="31" t="s">
        <v>21</v>
      </c>
      <c r="E705" s="32">
        <f t="shared" si="11"/>
        <v>1820.56</v>
      </c>
    </row>
    <row r="706" spans="1:5" x14ac:dyDescent="0.25">
      <c r="A706" s="31">
        <v>26</v>
      </c>
      <c r="B706" s="74">
        <v>65.02</v>
      </c>
      <c r="C706" s="31" t="s">
        <v>22100</v>
      </c>
      <c r="D706" s="31" t="s">
        <v>17</v>
      </c>
      <c r="E706" s="32">
        <f t="shared" ref="E706:E769" si="12">+A706*B706</f>
        <v>1690.52</v>
      </c>
    </row>
    <row r="707" spans="1:5" x14ac:dyDescent="0.25">
      <c r="A707" s="31">
        <v>14</v>
      </c>
      <c r="B707" s="74">
        <v>65.02</v>
      </c>
      <c r="C707" s="31" t="s">
        <v>22101</v>
      </c>
      <c r="D707" s="31" t="s">
        <v>17</v>
      </c>
      <c r="E707" s="32">
        <f t="shared" si="12"/>
        <v>910.28</v>
      </c>
    </row>
    <row r="708" spans="1:5" x14ac:dyDescent="0.25">
      <c r="A708" s="31">
        <v>14</v>
      </c>
      <c r="B708" s="74">
        <v>65.02</v>
      </c>
      <c r="C708" s="31" t="s">
        <v>22102</v>
      </c>
      <c r="D708" s="31" t="s">
        <v>21</v>
      </c>
      <c r="E708" s="32">
        <f t="shared" si="12"/>
        <v>910.28</v>
      </c>
    </row>
    <row r="709" spans="1:5" x14ac:dyDescent="0.25">
      <c r="A709" s="31">
        <v>14</v>
      </c>
      <c r="B709" s="74">
        <v>65.02</v>
      </c>
      <c r="C709" s="31" t="s">
        <v>22103</v>
      </c>
      <c r="D709" s="31" t="s">
        <v>23</v>
      </c>
      <c r="E709" s="32">
        <f t="shared" si="12"/>
        <v>910.28</v>
      </c>
    </row>
    <row r="710" spans="1:5" x14ac:dyDescent="0.25">
      <c r="A710" s="31">
        <v>17</v>
      </c>
      <c r="B710" s="74">
        <v>65.02</v>
      </c>
      <c r="C710" s="31" t="s">
        <v>22104</v>
      </c>
      <c r="D710" s="31" t="s">
        <v>21</v>
      </c>
      <c r="E710" s="32">
        <f t="shared" si="12"/>
        <v>1105.3399999999999</v>
      </c>
    </row>
    <row r="711" spans="1:5" x14ac:dyDescent="0.25">
      <c r="A711" s="31">
        <v>26</v>
      </c>
      <c r="B711" s="74">
        <v>65.02</v>
      </c>
      <c r="C711" s="31" t="s">
        <v>22105</v>
      </c>
      <c r="D711" s="31" t="s">
        <v>17</v>
      </c>
      <c r="E711" s="32">
        <f t="shared" si="12"/>
        <v>1690.52</v>
      </c>
    </row>
    <row r="712" spans="1:5" x14ac:dyDescent="0.25">
      <c r="A712" s="31">
        <v>6</v>
      </c>
      <c r="B712" s="74">
        <v>65.02</v>
      </c>
      <c r="C712" s="31" t="s">
        <v>22106</v>
      </c>
      <c r="D712" s="31" t="s">
        <v>22</v>
      </c>
      <c r="E712" s="32">
        <f t="shared" si="12"/>
        <v>390.12</v>
      </c>
    </row>
    <row r="713" spans="1:5" x14ac:dyDescent="0.25">
      <c r="A713" s="31">
        <v>7</v>
      </c>
      <c r="B713" s="74">
        <v>65.02</v>
      </c>
      <c r="C713" s="31" t="s">
        <v>22107</v>
      </c>
      <c r="D713" s="31" t="s">
        <v>22</v>
      </c>
      <c r="E713" s="32">
        <f t="shared" si="12"/>
        <v>455.14</v>
      </c>
    </row>
    <row r="714" spans="1:5" x14ac:dyDescent="0.25">
      <c r="A714" s="31">
        <v>13</v>
      </c>
      <c r="B714" s="74">
        <v>65.02</v>
      </c>
      <c r="C714" s="31" t="s">
        <v>22108</v>
      </c>
      <c r="D714" s="31" t="s">
        <v>21</v>
      </c>
      <c r="E714" s="32">
        <f t="shared" si="12"/>
        <v>845.26</v>
      </c>
    </row>
    <row r="715" spans="1:5" x14ac:dyDescent="0.25">
      <c r="A715" s="31">
        <v>2</v>
      </c>
      <c r="B715" s="74">
        <v>65.02</v>
      </c>
      <c r="C715" s="31" t="s">
        <v>22109</v>
      </c>
      <c r="D715" s="31" t="s">
        <v>23</v>
      </c>
      <c r="E715" s="32">
        <f t="shared" si="12"/>
        <v>130.04</v>
      </c>
    </row>
    <row r="716" spans="1:5" x14ac:dyDescent="0.25">
      <c r="A716" s="31">
        <v>2</v>
      </c>
      <c r="B716" s="74">
        <v>65.02</v>
      </c>
      <c r="C716" s="31" t="s">
        <v>22110</v>
      </c>
      <c r="D716" s="31" t="s">
        <v>21</v>
      </c>
      <c r="E716" s="32">
        <f t="shared" si="12"/>
        <v>130.04</v>
      </c>
    </row>
    <row r="717" spans="1:5" x14ac:dyDescent="0.25">
      <c r="A717" s="31">
        <v>2</v>
      </c>
      <c r="B717" s="74">
        <v>65.02</v>
      </c>
      <c r="C717" s="31" t="s">
        <v>22111</v>
      </c>
      <c r="D717" s="31" t="s">
        <v>23</v>
      </c>
      <c r="E717" s="32">
        <f t="shared" si="12"/>
        <v>130.04</v>
      </c>
    </row>
    <row r="718" spans="1:5" x14ac:dyDescent="0.25">
      <c r="A718" s="31">
        <v>2</v>
      </c>
      <c r="B718" s="74">
        <v>65.02</v>
      </c>
      <c r="C718" s="31" t="s">
        <v>22112</v>
      </c>
      <c r="D718" s="31" t="s">
        <v>17</v>
      </c>
      <c r="E718" s="32">
        <f t="shared" si="12"/>
        <v>130.04</v>
      </c>
    </row>
    <row r="719" spans="1:5" x14ac:dyDescent="0.25">
      <c r="A719" s="31">
        <v>41</v>
      </c>
      <c r="B719" s="74">
        <v>65.02</v>
      </c>
      <c r="C719" s="31" t="s">
        <v>22113</v>
      </c>
      <c r="D719" s="31" t="s">
        <v>17</v>
      </c>
      <c r="E719" s="32">
        <f t="shared" si="12"/>
        <v>2665.8199999999997</v>
      </c>
    </row>
    <row r="720" spans="1:5" x14ac:dyDescent="0.25">
      <c r="A720" s="31">
        <v>13</v>
      </c>
      <c r="B720" s="74">
        <v>65.02</v>
      </c>
      <c r="C720" s="31" t="s">
        <v>22114</v>
      </c>
      <c r="D720" s="31" t="s">
        <v>23</v>
      </c>
      <c r="E720" s="32">
        <f t="shared" si="12"/>
        <v>845.26</v>
      </c>
    </row>
    <row r="721" spans="1:5" x14ac:dyDescent="0.25">
      <c r="A721" s="31">
        <v>6</v>
      </c>
      <c r="B721" s="74">
        <v>65.010000000000005</v>
      </c>
      <c r="C721" s="31" t="s">
        <v>22115</v>
      </c>
      <c r="D721" s="31" t="s">
        <v>22</v>
      </c>
      <c r="E721" s="32">
        <f t="shared" si="12"/>
        <v>390.06000000000006</v>
      </c>
    </row>
    <row r="722" spans="1:5" x14ac:dyDescent="0.25">
      <c r="A722" s="31">
        <v>52</v>
      </c>
      <c r="B722" s="74">
        <v>65</v>
      </c>
      <c r="C722" s="31" t="s">
        <v>22116</v>
      </c>
      <c r="D722" s="31" t="s">
        <v>21</v>
      </c>
      <c r="E722" s="32">
        <f t="shared" si="12"/>
        <v>3380</v>
      </c>
    </row>
    <row r="723" spans="1:5" x14ac:dyDescent="0.25">
      <c r="A723" s="31">
        <v>2</v>
      </c>
      <c r="B723" s="74">
        <v>65</v>
      </c>
      <c r="C723" s="31" t="s">
        <v>22117</v>
      </c>
      <c r="D723" s="31" t="s">
        <v>17</v>
      </c>
      <c r="E723" s="32">
        <f t="shared" si="12"/>
        <v>130</v>
      </c>
    </row>
    <row r="724" spans="1:5" x14ac:dyDescent="0.25">
      <c r="A724" s="31">
        <v>26</v>
      </c>
      <c r="B724" s="74">
        <v>65.03</v>
      </c>
      <c r="C724" s="31" t="s">
        <v>22118</v>
      </c>
      <c r="D724" s="31" t="s">
        <v>21</v>
      </c>
      <c r="E724" s="32">
        <f t="shared" si="12"/>
        <v>1690.78</v>
      </c>
    </row>
    <row r="725" spans="1:5" x14ac:dyDescent="0.25">
      <c r="A725" s="31">
        <v>28</v>
      </c>
      <c r="B725" s="74">
        <v>65.03</v>
      </c>
      <c r="C725" s="31" t="s">
        <v>22119</v>
      </c>
      <c r="D725" s="31" t="s">
        <v>17</v>
      </c>
      <c r="E725" s="32">
        <f t="shared" si="12"/>
        <v>1820.8400000000001</v>
      </c>
    </row>
    <row r="726" spans="1:5" x14ac:dyDescent="0.25">
      <c r="A726" s="31">
        <v>27</v>
      </c>
      <c r="B726" s="74">
        <v>65.03</v>
      </c>
      <c r="C726" s="31" t="s">
        <v>22120</v>
      </c>
      <c r="D726" s="31" t="s">
        <v>21</v>
      </c>
      <c r="E726" s="32">
        <f t="shared" si="12"/>
        <v>1755.81</v>
      </c>
    </row>
    <row r="727" spans="1:5" x14ac:dyDescent="0.25">
      <c r="A727" s="31">
        <v>2</v>
      </c>
      <c r="B727" s="74">
        <v>65.03</v>
      </c>
      <c r="C727" s="31" t="s">
        <v>22121</v>
      </c>
      <c r="D727" s="31" t="s">
        <v>23</v>
      </c>
      <c r="E727" s="32">
        <f t="shared" si="12"/>
        <v>130.06</v>
      </c>
    </row>
    <row r="728" spans="1:5" x14ac:dyDescent="0.25">
      <c r="A728" s="31">
        <v>9</v>
      </c>
      <c r="B728" s="74">
        <v>65.03</v>
      </c>
      <c r="C728" s="31" t="s">
        <v>22122</v>
      </c>
      <c r="D728" s="31" t="s">
        <v>17</v>
      </c>
      <c r="E728" s="32">
        <f t="shared" si="12"/>
        <v>585.27</v>
      </c>
    </row>
    <row r="729" spans="1:5" x14ac:dyDescent="0.25">
      <c r="A729" s="31">
        <v>13</v>
      </c>
      <c r="B729" s="74">
        <v>65.03</v>
      </c>
      <c r="C729" s="31" t="s">
        <v>22123</v>
      </c>
      <c r="D729" s="31" t="s">
        <v>21</v>
      </c>
      <c r="E729" s="32">
        <f t="shared" si="12"/>
        <v>845.39</v>
      </c>
    </row>
    <row r="730" spans="1:5" x14ac:dyDescent="0.25">
      <c r="A730" s="31">
        <v>26</v>
      </c>
      <c r="B730" s="74">
        <v>65.03</v>
      </c>
      <c r="C730" s="31" t="s">
        <v>22124</v>
      </c>
      <c r="D730" s="31" t="s">
        <v>17</v>
      </c>
      <c r="E730" s="32">
        <f t="shared" si="12"/>
        <v>1690.78</v>
      </c>
    </row>
    <row r="731" spans="1:5" x14ac:dyDescent="0.25">
      <c r="A731" s="31">
        <v>13</v>
      </c>
      <c r="B731" s="74">
        <v>65.03</v>
      </c>
      <c r="C731" s="31" t="s">
        <v>22125</v>
      </c>
      <c r="D731" s="31" t="s">
        <v>22</v>
      </c>
      <c r="E731" s="32">
        <f t="shared" si="12"/>
        <v>845.39</v>
      </c>
    </row>
    <row r="732" spans="1:5" x14ac:dyDescent="0.25">
      <c r="A732" s="31">
        <v>2</v>
      </c>
      <c r="B732" s="74">
        <v>65.03</v>
      </c>
      <c r="C732" s="31" t="s">
        <v>22126</v>
      </c>
      <c r="D732" s="31" t="s">
        <v>23</v>
      </c>
      <c r="E732" s="32">
        <f t="shared" si="12"/>
        <v>130.06</v>
      </c>
    </row>
    <row r="733" spans="1:5" x14ac:dyDescent="0.25">
      <c r="A733" s="31">
        <v>28</v>
      </c>
      <c r="B733" s="74">
        <v>65.02</v>
      </c>
      <c r="C733" s="31" t="s">
        <v>22127</v>
      </c>
      <c r="D733" s="31" t="s">
        <v>21</v>
      </c>
      <c r="E733" s="32">
        <f t="shared" si="12"/>
        <v>1820.56</v>
      </c>
    </row>
    <row r="734" spans="1:5" x14ac:dyDescent="0.25">
      <c r="A734" s="31">
        <v>13</v>
      </c>
      <c r="B734" s="74">
        <v>65.06</v>
      </c>
      <c r="C734" s="31" t="s">
        <v>22128</v>
      </c>
      <c r="D734" s="31" t="s">
        <v>23</v>
      </c>
      <c r="E734" s="32">
        <f t="shared" si="12"/>
        <v>845.78</v>
      </c>
    </row>
    <row r="735" spans="1:5" x14ac:dyDescent="0.25">
      <c r="A735" s="31">
        <v>28</v>
      </c>
      <c r="B735" s="74">
        <v>65.06</v>
      </c>
      <c r="C735" s="31" t="s">
        <v>22129</v>
      </c>
      <c r="D735" s="31" t="s">
        <v>21</v>
      </c>
      <c r="E735" s="32">
        <f t="shared" si="12"/>
        <v>1821.68</v>
      </c>
    </row>
    <row r="736" spans="1:5" x14ac:dyDescent="0.25">
      <c r="A736" s="31">
        <v>28</v>
      </c>
      <c r="B736" s="74">
        <v>65.08</v>
      </c>
      <c r="C736" s="31" t="s">
        <v>22130</v>
      </c>
      <c r="D736" s="31" t="s">
        <v>21</v>
      </c>
      <c r="E736" s="32">
        <f t="shared" si="12"/>
        <v>1822.24</v>
      </c>
    </row>
    <row r="737" spans="1:5" x14ac:dyDescent="0.25">
      <c r="A737" s="31">
        <v>26</v>
      </c>
      <c r="B737" s="74">
        <v>65.08</v>
      </c>
      <c r="C737" s="31" t="s">
        <v>22131</v>
      </c>
      <c r="D737" s="31" t="s">
        <v>17</v>
      </c>
      <c r="E737" s="32">
        <f t="shared" si="12"/>
        <v>1692.08</v>
      </c>
    </row>
    <row r="738" spans="1:5" x14ac:dyDescent="0.25">
      <c r="A738" s="31">
        <v>13</v>
      </c>
      <c r="B738" s="74">
        <v>65.069999999999993</v>
      </c>
      <c r="C738" s="31" t="s">
        <v>22132</v>
      </c>
      <c r="D738" s="31" t="s">
        <v>23</v>
      </c>
      <c r="E738" s="32">
        <f t="shared" si="12"/>
        <v>845.90999999999985</v>
      </c>
    </row>
    <row r="739" spans="1:5" x14ac:dyDescent="0.25">
      <c r="A739" s="31">
        <v>28</v>
      </c>
      <c r="B739" s="74">
        <v>65.069999999999993</v>
      </c>
      <c r="C739" s="31" t="s">
        <v>22133</v>
      </c>
      <c r="D739" s="31" t="s">
        <v>21</v>
      </c>
      <c r="E739" s="32">
        <f t="shared" si="12"/>
        <v>1821.9599999999998</v>
      </c>
    </row>
    <row r="740" spans="1:5" x14ac:dyDescent="0.25">
      <c r="A740" s="31">
        <v>13</v>
      </c>
      <c r="B740" s="74">
        <v>65.069999999999993</v>
      </c>
      <c r="C740" s="31" t="s">
        <v>22134</v>
      </c>
      <c r="D740" s="31" t="s">
        <v>17</v>
      </c>
      <c r="E740" s="32">
        <f t="shared" si="12"/>
        <v>845.90999999999985</v>
      </c>
    </row>
    <row r="741" spans="1:5" x14ac:dyDescent="0.25">
      <c r="A741" s="31">
        <v>54</v>
      </c>
      <c r="B741" s="74">
        <v>65.05</v>
      </c>
      <c r="C741" s="31" t="s">
        <v>22135</v>
      </c>
      <c r="D741" s="31" t="s">
        <v>21</v>
      </c>
      <c r="E741" s="32">
        <f t="shared" si="12"/>
        <v>3512.7</v>
      </c>
    </row>
    <row r="742" spans="1:5" x14ac:dyDescent="0.25">
      <c r="A742" s="31">
        <v>9</v>
      </c>
      <c r="B742" s="74">
        <v>65.040000000000006</v>
      </c>
      <c r="C742" s="31" t="s">
        <v>22136</v>
      </c>
      <c r="D742" s="31" t="s">
        <v>21</v>
      </c>
      <c r="E742" s="32">
        <f t="shared" si="12"/>
        <v>585.36</v>
      </c>
    </row>
    <row r="743" spans="1:5" x14ac:dyDescent="0.25">
      <c r="A743" s="31">
        <v>34</v>
      </c>
      <c r="B743" s="74">
        <v>65.040000000000006</v>
      </c>
      <c r="C743" s="31" t="s">
        <v>22137</v>
      </c>
      <c r="D743" s="31" t="s">
        <v>21</v>
      </c>
      <c r="E743" s="32">
        <f t="shared" si="12"/>
        <v>2211.36</v>
      </c>
    </row>
    <row r="744" spans="1:5" x14ac:dyDescent="0.25">
      <c r="A744" s="31">
        <v>11</v>
      </c>
      <c r="B744" s="74">
        <v>65.040000000000006</v>
      </c>
      <c r="C744" s="31" t="s">
        <v>22138</v>
      </c>
      <c r="D744" s="31" t="s">
        <v>23</v>
      </c>
      <c r="E744" s="32">
        <f t="shared" si="12"/>
        <v>715.44</v>
      </c>
    </row>
    <row r="745" spans="1:5" x14ac:dyDescent="0.25">
      <c r="A745" s="31">
        <v>23</v>
      </c>
      <c r="B745" s="74">
        <v>65.040000000000006</v>
      </c>
      <c r="C745" s="31" t="s">
        <v>22139</v>
      </c>
      <c r="D745" s="31" t="s">
        <v>21</v>
      </c>
      <c r="E745" s="32">
        <f t="shared" si="12"/>
        <v>1495.92</v>
      </c>
    </row>
    <row r="746" spans="1:5" x14ac:dyDescent="0.25">
      <c r="A746" s="31">
        <v>10</v>
      </c>
      <c r="B746" s="74">
        <v>65.040000000000006</v>
      </c>
      <c r="C746" s="31" t="s">
        <v>22140</v>
      </c>
      <c r="D746" s="31" t="s">
        <v>17</v>
      </c>
      <c r="E746" s="32">
        <f t="shared" si="12"/>
        <v>650.40000000000009</v>
      </c>
    </row>
    <row r="747" spans="1:5" x14ac:dyDescent="0.25">
      <c r="A747" s="31">
        <v>10</v>
      </c>
      <c r="B747" s="74">
        <v>65.040000000000006</v>
      </c>
      <c r="C747" s="31" t="s">
        <v>22141</v>
      </c>
      <c r="D747" s="31" t="s">
        <v>23</v>
      </c>
      <c r="E747" s="32">
        <f t="shared" si="12"/>
        <v>650.40000000000009</v>
      </c>
    </row>
    <row r="748" spans="1:5" x14ac:dyDescent="0.25">
      <c r="A748" s="31">
        <v>26</v>
      </c>
      <c r="B748" s="74">
        <v>65.02</v>
      </c>
      <c r="C748" s="31" t="s">
        <v>22142</v>
      </c>
      <c r="D748" s="31" t="s">
        <v>17</v>
      </c>
      <c r="E748" s="32">
        <f t="shared" si="12"/>
        <v>1690.52</v>
      </c>
    </row>
    <row r="749" spans="1:5" x14ac:dyDescent="0.25">
      <c r="A749" s="31">
        <v>13</v>
      </c>
      <c r="B749" s="74">
        <v>65.02</v>
      </c>
      <c r="C749" s="31" t="s">
        <v>22143</v>
      </c>
      <c r="D749" s="31" t="s">
        <v>23</v>
      </c>
      <c r="E749" s="32">
        <f t="shared" si="12"/>
        <v>845.26</v>
      </c>
    </row>
    <row r="750" spans="1:5" x14ac:dyDescent="0.25">
      <c r="A750" s="31">
        <v>14</v>
      </c>
      <c r="B750" s="74">
        <v>65.02</v>
      </c>
      <c r="C750" s="31" t="s">
        <v>22144</v>
      </c>
      <c r="D750" s="31" t="s">
        <v>21</v>
      </c>
      <c r="E750" s="32">
        <f t="shared" si="12"/>
        <v>910.28</v>
      </c>
    </row>
    <row r="751" spans="1:5" x14ac:dyDescent="0.25">
      <c r="A751" s="31">
        <v>1</v>
      </c>
      <c r="B751" s="74">
        <v>65.02</v>
      </c>
      <c r="C751" s="31" t="s">
        <v>22145</v>
      </c>
      <c r="D751" s="31" t="s">
        <v>21</v>
      </c>
      <c r="E751" s="32">
        <f t="shared" si="12"/>
        <v>65.02</v>
      </c>
    </row>
    <row r="752" spans="1:5" x14ac:dyDescent="0.25">
      <c r="A752" s="31">
        <v>15</v>
      </c>
      <c r="B752" s="74">
        <v>65.040000000000006</v>
      </c>
      <c r="C752" s="31" t="s">
        <v>22146</v>
      </c>
      <c r="D752" s="31" t="s">
        <v>21</v>
      </c>
      <c r="E752" s="32">
        <f t="shared" si="12"/>
        <v>975.60000000000014</v>
      </c>
    </row>
    <row r="753" spans="1:5" x14ac:dyDescent="0.25">
      <c r="A753" s="31">
        <v>26</v>
      </c>
      <c r="B753" s="74">
        <v>65.040000000000006</v>
      </c>
      <c r="C753" s="31" t="s">
        <v>22147</v>
      </c>
      <c r="D753" s="31" t="s">
        <v>17</v>
      </c>
      <c r="E753" s="32">
        <f t="shared" si="12"/>
        <v>1691.0400000000002</v>
      </c>
    </row>
    <row r="754" spans="1:5" x14ac:dyDescent="0.25">
      <c r="A754" s="31">
        <v>13</v>
      </c>
      <c r="B754" s="74">
        <v>65.040000000000006</v>
      </c>
      <c r="C754" s="31" t="s">
        <v>22148</v>
      </c>
      <c r="D754" s="31" t="s">
        <v>23</v>
      </c>
      <c r="E754" s="32">
        <f t="shared" si="12"/>
        <v>845.5200000000001</v>
      </c>
    </row>
    <row r="755" spans="1:5" x14ac:dyDescent="0.25">
      <c r="A755" s="31">
        <v>13</v>
      </c>
      <c r="B755" s="74">
        <v>65.03</v>
      </c>
      <c r="C755" s="31" t="s">
        <v>22149</v>
      </c>
      <c r="D755" s="31" t="s">
        <v>17</v>
      </c>
      <c r="E755" s="32">
        <f t="shared" si="12"/>
        <v>845.39</v>
      </c>
    </row>
    <row r="756" spans="1:5" x14ac:dyDescent="0.25">
      <c r="A756" s="31">
        <v>13</v>
      </c>
      <c r="B756" s="74">
        <v>65.03</v>
      </c>
      <c r="C756" s="31" t="s">
        <v>22150</v>
      </c>
      <c r="D756" s="31" t="s">
        <v>23</v>
      </c>
      <c r="E756" s="32">
        <f t="shared" si="12"/>
        <v>845.39</v>
      </c>
    </row>
    <row r="757" spans="1:5" x14ac:dyDescent="0.25">
      <c r="A757" s="31">
        <v>7</v>
      </c>
      <c r="B757" s="74">
        <v>65.03</v>
      </c>
      <c r="C757" s="31" t="s">
        <v>22151</v>
      </c>
      <c r="D757" s="31" t="s">
        <v>22</v>
      </c>
      <c r="E757" s="32">
        <f t="shared" si="12"/>
        <v>455.21000000000004</v>
      </c>
    </row>
    <row r="758" spans="1:5" x14ac:dyDescent="0.25">
      <c r="A758" s="31">
        <v>14</v>
      </c>
      <c r="B758" s="74">
        <v>65.03</v>
      </c>
      <c r="C758" s="31" t="s">
        <v>22152</v>
      </c>
      <c r="D758" s="31" t="s">
        <v>21</v>
      </c>
      <c r="E758" s="32">
        <f t="shared" si="12"/>
        <v>910.42000000000007</v>
      </c>
    </row>
    <row r="759" spans="1:5" x14ac:dyDescent="0.25">
      <c r="A759" s="31">
        <v>7</v>
      </c>
      <c r="B759" s="74">
        <v>65.03</v>
      </c>
      <c r="C759" s="31" t="s">
        <v>22153</v>
      </c>
      <c r="D759" s="31" t="s">
        <v>23</v>
      </c>
      <c r="E759" s="32">
        <f t="shared" si="12"/>
        <v>455.21000000000004</v>
      </c>
    </row>
    <row r="760" spans="1:5" x14ac:dyDescent="0.25">
      <c r="A760" s="31">
        <v>41</v>
      </c>
      <c r="B760" s="74">
        <v>65.02</v>
      </c>
      <c r="C760" s="31" t="s">
        <v>22154</v>
      </c>
      <c r="D760" s="31" t="s">
        <v>21</v>
      </c>
      <c r="E760" s="32">
        <f t="shared" si="12"/>
        <v>2665.8199999999997</v>
      </c>
    </row>
    <row r="761" spans="1:5" x14ac:dyDescent="0.25">
      <c r="A761" s="31">
        <v>13</v>
      </c>
      <c r="B761" s="74">
        <v>65.02</v>
      </c>
      <c r="C761" s="31" t="s">
        <v>22155</v>
      </c>
      <c r="D761" s="31" t="s">
        <v>23</v>
      </c>
      <c r="E761" s="32">
        <f t="shared" si="12"/>
        <v>845.26</v>
      </c>
    </row>
    <row r="762" spans="1:5" x14ac:dyDescent="0.25">
      <c r="A762" s="31">
        <v>19</v>
      </c>
      <c r="B762" s="74">
        <v>65.010000000000005</v>
      </c>
      <c r="C762" s="31" t="s">
        <v>22156</v>
      </c>
      <c r="D762" s="31" t="s">
        <v>21</v>
      </c>
      <c r="E762" s="32">
        <f t="shared" si="12"/>
        <v>1235.19</v>
      </c>
    </row>
    <row r="763" spans="1:5" x14ac:dyDescent="0.25">
      <c r="A763" s="31">
        <v>15</v>
      </c>
      <c r="B763" s="74">
        <v>65.010000000000005</v>
      </c>
      <c r="C763" s="31" t="s">
        <v>22157</v>
      </c>
      <c r="D763" s="31" t="s">
        <v>17</v>
      </c>
      <c r="E763" s="32">
        <f t="shared" si="12"/>
        <v>975.15000000000009</v>
      </c>
    </row>
    <row r="764" spans="1:5" x14ac:dyDescent="0.25">
      <c r="A764" s="31">
        <v>13</v>
      </c>
      <c r="B764" s="74">
        <v>65.010000000000005</v>
      </c>
      <c r="C764" s="31" t="s">
        <v>22158</v>
      </c>
      <c r="D764" s="31" t="s">
        <v>23</v>
      </c>
      <c r="E764" s="32">
        <f t="shared" si="12"/>
        <v>845.13000000000011</v>
      </c>
    </row>
    <row r="765" spans="1:5" x14ac:dyDescent="0.25">
      <c r="A765" s="31">
        <v>13</v>
      </c>
      <c r="B765" s="74">
        <v>65.010000000000005</v>
      </c>
      <c r="C765" s="31" t="s">
        <v>22159</v>
      </c>
      <c r="D765" s="31" t="s">
        <v>17</v>
      </c>
      <c r="E765" s="32">
        <f t="shared" si="12"/>
        <v>845.13000000000011</v>
      </c>
    </row>
    <row r="766" spans="1:5" x14ac:dyDescent="0.25">
      <c r="A766" s="31">
        <v>13</v>
      </c>
      <c r="B766" s="74">
        <v>65.010000000000005</v>
      </c>
      <c r="C766" s="31" t="s">
        <v>22160</v>
      </c>
      <c r="D766" s="31" t="s">
        <v>22</v>
      </c>
      <c r="E766" s="32">
        <f t="shared" si="12"/>
        <v>845.13000000000011</v>
      </c>
    </row>
    <row r="767" spans="1:5" x14ac:dyDescent="0.25">
      <c r="A767" s="31">
        <v>5</v>
      </c>
      <c r="B767" s="74">
        <v>65.010000000000005</v>
      </c>
      <c r="C767" s="31" t="s">
        <v>22161</v>
      </c>
      <c r="D767" s="31" t="s">
        <v>21</v>
      </c>
      <c r="E767" s="32">
        <f t="shared" si="12"/>
        <v>325.05</v>
      </c>
    </row>
    <row r="768" spans="1:5" x14ac:dyDescent="0.25">
      <c r="A768" s="31">
        <v>6</v>
      </c>
      <c r="B768" s="74">
        <v>65.010000000000005</v>
      </c>
      <c r="C768" s="31" t="s">
        <v>22162</v>
      </c>
      <c r="D768" s="31" t="s">
        <v>23</v>
      </c>
      <c r="E768" s="32">
        <f t="shared" si="12"/>
        <v>390.06000000000006</v>
      </c>
    </row>
    <row r="769" spans="1:5" x14ac:dyDescent="0.25">
      <c r="A769" s="31">
        <v>10</v>
      </c>
      <c r="B769" s="74">
        <v>65.010000000000005</v>
      </c>
      <c r="C769" s="31" t="s">
        <v>22163</v>
      </c>
      <c r="D769" s="31" t="s">
        <v>21</v>
      </c>
      <c r="E769" s="32">
        <f t="shared" si="12"/>
        <v>650.1</v>
      </c>
    </row>
    <row r="770" spans="1:5" x14ac:dyDescent="0.25">
      <c r="A770" s="31">
        <v>20</v>
      </c>
      <c r="B770" s="74">
        <v>65.010000000000005</v>
      </c>
      <c r="C770" s="31" t="s">
        <v>22164</v>
      </c>
      <c r="D770" s="31" t="s">
        <v>21</v>
      </c>
      <c r="E770" s="32">
        <f t="shared" ref="E770:E833" si="13">+A770*B770</f>
        <v>1300.2</v>
      </c>
    </row>
    <row r="771" spans="1:5" x14ac:dyDescent="0.25">
      <c r="A771" s="31">
        <v>15</v>
      </c>
      <c r="B771" s="74">
        <v>65</v>
      </c>
      <c r="C771" s="31" t="s">
        <v>22165</v>
      </c>
      <c r="D771" s="31" t="s">
        <v>21</v>
      </c>
      <c r="E771" s="32">
        <f t="shared" si="13"/>
        <v>975</v>
      </c>
    </row>
    <row r="772" spans="1:5" x14ac:dyDescent="0.25">
      <c r="A772" s="31">
        <v>26</v>
      </c>
      <c r="B772" s="74">
        <v>65</v>
      </c>
      <c r="C772" s="31" t="s">
        <v>22166</v>
      </c>
      <c r="D772" s="31" t="s">
        <v>23</v>
      </c>
      <c r="E772" s="32">
        <f t="shared" si="13"/>
        <v>1690</v>
      </c>
    </row>
    <row r="773" spans="1:5" x14ac:dyDescent="0.25">
      <c r="A773" s="31">
        <v>13</v>
      </c>
      <c r="B773" s="74">
        <v>65</v>
      </c>
      <c r="C773" s="31" t="s">
        <v>22167</v>
      </c>
      <c r="D773" s="31" t="s">
        <v>17</v>
      </c>
      <c r="E773" s="32">
        <f t="shared" si="13"/>
        <v>845</v>
      </c>
    </row>
    <row r="774" spans="1:5" x14ac:dyDescent="0.25">
      <c r="A774" s="31">
        <v>54</v>
      </c>
      <c r="B774" s="74">
        <v>64.959999999999994</v>
      </c>
      <c r="C774" s="31" t="s">
        <v>22168</v>
      </c>
      <c r="D774" s="31" t="s">
        <v>21</v>
      </c>
      <c r="E774" s="32">
        <f t="shared" si="13"/>
        <v>3507.8399999999997</v>
      </c>
    </row>
    <row r="775" spans="1:5" x14ac:dyDescent="0.25">
      <c r="A775" s="31">
        <v>14</v>
      </c>
      <c r="B775" s="74">
        <v>64.98</v>
      </c>
      <c r="C775" s="31" t="s">
        <v>22169</v>
      </c>
      <c r="D775" s="31" t="s">
        <v>17</v>
      </c>
      <c r="E775" s="32">
        <f t="shared" si="13"/>
        <v>909.72</v>
      </c>
    </row>
    <row r="776" spans="1:5" x14ac:dyDescent="0.25">
      <c r="A776" s="31">
        <v>14</v>
      </c>
      <c r="B776" s="74">
        <v>64.98</v>
      </c>
      <c r="C776" s="31" t="s">
        <v>22170</v>
      </c>
      <c r="D776" s="31" t="s">
        <v>21</v>
      </c>
      <c r="E776" s="32">
        <f t="shared" si="13"/>
        <v>909.72</v>
      </c>
    </row>
    <row r="777" spans="1:5" x14ac:dyDescent="0.25">
      <c r="A777" s="31">
        <v>2</v>
      </c>
      <c r="B777" s="74">
        <v>64.97</v>
      </c>
      <c r="C777" s="31" t="s">
        <v>22171</v>
      </c>
      <c r="D777" s="31" t="s">
        <v>21</v>
      </c>
      <c r="E777" s="32">
        <f t="shared" si="13"/>
        <v>129.94</v>
      </c>
    </row>
    <row r="778" spans="1:5" x14ac:dyDescent="0.25">
      <c r="A778" s="31">
        <v>13</v>
      </c>
      <c r="B778" s="74">
        <v>64.97</v>
      </c>
      <c r="C778" s="31" t="s">
        <v>22172</v>
      </c>
      <c r="D778" s="31" t="s">
        <v>22</v>
      </c>
      <c r="E778" s="32">
        <f t="shared" si="13"/>
        <v>844.61</v>
      </c>
    </row>
    <row r="779" spans="1:5" x14ac:dyDescent="0.25">
      <c r="A779" s="31">
        <v>28</v>
      </c>
      <c r="B779" s="74">
        <v>64.97</v>
      </c>
      <c r="C779" s="31" t="s">
        <v>22173</v>
      </c>
      <c r="D779" s="31" t="s">
        <v>17</v>
      </c>
      <c r="E779" s="32">
        <f t="shared" si="13"/>
        <v>1819.1599999999999</v>
      </c>
    </row>
    <row r="780" spans="1:5" x14ac:dyDescent="0.25">
      <c r="A780" s="31">
        <v>26</v>
      </c>
      <c r="B780" s="74">
        <v>64.92</v>
      </c>
      <c r="C780" s="31" t="s">
        <v>22174</v>
      </c>
      <c r="D780" s="31" t="s">
        <v>21</v>
      </c>
      <c r="E780" s="32">
        <f t="shared" si="13"/>
        <v>1687.92</v>
      </c>
    </row>
    <row r="781" spans="1:5" x14ac:dyDescent="0.25">
      <c r="A781" s="31">
        <v>28</v>
      </c>
      <c r="B781" s="74">
        <v>64.92</v>
      </c>
      <c r="C781" s="31" t="s">
        <v>22175</v>
      </c>
      <c r="D781" s="31" t="s">
        <v>17</v>
      </c>
      <c r="E781" s="32">
        <f t="shared" si="13"/>
        <v>1817.76</v>
      </c>
    </row>
    <row r="782" spans="1:5" x14ac:dyDescent="0.25">
      <c r="A782" s="31">
        <v>2</v>
      </c>
      <c r="B782" s="74">
        <v>64.91</v>
      </c>
      <c r="C782" s="31" t="s">
        <v>22176</v>
      </c>
      <c r="D782" s="31" t="s">
        <v>17</v>
      </c>
      <c r="E782" s="32">
        <f t="shared" si="13"/>
        <v>129.82</v>
      </c>
    </row>
    <row r="783" spans="1:5" x14ac:dyDescent="0.25">
      <c r="A783" s="31">
        <v>5</v>
      </c>
      <c r="B783" s="74">
        <v>64.91</v>
      </c>
      <c r="C783" s="31" t="s">
        <v>22177</v>
      </c>
      <c r="D783" s="31" t="s">
        <v>21</v>
      </c>
      <c r="E783" s="32">
        <f t="shared" si="13"/>
        <v>324.54999999999995</v>
      </c>
    </row>
    <row r="784" spans="1:5" x14ac:dyDescent="0.25">
      <c r="A784" s="31">
        <v>41</v>
      </c>
      <c r="B784" s="74">
        <v>64.92</v>
      </c>
      <c r="C784" s="31" t="s">
        <v>22178</v>
      </c>
      <c r="D784" s="31" t="s">
        <v>21</v>
      </c>
      <c r="E784" s="32">
        <f t="shared" si="13"/>
        <v>2661.7200000000003</v>
      </c>
    </row>
    <row r="785" spans="1:5" x14ac:dyDescent="0.25">
      <c r="A785" s="31">
        <v>13</v>
      </c>
      <c r="B785" s="74">
        <v>64.92</v>
      </c>
      <c r="C785" s="31" t="s">
        <v>22179</v>
      </c>
      <c r="D785" s="31" t="s">
        <v>17</v>
      </c>
      <c r="E785" s="32">
        <f t="shared" si="13"/>
        <v>843.96</v>
      </c>
    </row>
    <row r="786" spans="1:5" x14ac:dyDescent="0.25">
      <c r="A786" s="31">
        <v>5</v>
      </c>
      <c r="B786" s="74">
        <v>64.91</v>
      </c>
      <c r="C786" s="31" t="s">
        <v>22180</v>
      </c>
      <c r="D786" s="31" t="s">
        <v>21</v>
      </c>
      <c r="E786" s="32">
        <f t="shared" si="13"/>
        <v>324.54999999999995</v>
      </c>
    </row>
    <row r="787" spans="1:5" x14ac:dyDescent="0.25">
      <c r="A787" s="31">
        <v>34</v>
      </c>
      <c r="B787" s="74">
        <v>64.95</v>
      </c>
      <c r="C787" s="31" t="s">
        <v>22181</v>
      </c>
      <c r="D787" s="31" t="s">
        <v>21</v>
      </c>
      <c r="E787" s="32">
        <f t="shared" si="13"/>
        <v>2208.3000000000002</v>
      </c>
    </row>
    <row r="788" spans="1:5" x14ac:dyDescent="0.25">
      <c r="A788" s="31">
        <v>11</v>
      </c>
      <c r="B788" s="74">
        <v>64.95</v>
      </c>
      <c r="C788" s="31" t="s">
        <v>22182</v>
      </c>
      <c r="D788" s="31" t="s">
        <v>23</v>
      </c>
      <c r="E788" s="32">
        <f t="shared" si="13"/>
        <v>714.45</v>
      </c>
    </row>
    <row r="789" spans="1:5" x14ac:dyDescent="0.25">
      <c r="A789" s="31">
        <v>31</v>
      </c>
      <c r="B789" s="74">
        <v>64.94</v>
      </c>
      <c r="C789" s="31" t="s">
        <v>22183</v>
      </c>
      <c r="D789" s="31" t="s">
        <v>21</v>
      </c>
      <c r="E789" s="32">
        <f t="shared" si="13"/>
        <v>2013.1399999999999</v>
      </c>
    </row>
    <row r="790" spans="1:5" x14ac:dyDescent="0.25">
      <c r="A790" s="31">
        <v>13</v>
      </c>
      <c r="B790" s="74">
        <v>64.94</v>
      </c>
      <c r="C790" s="31" t="s">
        <v>22184</v>
      </c>
      <c r="D790" s="31" t="s">
        <v>23</v>
      </c>
      <c r="E790" s="32">
        <f t="shared" si="13"/>
        <v>844.22</v>
      </c>
    </row>
    <row r="791" spans="1:5" x14ac:dyDescent="0.25">
      <c r="A791" s="31">
        <v>11</v>
      </c>
      <c r="B791" s="74">
        <v>64.94</v>
      </c>
      <c r="C791" s="31" t="s">
        <v>22185</v>
      </c>
      <c r="D791" s="31" t="s">
        <v>23</v>
      </c>
      <c r="E791" s="32">
        <f t="shared" si="13"/>
        <v>714.33999999999992</v>
      </c>
    </row>
    <row r="792" spans="1:5" x14ac:dyDescent="0.25">
      <c r="A792" s="31">
        <v>30</v>
      </c>
      <c r="B792" s="74">
        <v>64.94</v>
      </c>
      <c r="C792" s="31" t="s">
        <v>22186</v>
      </c>
      <c r="D792" s="31" t="s">
        <v>17</v>
      </c>
      <c r="E792" s="32">
        <f t="shared" si="13"/>
        <v>1948.1999999999998</v>
      </c>
    </row>
    <row r="793" spans="1:5" x14ac:dyDescent="0.25">
      <c r="A793" s="31">
        <v>28</v>
      </c>
      <c r="B793" s="74">
        <v>64.89</v>
      </c>
      <c r="C793" s="31" t="s">
        <v>22187</v>
      </c>
      <c r="D793" s="31" t="s">
        <v>21</v>
      </c>
      <c r="E793" s="32">
        <f t="shared" si="13"/>
        <v>1816.92</v>
      </c>
    </row>
    <row r="794" spans="1:5" x14ac:dyDescent="0.25">
      <c r="A794" s="31">
        <v>16</v>
      </c>
      <c r="B794" s="74">
        <v>64.89</v>
      </c>
      <c r="C794" s="31" t="s">
        <v>22188</v>
      </c>
      <c r="D794" s="31" t="s">
        <v>17</v>
      </c>
      <c r="E794" s="32">
        <f t="shared" si="13"/>
        <v>1038.24</v>
      </c>
    </row>
    <row r="795" spans="1:5" x14ac:dyDescent="0.25">
      <c r="A795" s="31">
        <v>10</v>
      </c>
      <c r="B795" s="74">
        <v>64.89</v>
      </c>
      <c r="C795" s="31" t="s">
        <v>22189</v>
      </c>
      <c r="D795" s="31" t="s">
        <v>17</v>
      </c>
      <c r="E795" s="32">
        <f t="shared" si="13"/>
        <v>648.9</v>
      </c>
    </row>
    <row r="796" spans="1:5" x14ac:dyDescent="0.25">
      <c r="A796" s="31">
        <v>13</v>
      </c>
      <c r="B796" s="74">
        <v>64.900000000000006</v>
      </c>
      <c r="C796" s="31" t="s">
        <v>22190</v>
      </c>
      <c r="D796" s="31" t="s">
        <v>17</v>
      </c>
      <c r="E796" s="32">
        <f t="shared" si="13"/>
        <v>843.7</v>
      </c>
    </row>
    <row r="797" spans="1:5" x14ac:dyDescent="0.25">
      <c r="A797" s="31">
        <v>2</v>
      </c>
      <c r="B797" s="74">
        <v>64.900000000000006</v>
      </c>
      <c r="C797" s="31" t="s">
        <v>22191</v>
      </c>
      <c r="D797" s="31" t="s">
        <v>23</v>
      </c>
      <c r="E797" s="32">
        <f t="shared" si="13"/>
        <v>129.80000000000001</v>
      </c>
    </row>
    <row r="798" spans="1:5" x14ac:dyDescent="0.25">
      <c r="A798" s="31">
        <v>39</v>
      </c>
      <c r="B798" s="74">
        <v>64.900000000000006</v>
      </c>
      <c r="C798" s="31" t="s">
        <v>22192</v>
      </c>
      <c r="D798" s="31" t="s">
        <v>21</v>
      </c>
      <c r="E798" s="32">
        <f t="shared" si="13"/>
        <v>2531.1000000000004</v>
      </c>
    </row>
    <row r="799" spans="1:5" x14ac:dyDescent="0.25">
      <c r="A799" s="31">
        <v>26</v>
      </c>
      <c r="B799" s="74">
        <v>64.89</v>
      </c>
      <c r="C799" s="31" t="s">
        <v>22193</v>
      </c>
      <c r="D799" s="31" t="s">
        <v>21</v>
      </c>
      <c r="E799" s="32">
        <f t="shared" si="13"/>
        <v>1687.14</v>
      </c>
    </row>
    <row r="800" spans="1:5" x14ac:dyDescent="0.25">
      <c r="A800" s="31">
        <v>10</v>
      </c>
      <c r="B800" s="74">
        <v>64.89</v>
      </c>
      <c r="C800" s="31" t="s">
        <v>22194</v>
      </c>
      <c r="D800" s="31" t="s">
        <v>23</v>
      </c>
      <c r="E800" s="32">
        <f t="shared" si="13"/>
        <v>648.9</v>
      </c>
    </row>
    <row r="801" spans="1:5" x14ac:dyDescent="0.25">
      <c r="A801" s="31">
        <v>15</v>
      </c>
      <c r="B801" s="74">
        <v>64.89</v>
      </c>
      <c r="C801" s="31" t="s">
        <v>22195</v>
      </c>
      <c r="D801" s="31" t="s">
        <v>21</v>
      </c>
      <c r="E801" s="32">
        <f t="shared" si="13"/>
        <v>973.35</v>
      </c>
    </row>
    <row r="802" spans="1:5" x14ac:dyDescent="0.25">
      <c r="A802" s="31">
        <v>26</v>
      </c>
      <c r="B802" s="74">
        <v>64.89</v>
      </c>
      <c r="C802" s="31" t="s">
        <v>22196</v>
      </c>
      <c r="D802" s="31" t="s">
        <v>17</v>
      </c>
      <c r="E802" s="32">
        <f t="shared" si="13"/>
        <v>1687.14</v>
      </c>
    </row>
    <row r="803" spans="1:5" x14ac:dyDescent="0.25">
      <c r="A803" s="31">
        <v>13</v>
      </c>
      <c r="B803" s="74">
        <v>64.89</v>
      </c>
      <c r="C803" s="31" t="s">
        <v>22197</v>
      </c>
      <c r="D803" s="31" t="s">
        <v>22</v>
      </c>
      <c r="E803" s="32">
        <f t="shared" si="13"/>
        <v>843.57</v>
      </c>
    </row>
    <row r="804" spans="1:5" x14ac:dyDescent="0.25">
      <c r="A804" s="31">
        <v>31</v>
      </c>
      <c r="B804" s="74">
        <v>64.88</v>
      </c>
      <c r="C804" s="31" t="s">
        <v>22198</v>
      </c>
      <c r="D804" s="31" t="s">
        <v>21</v>
      </c>
      <c r="E804" s="32">
        <f t="shared" si="13"/>
        <v>2011.2799999999997</v>
      </c>
    </row>
    <row r="805" spans="1:5" x14ac:dyDescent="0.25">
      <c r="A805" s="31">
        <v>4</v>
      </c>
      <c r="B805" s="74">
        <v>64.89</v>
      </c>
      <c r="C805" s="31" t="s">
        <v>22199</v>
      </c>
      <c r="D805" s="31" t="s">
        <v>17</v>
      </c>
      <c r="E805" s="32">
        <f t="shared" si="13"/>
        <v>259.56</v>
      </c>
    </row>
    <row r="806" spans="1:5" x14ac:dyDescent="0.25">
      <c r="A806" s="31">
        <v>11</v>
      </c>
      <c r="B806" s="74">
        <v>64.89</v>
      </c>
      <c r="C806" s="31" t="s">
        <v>22200</v>
      </c>
      <c r="D806" s="31" t="s">
        <v>17</v>
      </c>
      <c r="E806" s="32">
        <f t="shared" si="13"/>
        <v>713.79</v>
      </c>
    </row>
    <row r="807" spans="1:5" x14ac:dyDescent="0.25">
      <c r="A807" s="31">
        <v>39</v>
      </c>
      <c r="B807" s="74">
        <v>64.89</v>
      </c>
      <c r="C807" s="31" t="s">
        <v>22201</v>
      </c>
      <c r="D807" s="31" t="s">
        <v>21</v>
      </c>
      <c r="E807" s="32">
        <f t="shared" si="13"/>
        <v>2530.71</v>
      </c>
    </row>
    <row r="808" spans="1:5" x14ac:dyDescent="0.25">
      <c r="A808" s="31">
        <v>10</v>
      </c>
      <c r="B808" s="74">
        <v>64.88</v>
      </c>
      <c r="C808" s="31" t="s">
        <v>22202</v>
      </c>
      <c r="D808" s="31" t="s">
        <v>21</v>
      </c>
      <c r="E808" s="32">
        <f t="shared" si="13"/>
        <v>648.79999999999995</v>
      </c>
    </row>
    <row r="809" spans="1:5" x14ac:dyDescent="0.25">
      <c r="A809" s="31">
        <v>13</v>
      </c>
      <c r="B809" s="74">
        <v>64.88</v>
      </c>
      <c r="C809" s="31" t="s">
        <v>22203</v>
      </c>
      <c r="D809" s="31" t="s">
        <v>17</v>
      </c>
      <c r="E809" s="32">
        <f t="shared" si="13"/>
        <v>843.43999999999994</v>
      </c>
    </row>
    <row r="810" spans="1:5" x14ac:dyDescent="0.25">
      <c r="A810" s="31">
        <v>21</v>
      </c>
      <c r="B810" s="74">
        <v>64.88</v>
      </c>
      <c r="C810" s="31" t="s">
        <v>22204</v>
      </c>
      <c r="D810" s="31" t="s">
        <v>17</v>
      </c>
      <c r="E810" s="32">
        <f t="shared" si="13"/>
        <v>1362.48</v>
      </c>
    </row>
    <row r="811" spans="1:5" x14ac:dyDescent="0.25">
      <c r="A811" s="31">
        <v>13</v>
      </c>
      <c r="B811" s="74">
        <v>64.87</v>
      </c>
      <c r="C811" s="31" t="s">
        <v>22205</v>
      </c>
      <c r="D811" s="31" t="s">
        <v>17</v>
      </c>
      <c r="E811" s="32">
        <f t="shared" si="13"/>
        <v>843.31000000000006</v>
      </c>
    </row>
    <row r="812" spans="1:5" x14ac:dyDescent="0.25">
      <c r="A812" s="31">
        <v>2</v>
      </c>
      <c r="B812" s="74">
        <v>64.87</v>
      </c>
      <c r="C812" s="31" t="s">
        <v>22206</v>
      </c>
      <c r="D812" s="31" t="s">
        <v>22</v>
      </c>
      <c r="E812" s="32">
        <f t="shared" si="13"/>
        <v>129.74</v>
      </c>
    </row>
    <row r="813" spans="1:5" x14ac:dyDescent="0.25">
      <c r="A813" s="31">
        <v>39</v>
      </c>
      <c r="B813" s="74">
        <v>64.87</v>
      </c>
      <c r="C813" s="31" t="s">
        <v>22207</v>
      </c>
      <c r="D813" s="31" t="s">
        <v>21</v>
      </c>
      <c r="E813" s="32">
        <f t="shared" si="13"/>
        <v>2529.9300000000003</v>
      </c>
    </row>
    <row r="814" spans="1:5" x14ac:dyDescent="0.25">
      <c r="A814" s="31">
        <v>13</v>
      </c>
      <c r="B814" s="74">
        <v>64.87</v>
      </c>
      <c r="C814" s="31" t="s">
        <v>22208</v>
      </c>
      <c r="D814" s="31" t="s">
        <v>22</v>
      </c>
      <c r="E814" s="32">
        <f t="shared" si="13"/>
        <v>843.31000000000006</v>
      </c>
    </row>
    <row r="815" spans="1:5" x14ac:dyDescent="0.25">
      <c r="A815" s="31">
        <v>13</v>
      </c>
      <c r="B815" s="74">
        <v>64.87</v>
      </c>
      <c r="C815" s="31" t="s">
        <v>22209</v>
      </c>
      <c r="D815" s="31" t="s">
        <v>21</v>
      </c>
      <c r="E815" s="32">
        <f t="shared" si="13"/>
        <v>843.31000000000006</v>
      </c>
    </row>
    <row r="816" spans="1:5" x14ac:dyDescent="0.25">
      <c r="A816" s="31">
        <v>26</v>
      </c>
      <c r="B816" s="74">
        <v>64.87</v>
      </c>
      <c r="C816" s="31" t="s">
        <v>22210</v>
      </c>
      <c r="D816" s="31" t="s">
        <v>17</v>
      </c>
      <c r="E816" s="32">
        <f t="shared" si="13"/>
        <v>1686.6200000000001</v>
      </c>
    </row>
    <row r="817" spans="1:5" x14ac:dyDescent="0.25">
      <c r="A817" s="31">
        <v>2</v>
      </c>
      <c r="B817" s="74">
        <v>64.87</v>
      </c>
      <c r="C817" s="31" t="s">
        <v>22211</v>
      </c>
      <c r="D817" s="31" t="s">
        <v>23</v>
      </c>
      <c r="E817" s="32">
        <f t="shared" si="13"/>
        <v>129.74</v>
      </c>
    </row>
    <row r="818" spans="1:5" x14ac:dyDescent="0.25">
      <c r="A818" s="31">
        <v>39</v>
      </c>
      <c r="B818" s="74">
        <v>64.84</v>
      </c>
      <c r="C818" s="31" t="s">
        <v>22212</v>
      </c>
      <c r="D818" s="31" t="s">
        <v>21</v>
      </c>
      <c r="E818" s="32">
        <f t="shared" si="13"/>
        <v>2528.7600000000002</v>
      </c>
    </row>
    <row r="819" spans="1:5" x14ac:dyDescent="0.25">
      <c r="A819" s="31">
        <v>2</v>
      </c>
      <c r="B819" s="74">
        <v>64.84</v>
      </c>
      <c r="C819" s="31" t="s">
        <v>22213</v>
      </c>
      <c r="D819" s="31" t="s">
        <v>23</v>
      </c>
      <c r="E819" s="32">
        <f t="shared" si="13"/>
        <v>129.68</v>
      </c>
    </row>
    <row r="820" spans="1:5" x14ac:dyDescent="0.25">
      <c r="A820" s="31">
        <v>13</v>
      </c>
      <c r="B820" s="74">
        <v>64.84</v>
      </c>
      <c r="C820" s="31" t="s">
        <v>22214</v>
      </c>
      <c r="D820" s="31" t="s">
        <v>17</v>
      </c>
      <c r="E820" s="32">
        <f t="shared" si="13"/>
        <v>842.92000000000007</v>
      </c>
    </row>
    <row r="821" spans="1:5" x14ac:dyDescent="0.25">
      <c r="A821" s="31">
        <v>26</v>
      </c>
      <c r="B821" s="74">
        <v>64.849999999999994</v>
      </c>
      <c r="C821" s="31" t="s">
        <v>22215</v>
      </c>
      <c r="D821" s="31" t="s">
        <v>21</v>
      </c>
      <c r="E821" s="32">
        <f t="shared" si="13"/>
        <v>1686.1</v>
      </c>
    </row>
    <row r="822" spans="1:5" x14ac:dyDescent="0.25">
      <c r="A822" s="31">
        <v>54</v>
      </c>
      <c r="B822" s="74">
        <v>64.89</v>
      </c>
      <c r="C822" s="31" t="s">
        <v>22216</v>
      </c>
      <c r="D822" s="31" t="s">
        <v>17</v>
      </c>
      <c r="E822" s="32">
        <f t="shared" si="13"/>
        <v>3504.06</v>
      </c>
    </row>
    <row r="823" spans="1:5" x14ac:dyDescent="0.25">
      <c r="A823" s="31">
        <v>26</v>
      </c>
      <c r="B823" s="74">
        <v>64.89</v>
      </c>
      <c r="C823" s="31" t="s">
        <v>22217</v>
      </c>
      <c r="D823" s="31" t="s">
        <v>21</v>
      </c>
      <c r="E823" s="32">
        <f t="shared" si="13"/>
        <v>1687.14</v>
      </c>
    </row>
    <row r="824" spans="1:5" x14ac:dyDescent="0.25">
      <c r="A824" s="31">
        <v>11</v>
      </c>
      <c r="B824" s="74">
        <v>64.89</v>
      </c>
      <c r="C824" s="31" t="s">
        <v>22218</v>
      </c>
      <c r="D824" s="31" t="s">
        <v>17</v>
      </c>
      <c r="E824" s="32">
        <f t="shared" si="13"/>
        <v>713.79</v>
      </c>
    </row>
    <row r="825" spans="1:5" x14ac:dyDescent="0.25">
      <c r="A825" s="31">
        <v>17</v>
      </c>
      <c r="B825" s="74">
        <v>64.89</v>
      </c>
      <c r="C825" s="31" t="s">
        <v>22219</v>
      </c>
      <c r="D825" s="31" t="s">
        <v>17</v>
      </c>
      <c r="E825" s="32">
        <f t="shared" si="13"/>
        <v>1103.1300000000001</v>
      </c>
    </row>
    <row r="826" spans="1:5" x14ac:dyDescent="0.25">
      <c r="A826" s="31">
        <v>28</v>
      </c>
      <c r="B826" s="74">
        <v>64.88</v>
      </c>
      <c r="C826" s="31" t="s">
        <v>22220</v>
      </c>
      <c r="D826" s="31" t="s">
        <v>21</v>
      </c>
      <c r="E826" s="32">
        <f t="shared" si="13"/>
        <v>1816.6399999999999</v>
      </c>
    </row>
    <row r="827" spans="1:5" x14ac:dyDescent="0.25">
      <c r="A827" s="31">
        <v>26</v>
      </c>
      <c r="B827" s="74">
        <v>64.88</v>
      </c>
      <c r="C827" s="31" t="s">
        <v>22221</v>
      </c>
      <c r="D827" s="31" t="s">
        <v>17</v>
      </c>
      <c r="E827" s="32">
        <f t="shared" si="13"/>
        <v>1686.8799999999999</v>
      </c>
    </row>
    <row r="828" spans="1:5" x14ac:dyDescent="0.25">
      <c r="A828" s="31">
        <v>41</v>
      </c>
      <c r="B828" s="74">
        <v>64.88</v>
      </c>
      <c r="C828" s="31" t="s">
        <v>22222</v>
      </c>
      <c r="D828" s="31" t="s">
        <v>21</v>
      </c>
      <c r="E828" s="32">
        <f t="shared" si="13"/>
        <v>2660.08</v>
      </c>
    </row>
    <row r="829" spans="1:5" x14ac:dyDescent="0.25">
      <c r="A829" s="31">
        <v>2</v>
      </c>
      <c r="B829" s="74">
        <v>64.88</v>
      </c>
      <c r="C829" s="31" t="s">
        <v>22223</v>
      </c>
      <c r="D829" s="31" t="s">
        <v>22</v>
      </c>
      <c r="E829" s="32">
        <f t="shared" si="13"/>
        <v>129.76</v>
      </c>
    </row>
    <row r="830" spans="1:5" x14ac:dyDescent="0.25">
      <c r="A830" s="31">
        <v>1</v>
      </c>
      <c r="B830" s="74">
        <v>64.88</v>
      </c>
      <c r="C830" s="31" t="s">
        <v>22224</v>
      </c>
      <c r="D830" s="31" t="s">
        <v>21</v>
      </c>
      <c r="E830" s="32">
        <f t="shared" si="13"/>
        <v>64.88</v>
      </c>
    </row>
    <row r="831" spans="1:5" x14ac:dyDescent="0.25">
      <c r="A831" s="31">
        <v>11</v>
      </c>
      <c r="B831" s="74">
        <v>64.88</v>
      </c>
      <c r="C831" s="31" t="s">
        <v>22225</v>
      </c>
      <c r="D831" s="31" t="s">
        <v>22</v>
      </c>
      <c r="E831" s="32">
        <f t="shared" si="13"/>
        <v>713.68</v>
      </c>
    </row>
    <row r="832" spans="1:5" x14ac:dyDescent="0.25">
      <c r="A832" s="31">
        <v>1</v>
      </c>
      <c r="B832" s="74">
        <v>64.88</v>
      </c>
      <c r="C832" s="31" t="s">
        <v>22226</v>
      </c>
      <c r="D832" s="31" t="s">
        <v>17</v>
      </c>
      <c r="E832" s="32">
        <f t="shared" si="13"/>
        <v>64.88</v>
      </c>
    </row>
    <row r="833" spans="1:5" x14ac:dyDescent="0.25">
      <c r="A833" s="31">
        <v>1</v>
      </c>
      <c r="B833" s="74">
        <v>64.88</v>
      </c>
      <c r="C833" s="31" t="s">
        <v>22227</v>
      </c>
      <c r="D833" s="31" t="s">
        <v>22</v>
      </c>
      <c r="E833" s="32">
        <f t="shared" si="13"/>
        <v>64.88</v>
      </c>
    </row>
    <row r="834" spans="1:5" x14ac:dyDescent="0.25">
      <c r="A834" s="31">
        <v>10</v>
      </c>
      <c r="B834" s="74">
        <v>64.88</v>
      </c>
      <c r="C834" s="31" t="s">
        <v>22228</v>
      </c>
      <c r="D834" s="31" t="s">
        <v>17</v>
      </c>
      <c r="E834" s="32">
        <f t="shared" ref="E834:E897" si="14">+A834*B834</f>
        <v>648.79999999999995</v>
      </c>
    </row>
    <row r="835" spans="1:5" x14ac:dyDescent="0.25">
      <c r="A835" s="31">
        <v>11</v>
      </c>
      <c r="B835" s="74">
        <v>64.88</v>
      </c>
      <c r="C835" s="31" t="s">
        <v>22229</v>
      </c>
      <c r="D835" s="31" t="s">
        <v>23</v>
      </c>
      <c r="E835" s="32">
        <f t="shared" si="14"/>
        <v>713.68</v>
      </c>
    </row>
    <row r="836" spans="1:5" x14ac:dyDescent="0.25">
      <c r="A836" s="31">
        <v>16</v>
      </c>
      <c r="B836" s="74">
        <v>64.88</v>
      </c>
      <c r="C836" s="31" t="s">
        <v>22230</v>
      </c>
      <c r="D836" s="31" t="s">
        <v>21</v>
      </c>
      <c r="E836" s="32">
        <f t="shared" si="14"/>
        <v>1038.08</v>
      </c>
    </row>
    <row r="837" spans="1:5" x14ac:dyDescent="0.25">
      <c r="A837" s="31">
        <v>12</v>
      </c>
      <c r="B837" s="74">
        <v>64.88</v>
      </c>
      <c r="C837" s="31" t="s">
        <v>22231</v>
      </c>
      <c r="D837" s="31" t="s">
        <v>22</v>
      </c>
      <c r="E837" s="32">
        <f t="shared" si="14"/>
        <v>778.56</v>
      </c>
    </row>
    <row r="838" spans="1:5" x14ac:dyDescent="0.25">
      <c r="A838" s="31">
        <v>14</v>
      </c>
      <c r="B838" s="74">
        <v>64.88</v>
      </c>
      <c r="C838" s="31" t="s">
        <v>22232</v>
      </c>
      <c r="D838" s="31" t="s">
        <v>17</v>
      </c>
      <c r="E838" s="32">
        <f t="shared" si="14"/>
        <v>908.31999999999994</v>
      </c>
    </row>
    <row r="839" spans="1:5" x14ac:dyDescent="0.25">
      <c r="A839" s="31">
        <v>4</v>
      </c>
      <c r="B839" s="74">
        <v>64.88</v>
      </c>
      <c r="C839" s="31" t="s">
        <v>22233</v>
      </c>
      <c r="D839" s="31" t="s">
        <v>21</v>
      </c>
      <c r="E839" s="32">
        <f t="shared" si="14"/>
        <v>259.52</v>
      </c>
    </row>
    <row r="840" spans="1:5" x14ac:dyDescent="0.25">
      <c r="A840" s="31">
        <v>24</v>
      </c>
      <c r="B840" s="74">
        <v>64.88</v>
      </c>
      <c r="C840" s="31" t="s">
        <v>22234</v>
      </c>
      <c r="D840" s="31" t="s">
        <v>21</v>
      </c>
      <c r="E840" s="32">
        <f t="shared" si="14"/>
        <v>1557.12</v>
      </c>
    </row>
    <row r="841" spans="1:5" x14ac:dyDescent="0.25">
      <c r="A841" s="31">
        <v>26</v>
      </c>
      <c r="B841" s="74">
        <v>64.87</v>
      </c>
      <c r="C841" s="31" t="s">
        <v>22235</v>
      </c>
      <c r="D841" s="31" t="s">
        <v>17</v>
      </c>
      <c r="E841" s="32">
        <f t="shared" si="14"/>
        <v>1686.6200000000001</v>
      </c>
    </row>
    <row r="842" spans="1:5" x14ac:dyDescent="0.25">
      <c r="A842" s="31">
        <v>14</v>
      </c>
      <c r="B842" s="74">
        <v>64.87</v>
      </c>
      <c r="C842" s="31" t="s">
        <v>22236</v>
      </c>
      <c r="D842" s="31" t="s">
        <v>21</v>
      </c>
      <c r="E842" s="32">
        <f t="shared" si="14"/>
        <v>908.18000000000006</v>
      </c>
    </row>
    <row r="843" spans="1:5" x14ac:dyDescent="0.25">
      <c r="A843" s="31">
        <v>14</v>
      </c>
      <c r="B843" s="74">
        <v>64.87</v>
      </c>
      <c r="C843" s="31" t="s">
        <v>22237</v>
      </c>
      <c r="D843" s="31" t="s">
        <v>21</v>
      </c>
      <c r="E843" s="32">
        <f t="shared" si="14"/>
        <v>908.18000000000006</v>
      </c>
    </row>
    <row r="844" spans="1:5" x14ac:dyDescent="0.25">
      <c r="A844" s="31">
        <v>26</v>
      </c>
      <c r="B844" s="74">
        <v>64.86</v>
      </c>
      <c r="C844" s="31" t="s">
        <v>22238</v>
      </c>
      <c r="D844" s="31" t="s">
        <v>23</v>
      </c>
      <c r="E844" s="32">
        <f t="shared" si="14"/>
        <v>1686.36</v>
      </c>
    </row>
    <row r="845" spans="1:5" x14ac:dyDescent="0.25">
      <c r="A845" s="31">
        <v>2</v>
      </c>
      <c r="B845" s="74">
        <v>64.88</v>
      </c>
      <c r="C845" s="31" t="s">
        <v>22239</v>
      </c>
      <c r="D845" s="31" t="s">
        <v>17</v>
      </c>
      <c r="E845" s="32">
        <f t="shared" si="14"/>
        <v>129.76</v>
      </c>
    </row>
    <row r="846" spans="1:5" x14ac:dyDescent="0.25">
      <c r="A846" s="31">
        <v>28</v>
      </c>
      <c r="B846" s="74">
        <v>64.88</v>
      </c>
      <c r="C846" s="31" t="s">
        <v>22240</v>
      </c>
      <c r="D846" s="31" t="s">
        <v>21</v>
      </c>
      <c r="E846" s="32">
        <f t="shared" si="14"/>
        <v>1816.6399999999999</v>
      </c>
    </row>
    <row r="847" spans="1:5" x14ac:dyDescent="0.25">
      <c r="A847" s="31">
        <v>24</v>
      </c>
      <c r="B847" s="74">
        <v>64.88</v>
      </c>
      <c r="C847" s="31" t="s">
        <v>22241</v>
      </c>
      <c r="D847" s="31" t="s">
        <v>17</v>
      </c>
      <c r="E847" s="32">
        <f t="shared" si="14"/>
        <v>1557.12</v>
      </c>
    </row>
    <row r="848" spans="1:5" x14ac:dyDescent="0.25">
      <c r="A848" s="31">
        <v>7</v>
      </c>
      <c r="B848" s="74">
        <v>64.88</v>
      </c>
      <c r="C848" s="31" t="s">
        <v>22242</v>
      </c>
      <c r="D848" s="31" t="s">
        <v>21</v>
      </c>
      <c r="E848" s="32">
        <f t="shared" si="14"/>
        <v>454.15999999999997</v>
      </c>
    </row>
    <row r="849" spans="1:5" x14ac:dyDescent="0.25">
      <c r="A849" s="31">
        <v>16</v>
      </c>
      <c r="B849" s="74">
        <v>64.88</v>
      </c>
      <c r="C849" s="31" t="s">
        <v>22243</v>
      </c>
      <c r="D849" s="31" t="s">
        <v>17</v>
      </c>
      <c r="E849" s="32">
        <f t="shared" si="14"/>
        <v>1038.08</v>
      </c>
    </row>
    <row r="850" spans="1:5" x14ac:dyDescent="0.25">
      <c r="A850" s="31">
        <v>7</v>
      </c>
      <c r="B850" s="74">
        <v>64.88</v>
      </c>
      <c r="C850" s="31" t="s">
        <v>22244</v>
      </c>
      <c r="D850" s="31" t="s">
        <v>23</v>
      </c>
      <c r="E850" s="32">
        <f t="shared" si="14"/>
        <v>454.15999999999997</v>
      </c>
    </row>
    <row r="851" spans="1:5" x14ac:dyDescent="0.25">
      <c r="A851" s="31">
        <v>15</v>
      </c>
      <c r="B851" s="74">
        <v>64.87</v>
      </c>
      <c r="C851" s="31" t="s">
        <v>22245</v>
      </c>
      <c r="D851" s="31" t="s">
        <v>21</v>
      </c>
      <c r="E851" s="32">
        <f t="shared" si="14"/>
        <v>973.05000000000007</v>
      </c>
    </row>
    <row r="852" spans="1:5" x14ac:dyDescent="0.25">
      <c r="A852" s="31">
        <v>28</v>
      </c>
      <c r="B852" s="74">
        <v>64.89</v>
      </c>
      <c r="C852" s="31" t="s">
        <v>22246</v>
      </c>
      <c r="D852" s="31" t="s">
        <v>17</v>
      </c>
      <c r="E852" s="32">
        <f t="shared" si="14"/>
        <v>1816.92</v>
      </c>
    </row>
    <row r="853" spans="1:5" x14ac:dyDescent="0.25">
      <c r="A853" s="31">
        <v>13</v>
      </c>
      <c r="B853" s="74">
        <v>64.89</v>
      </c>
      <c r="C853" s="31" t="s">
        <v>22247</v>
      </c>
      <c r="D853" s="31" t="s">
        <v>23</v>
      </c>
      <c r="E853" s="32">
        <f t="shared" si="14"/>
        <v>843.57</v>
      </c>
    </row>
    <row r="854" spans="1:5" x14ac:dyDescent="0.25">
      <c r="A854" s="31">
        <v>7</v>
      </c>
      <c r="B854" s="74">
        <v>64.89</v>
      </c>
      <c r="C854" s="31" t="s">
        <v>22248</v>
      </c>
      <c r="D854" s="31" t="s">
        <v>21</v>
      </c>
      <c r="E854" s="32">
        <f t="shared" si="14"/>
        <v>454.23</v>
      </c>
    </row>
    <row r="855" spans="1:5" x14ac:dyDescent="0.25">
      <c r="A855" s="31">
        <v>6</v>
      </c>
      <c r="B855" s="74">
        <v>64.89</v>
      </c>
      <c r="C855" s="31" t="s">
        <v>22249</v>
      </c>
      <c r="D855" s="31" t="s">
        <v>21</v>
      </c>
      <c r="E855" s="32">
        <f t="shared" si="14"/>
        <v>389.34000000000003</v>
      </c>
    </row>
    <row r="856" spans="1:5" x14ac:dyDescent="0.25">
      <c r="A856" s="31">
        <v>2</v>
      </c>
      <c r="B856" s="74">
        <v>64.89</v>
      </c>
      <c r="C856" s="31" t="s">
        <v>22250</v>
      </c>
      <c r="D856" s="31" t="s">
        <v>21</v>
      </c>
      <c r="E856" s="32">
        <f t="shared" si="14"/>
        <v>129.78</v>
      </c>
    </row>
    <row r="857" spans="1:5" x14ac:dyDescent="0.25">
      <c r="A857" s="31">
        <v>39</v>
      </c>
      <c r="B857" s="74">
        <v>64.89</v>
      </c>
      <c r="C857" s="31" t="s">
        <v>22251</v>
      </c>
      <c r="D857" s="31" t="s">
        <v>21</v>
      </c>
      <c r="E857" s="32">
        <f t="shared" si="14"/>
        <v>2530.71</v>
      </c>
    </row>
    <row r="858" spans="1:5" x14ac:dyDescent="0.25">
      <c r="A858" s="31">
        <v>3</v>
      </c>
      <c r="B858" s="74">
        <v>64.89</v>
      </c>
      <c r="C858" s="31" t="s">
        <v>22252</v>
      </c>
      <c r="D858" s="31" t="s">
        <v>21</v>
      </c>
      <c r="E858" s="32">
        <f t="shared" si="14"/>
        <v>194.67000000000002</v>
      </c>
    </row>
    <row r="859" spans="1:5" x14ac:dyDescent="0.25">
      <c r="A859" s="31">
        <v>14</v>
      </c>
      <c r="B859" s="74">
        <v>64.89</v>
      </c>
      <c r="C859" s="31" t="s">
        <v>22253</v>
      </c>
      <c r="D859" s="31" t="s">
        <v>21</v>
      </c>
      <c r="E859" s="32">
        <f t="shared" si="14"/>
        <v>908.46</v>
      </c>
    </row>
    <row r="860" spans="1:5" x14ac:dyDescent="0.25">
      <c r="A860" s="31">
        <v>4</v>
      </c>
      <c r="B860" s="74">
        <v>64.89</v>
      </c>
      <c r="C860" s="31" t="s">
        <v>22254</v>
      </c>
      <c r="D860" s="31" t="s">
        <v>17</v>
      </c>
      <c r="E860" s="32">
        <f t="shared" si="14"/>
        <v>259.56</v>
      </c>
    </row>
    <row r="861" spans="1:5" x14ac:dyDescent="0.25">
      <c r="A861" s="31">
        <v>33</v>
      </c>
      <c r="B861" s="74">
        <v>64.89</v>
      </c>
      <c r="C861" s="31" t="s">
        <v>22255</v>
      </c>
      <c r="D861" s="31" t="s">
        <v>17</v>
      </c>
      <c r="E861" s="32">
        <f t="shared" si="14"/>
        <v>2141.37</v>
      </c>
    </row>
    <row r="862" spans="1:5" x14ac:dyDescent="0.25">
      <c r="A862" s="31">
        <v>26</v>
      </c>
      <c r="B862" s="74">
        <v>64.89</v>
      </c>
      <c r="C862" s="31" t="s">
        <v>22256</v>
      </c>
      <c r="D862" s="31" t="s">
        <v>17</v>
      </c>
      <c r="E862" s="32">
        <f t="shared" si="14"/>
        <v>1687.14</v>
      </c>
    </row>
    <row r="863" spans="1:5" x14ac:dyDescent="0.25">
      <c r="A863" s="31">
        <v>15</v>
      </c>
      <c r="B863" s="74">
        <v>64.89</v>
      </c>
      <c r="C863" s="31" t="s">
        <v>22257</v>
      </c>
      <c r="D863" s="31" t="s">
        <v>17</v>
      </c>
      <c r="E863" s="32">
        <f t="shared" si="14"/>
        <v>973.35</v>
      </c>
    </row>
    <row r="864" spans="1:5" x14ac:dyDescent="0.25">
      <c r="A864" s="31">
        <v>13</v>
      </c>
      <c r="B864" s="74">
        <v>64.89</v>
      </c>
      <c r="C864" s="31" t="s">
        <v>22258</v>
      </c>
      <c r="D864" s="31" t="s">
        <v>21</v>
      </c>
      <c r="E864" s="32">
        <f t="shared" si="14"/>
        <v>843.57</v>
      </c>
    </row>
    <row r="865" spans="1:5" x14ac:dyDescent="0.25">
      <c r="A865" s="31">
        <v>6</v>
      </c>
      <c r="B865" s="74">
        <v>64.89</v>
      </c>
      <c r="C865" s="31" t="s">
        <v>22259</v>
      </c>
      <c r="D865" s="31" t="s">
        <v>23</v>
      </c>
      <c r="E865" s="32">
        <f t="shared" si="14"/>
        <v>389.34000000000003</v>
      </c>
    </row>
    <row r="866" spans="1:5" x14ac:dyDescent="0.25">
      <c r="A866" s="31">
        <v>20</v>
      </c>
      <c r="B866" s="74">
        <v>64.89</v>
      </c>
      <c r="C866" s="31" t="s">
        <v>22260</v>
      </c>
      <c r="D866" s="31" t="s">
        <v>21</v>
      </c>
      <c r="E866" s="32">
        <f t="shared" si="14"/>
        <v>1297.8</v>
      </c>
    </row>
    <row r="867" spans="1:5" x14ac:dyDescent="0.25">
      <c r="A867" s="31">
        <v>1</v>
      </c>
      <c r="B867" s="74">
        <v>64.88</v>
      </c>
      <c r="C867" s="31" t="s">
        <v>22261</v>
      </c>
      <c r="D867" s="31" t="s">
        <v>22</v>
      </c>
      <c r="E867" s="32">
        <f t="shared" si="14"/>
        <v>64.88</v>
      </c>
    </row>
    <row r="868" spans="1:5" x14ac:dyDescent="0.25">
      <c r="A868" s="31">
        <v>41</v>
      </c>
      <c r="B868" s="74">
        <v>64.88</v>
      </c>
      <c r="C868" s="31" t="s">
        <v>22262</v>
      </c>
      <c r="D868" s="31" t="s">
        <v>21</v>
      </c>
      <c r="E868" s="32">
        <f t="shared" si="14"/>
        <v>2660.08</v>
      </c>
    </row>
    <row r="869" spans="1:5" x14ac:dyDescent="0.25">
      <c r="A869" s="31">
        <v>13</v>
      </c>
      <c r="B869" s="74">
        <v>64.88</v>
      </c>
      <c r="C869" s="31" t="s">
        <v>22263</v>
      </c>
      <c r="D869" s="31" t="s">
        <v>17</v>
      </c>
      <c r="E869" s="32">
        <f t="shared" si="14"/>
        <v>843.43999999999994</v>
      </c>
    </row>
    <row r="870" spans="1:5" x14ac:dyDescent="0.25">
      <c r="A870" s="31">
        <v>26</v>
      </c>
      <c r="B870" s="74">
        <v>64.88</v>
      </c>
      <c r="C870" s="31" t="s">
        <v>22264</v>
      </c>
      <c r="D870" s="31" t="s">
        <v>17</v>
      </c>
      <c r="E870" s="32">
        <f t="shared" si="14"/>
        <v>1686.8799999999999</v>
      </c>
    </row>
    <row r="871" spans="1:5" x14ac:dyDescent="0.25">
      <c r="A871" s="31">
        <v>4</v>
      </c>
      <c r="B871" s="74">
        <v>64.88</v>
      </c>
      <c r="C871" s="31" t="s">
        <v>22265</v>
      </c>
      <c r="D871" s="31" t="s">
        <v>23</v>
      </c>
      <c r="E871" s="32">
        <f t="shared" si="14"/>
        <v>259.52</v>
      </c>
    </row>
    <row r="872" spans="1:5" x14ac:dyDescent="0.25">
      <c r="A872" s="31">
        <v>15</v>
      </c>
      <c r="B872" s="74">
        <v>64.88</v>
      </c>
      <c r="C872" s="31" t="s">
        <v>22266</v>
      </c>
      <c r="D872" s="31" t="s">
        <v>21</v>
      </c>
      <c r="E872" s="32">
        <f t="shared" si="14"/>
        <v>973.19999999999993</v>
      </c>
    </row>
    <row r="873" spans="1:5" x14ac:dyDescent="0.25">
      <c r="A873" s="31">
        <v>9</v>
      </c>
      <c r="B873" s="74">
        <v>64.88</v>
      </c>
      <c r="C873" s="31" t="s">
        <v>22267</v>
      </c>
      <c r="D873" s="31" t="s">
        <v>23</v>
      </c>
      <c r="E873" s="32">
        <f t="shared" si="14"/>
        <v>583.91999999999996</v>
      </c>
    </row>
    <row r="874" spans="1:5" x14ac:dyDescent="0.25">
      <c r="A874" s="31">
        <v>12</v>
      </c>
      <c r="B874" s="74">
        <v>64.88</v>
      </c>
      <c r="C874" s="31" t="s">
        <v>22268</v>
      </c>
      <c r="D874" s="31" t="s">
        <v>23</v>
      </c>
      <c r="E874" s="32">
        <f t="shared" si="14"/>
        <v>778.56</v>
      </c>
    </row>
    <row r="875" spans="1:5" x14ac:dyDescent="0.25">
      <c r="A875" s="31">
        <v>8</v>
      </c>
      <c r="B875" s="74">
        <v>64.88</v>
      </c>
      <c r="C875" s="31" t="s">
        <v>22269</v>
      </c>
      <c r="D875" s="31" t="s">
        <v>17</v>
      </c>
      <c r="E875" s="32">
        <f t="shared" si="14"/>
        <v>519.04</v>
      </c>
    </row>
    <row r="876" spans="1:5" x14ac:dyDescent="0.25">
      <c r="A876" s="31">
        <v>6</v>
      </c>
      <c r="B876" s="74">
        <v>64.88</v>
      </c>
      <c r="C876" s="31" t="s">
        <v>22270</v>
      </c>
      <c r="D876" s="31" t="s">
        <v>21</v>
      </c>
      <c r="E876" s="32">
        <f t="shared" si="14"/>
        <v>389.28</v>
      </c>
    </row>
    <row r="877" spans="1:5" x14ac:dyDescent="0.25">
      <c r="A877" s="31">
        <v>16</v>
      </c>
      <c r="B877" s="74">
        <v>64.88</v>
      </c>
      <c r="C877" s="31" t="s">
        <v>22271</v>
      </c>
      <c r="D877" s="31" t="s">
        <v>17</v>
      </c>
      <c r="E877" s="32">
        <f t="shared" si="14"/>
        <v>1038.08</v>
      </c>
    </row>
    <row r="878" spans="1:5" x14ac:dyDescent="0.25">
      <c r="A878" s="31">
        <v>10</v>
      </c>
      <c r="B878" s="74">
        <v>64.88</v>
      </c>
      <c r="C878" s="31" t="s">
        <v>22272</v>
      </c>
      <c r="D878" s="31" t="s">
        <v>17</v>
      </c>
      <c r="E878" s="32">
        <f t="shared" si="14"/>
        <v>648.79999999999995</v>
      </c>
    </row>
    <row r="879" spans="1:5" x14ac:dyDescent="0.25">
      <c r="A879" s="31">
        <v>26</v>
      </c>
      <c r="B879" s="74">
        <v>64.88</v>
      </c>
      <c r="C879" s="31" t="s">
        <v>22273</v>
      </c>
      <c r="D879" s="31" t="s">
        <v>23</v>
      </c>
      <c r="E879" s="32">
        <f t="shared" si="14"/>
        <v>1686.8799999999999</v>
      </c>
    </row>
    <row r="880" spans="1:5" x14ac:dyDescent="0.25">
      <c r="A880" s="31">
        <v>2</v>
      </c>
      <c r="B880" s="74">
        <v>64.88</v>
      </c>
      <c r="C880" s="31" t="s">
        <v>22274</v>
      </c>
      <c r="D880" s="31" t="s">
        <v>21</v>
      </c>
      <c r="E880" s="32">
        <f t="shared" si="14"/>
        <v>129.76</v>
      </c>
    </row>
    <row r="881" spans="1:5" x14ac:dyDescent="0.25">
      <c r="A881" s="31">
        <v>13</v>
      </c>
      <c r="B881" s="74">
        <v>64.87</v>
      </c>
      <c r="C881" s="31" t="s">
        <v>22275</v>
      </c>
      <c r="D881" s="31" t="s">
        <v>23</v>
      </c>
      <c r="E881" s="32">
        <f t="shared" si="14"/>
        <v>843.31000000000006</v>
      </c>
    </row>
    <row r="882" spans="1:5" x14ac:dyDescent="0.25">
      <c r="A882" s="31">
        <v>13</v>
      </c>
      <c r="B882" s="74">
        <v>64.88</v>
      </c>
      <c r="C882" s="31" t="s">
        <v>22276</v>
      </c>
      <c r="D882" s="31" t="s">
        <v>23</v>
      </c>
      <c r="E882" s="32">
        <f t="shared" si="14"/>
        <v>843.43999999999994</v>
      </c>
    </row>
    <row r="883" spans="1:5" x14ac:dyDescent="0.25">
      <c r="A883" s="31">
        <v>9</v>
      </c>
      <c r="B883" s="74">
        <v>64.89</v>
      </c>
      <c r="C883" s="31" t="s">
        <v>22277</v>
      </c>
      <c r="D883" s="31" t="s">
        <v>17</v>
      </c>
      <c r="E883" s="32">
        <f t="shared" si="14"/>
        <v>584.01</v>
      </c>
    </row>
    <row r="884" spans="1:5" x14ac:dyDescent="0.25">
      <c r="A884" s="31">
        <v>6</v>
      </c>
      <c r="B884" s="74">
        <v>64.89</v>
      </c>
      <c r="C884" s="31" t="s">
        <v>22278</v>
      </c>
      <c r="D884" s="31" t="s">
        <v>23</v>
      </c>
      <c r="E884" s="32">
        <f t="shared" si="14"/>
        <v>389.34000000000003</v>
      </c>
    </row>
    <row r="885" spans="1:5" x14ac:dyDescent="0.25">
      <c r="A885" s="31">
        <v>6</v>
      </c>
      <c r="B885" s="74">
        <v>64.89</v>
      </c>
      <c r="C885" s="31" t="s">
        <v>22279</v>
      </c>
      <c r="D885" s="31" t="s">
        <v>17</v>
      </c>
      <c r="E885" s="32">
        <f t="shared" si="14"/>
        <v>389.34000000000003</v>
      </c>
    </row>
    <row r="886" spans="1:5" x14ac:dyDescent="0.25">
      <c r="A886" s="31">
        <v>29</v>
      </c>
      <c r="B886" s="74">
        <v>64.89</v>
      </c>
      <c r="C886" s="31" t="s">
        <v>22280</v>
      </c>
      <c r="D886" s="31" t="s">
        <v>21</v>
      </c>
      <c r="E886" s="32">
        <f t="shared" si="14"/>
        <v>1881.81</v>
      </c>
    </row>
    <row r="887" spans="1:5" x14ac:dyDescent="0.25">
      <c r="A887" s="31">
        <v>13</v>
      </c>
      <c r="B887" s="74">
        <v>64.89</v>
      </c>
      <c r="C887" s="31" t="s">
        <v>22281</v>
      </c>
      <c r="D887" s="31" t="s">
        <v>21</v>
      </c>
      <c r="E887" s="32">
        <f t="shared" si="14"/>
        <v>843.57</v>
      </c>
    </row>
    <row r="888" spans="1:5" x14ac:dyDescent="0.25">
      <c r="A888" s="31">
        <v>10</v>
      </c>
      <c r="B888" s="74">
        <v>64.89</v>
      </c>
      <c r="C888" s="31" t="s">
        <v>22282</v>
      </c>
      <c r="D888" s="31" t="s">
        <v>17</v>
      </c>
      <c r="E888" s="32">
        <f t="shared" si="14"/>
        <v>648.9</v>
      </c>
    </row>
    <row r="889" spans="1:5" x14ac:dyDescent="0.25">
      <c r="A889" s="31">
        <v>13</v>
      </c>
      <c r="B889" s="74">
        <v>64.900000000000006</v>
      </c>
      <c r="C889" s="31" t="s">
        <v>22283</v>
      </c>
      <c r="D889" s="31" t="s">
        <v>23</v>
      </c>
      <c r="E889" s="32">
        <f t="shared" si="14"/>
        <v>843.7</v>
      </c>
    </row>
    <row r="890" spans="1:5" x14ac:dyDescent="0.25">
      <c r="A890" s="31">
        <v>3</v>
      </c>
      <c r="B890" s="74">
        <v>64.900000000000006</v>
      </c>
      <c r="C890" s="31" t="s">
        <v>22284</v>
      </c>
      <c r="D890" s="31" t="s">
        <v>17</v>
      </c>
      <c r="E890" s="32">
        <f t="shared" si="14"/>
        <v>194.70000000000002</v>
      </c>
    </row>
    <row r="891" spans="1:5" x14ac:dyDescent="0.25">
      <c r="A891" s="31">
        <v>5</v>
      </c>
      <c r="B891" s="74">
        <v>64.900000000000006</v>
      </c>
      <c r="C891" s="31" t="s">
        <v>22285</v>
      </c>
      <c r="D891" s="31" t="s">
        <v>22</v>
      </c>
      <c r="E891" s="32">
        <f t="shared" si="14"/>
        <v>324.5</v>
      </c>
    </row>
    <row r="892" spans="1:5" x14ac:dyDescent="0.25">
      <c r="A892" s="31">
        <v>18</v>
      </c>
      <c r="B892" s="74">
        <v>64.900000000000006</v>
      </c>
      <c r="C892" s="31" t="s">
        <v>22286</v>
      </c>
      <c r="D892" s="31" t="s">
        <v>21</v>
      </c>
      <c r="E892" s="32">
        <f t="shared" si="14"/>
        <v>1168.2</v>
      </c>
    </row>
    <row r="893" spans="1:5" x14ac:dyDescent="0.25">
      <c r="A893" s="31">
        <v>11</v>
      </c>
      <c r="B893" s="74">
        <v>64.900000000000006</v>
      </c>
      <c r="C893" s="31" t="s">
        <v>22287</v>
      </c>
      <c r="D893" s="31" t="s">
        <v>23</v>
      </c>
      <c r="E893" s="32">
        <f t="shared" si="14"/>
        <v>713.90000000000009</v>
      </c>
    </row>
    <row r="894" spans="1:5" x14ac:dyDescent="0.25">
      <c r="A894" s="31">
        <v>4</v>
      </c>
      <c r="B894" s="74">
        <v>64.900000000000006</v>
      </c>
      <c r="C894" s="31" t="s">
        <v>22288</v>
      </c>
      <c r="D894" s="31" t="s">
        <v>22</v>
      </c>
      <c r="E894" s="32">
        <f t="shared" si="14"/>
        <v>259.60000000000002</v>
      </c>
    </row>
    <row r="895" spans="1:5" x14ac:dyDescent="0.25">
      <c r="A895" s="31">
        <v>28</v>
      </c>
      <c r="B895" s="74">
        <v>64.94</v>
      </c>
      <c r="C895" s="31" t="s">
        <v>22289</v>
      </c>
      <c r="D895" s="31" t="s">
        <v>17</v>
      </c>
      <c r="E895" s="32">
        <f t="shared" si="14"/>
        <v>1818.32</v>
      </c>
    </row>
    <row r="896" spans="1:5" x14ac:dyDescent="0.25">
      <c r="A896" s="31">
        <v>26</v>
      </c>
      <c r="B896" s="74">
        <v>64.94</v>
      </c>
      <c r="C896" s="31" t="s">
        <v>22290</v>
      </c>
      <c r="D896" s="31" t="s">
        <v>21</v>
      </c>
      <c r="E896" s="32">
        <f t="shared" si="14"/>
        <v>1688.44</v>
      </c>
    </row>
    <row r="897" spans="1:5" x14ac:dyDescent="0.25">
      <c r="A897" s="31">
        <v>7</v>
      </c>
      <c r="B897" s="74">
        <v>64.94</v>
      </c>
      <c r="C897" s="31" t="s">
        <v>22291</v>
      </c>
      <c r="D897" s="31" t="s">
        <v>17</v>
      </c>
      <c r="E897" s="32">
        <f t="shared" si="14"/>
        <v>454.58</v>
      </c>
    </row>
    <row r="898" spans="1:5" x14ac:dyDescent="0.25">
      <c r="A898" s="31">
        <v>21</v>
      </c>
      <c r="B898" s="74">
        <v>64.94</v>
      </c>
      <c r="C898" s="31" t="s">
        <v>22292</v>
      </c>
      <c r="D898" s="31" t="s">
        <v>21</v>
      </c>
      <c r="E898" s="32">
        <f t="shared" ref="E898:E961" si="15">+A898*B898</f>
        <v>1363.74</v>
      </c>
    </row>
    <row r="899" spans="1:5" x14ac:dyDescent="0.25">
      <c r="A899" s="31">
        <v>13</v>
      </c>
      <c r="B899" s="74">
        <v>64.930000000000007</v>
      </c>
      <c r="C899" s="31" t="s">
        <v>22293</v>
      </c>
      <c r="D899" s="31" t="s">
        <v>22</v>
      </c>
      <c r="E899" s="32">
        <f t="shared" si="15"/>
        <v>844.09000000000015</v>
      </c>
    </row>
    <row r="900" spans="1:5" x14ac:dyDescent="0.25">
      <c r="A900" s="31">
        <v>8</v>
      </c>
      <c r="B900" s="74">
        <v>64.959999999999994</v>
      </c>
      <c r="C900" s="31" t="s">
        <v>22294</v>
      </c>
      <c r="D900" s="31" t="s">
        <v>17</v>
      </c>
      <c r="E900" s="32">
        <f t="shared" si="15"/>
        <v>519.67999999999995</v>
      </c>
    </row>
    <row r="901" spans="1:5" x14ac:dyDescent="0.25">
      <c r="A901" s="31">
        <v>13</v>
      </c>
      <c r="B901" s="74">
        <v>64.959999999999994</v>
      </c>
      <c r="C901" s="31" t="s">
        <v>22295</v>
      </c>
      <c r="D901" s="31" t="s">
        <v>23</v>
      </c>
      <c r="E901" s="32">
        <f t="shared" si="15"/>
        <v>844.4799999999999</v>
      </c>
    </row>
    <row r="902" spans="1:5" x14ac:dyDescent="0.25">
      <c r="A902" s="31">
        <v>13</v>
      </c>
      <c r="B902" s="74">
        <v>64.959999999999994</v>
      </c>
      <c r="C902" s="31" t="s">
        <v>22296</v>
      </c>
      <c r="D902" s="31" t="s">
        <v>21</v>
      </c>
      <c r="E902" s="32">
        <f t="shared" si="15"/>
        <v>844.4799999999999</v>
      </c>
    </row>
    <row r="903" spans="1:5" x14ac:dyDescent="0.25">
      <c r="A903" s="31">
        <v>20</v>
      </c>
      <c r="B903" s="74">
        <v>64.959999999999994</v>
      </c>
      <c r="C903" s="31" t="s">
        <v>22297</v>
      </c>
      <c r="D903" s="31" t="s">
        <v>17</v>
      </c>
      <c r="E903" s="32">
        <f t="shared" si="15"/>
        <v>1299.1999999999998</v>
      </c>
    </row>
    <row r="904" spans="1:5" x14ac:dyDescent="0.25">
      <c r="A904" s="31">
        <v>13</v>
      </c>
      <c r="B904" s="74">
        <v>64.95</v>
      </c>
      <c r="C904" s="31" t="s">
        <v>22298</v>
      </c>
      <c r="D904" s="31" t="s">
        <v>23</v>
      </c>
      <c r="E904" s="32">
        <f t="shared" si="15"/>
        <v>844.35</v>
      </c>
    </row>
    <row r="905" spans="1:5" x14ac:dyDescent="0.25">
      <c r="A905" s="31">
        <v>2</v>
      </c>
      <c r="B905" s="74">
        <v>64.98</v>
      </c>
      <c r="C905" s="31" t="s">
        <v>22299</v>
      </c>
      <c r="D905" s="31" t="s">
        <v>21</v>
      </c>
      <c r="E905" s="32">
        <f t="shared" si="15"/>
        <v>129.96</v>
      </c>
    </row>
    <row r="906" spans="1:5" x14ac:dyDescent="0.25">
      <c r="A906" s="31">
        <v>15</v>
      </c>
      <c r="B906" s="74">
        <v>64.98</v>
      </c>
      <c r="C906" s="31" t="s">
        <v>22300</v>
      </c>
      <c r="D906" s="31" t="s">
        <v>17</v>
      </c>
      <c r="E906" s="32">
        <f t="shared" si="15"/>
        <v>974.7</v>
      </c>
    </row>
    <row r="907" spans="1:5" x14ac:dyDescent="0.25">
      <c r="A907" s="31">
        <v>13</v>
      </c>
      <c r="B907" s="74">
        <v>64.98</v>
      </c>
      <c r="C907" s="31" t="s">
        <v>22301</v>
      </c>
      <c r="D907" s="31" t="s">
        <v>23</v>
      </c>
      <c r="E907" s="32">
        <f t="shared" si="15"/>
        <v>844.74</v>
      </c>
    </row>
    <row r="908" spans="1:5" x14ac:dyDescent="0.25">
      <c r="A908" s="31">
        <v>2</v>
      </c>
      <c r="B908" s="74">
        <v>64.98</v>
      </c>
      <c r="C908" s="31" t="s">
        <v>22302</v>
      </c>
      <c r="D908" s="31" t="s">
        <v>21</v>
      </c>
      <c r="E908" s="32">
        <f t="shared" si="15"/>
        <v>129.96</v>
      </c>
    </row>
    <row r="909" spans="1:5" x14ac:dyDescent="0.25">
      <c r="A909" s="31">
        <v>24</v>
      </c>
      <c r="B909" s="74">
        <v>64.98</v>
      </c>
      <c r="C909" s="31" t="s">
        <v>22303</v>
      </c>
      <c r="D909" s="31" t="s">
        <v>17</v>
      </c>
      <c r="E909" s="32">
        <f t="shared" si="15"/>
        <v>1559.52</v>
      </c>
    </row>
    <row r="910" spans="1:5" x14ac:dyDescent="0.25">
      <c r="A910" s="31">
        <v>2</v>
      </c>
      <c r="B910" s="74">
        <v>64.98</v>
      </c>
      <c r="C910" s="31" t="s">
        <v>22304</v>
      </c>
      <c r="D910" s="31" t="s">
        <v>17</v>
      </c>
      <c r="E910" s="32">
        <f t="shared" si="15"/>
        <v>129.96</v>
      </c>
    </row>
    <row r="911" spans="1:5" x14ac:dyDescent="0.25">
      <c r="A911" s="31">
        <v>6</v>
      </c>
      <c r="B911" s="74">
        <v>64.98</v>
      </c>
      <c r="C911" s="31" t="s">
        <v>22305</v>
      </c>
      <c r="D911" s="31" t="s">
        <v>21</v>
      </c>
      <c r="E911" s="32">
        <f t="shared" si="15"/>
        <v>389.88</v>
      </c>
    </row>
    <row r="912" spans="1:5" x14ac:dyDescent="0.25">
      <c r="A912" s="31">
        <v>2</v>
      </c>
      <c r="B912" s="74">
        <v>64.98</v>
      </c>
      <c r="C912" s="31" t="s">
        <v>22306</v>
      </c>
      <c r="D912" s="31" t="s">
        <v>23</v>
      </c>
      <c r="E912" s="32">
        <f t="shared" si="15"/>
        <v>129.96</v>
      </c>
    </row>
    <row r="913" spans="1:5" x14ac:dyDescent="0.25">
      <c r="A913" s="31">
        <v>16</v>
      </c>
      <c r="B913" s="74">
        <v>64.97</v>
      </c>
      <c r="C913" s="31" t="s">
        <v>22307</v>
      </c>
      <c r="D913" s="31" t="s">
        <v>21</v>
      </c>
      <c r="E913" s="32">
        <f t="shared" si="15"/>
        <v>1039.52</v>
      </c>
    </row>
    <row r="914" spans="1:5" x14ac:dyDescent="0.25">
      <c r="A914" s="31">
        <v>8</v>
      </c>
      <c r="B914" s="74">
        <v>64.97</v>
      </c>
      <c r="C914" s="31" t="s">
        <v>22308</v>
      </c>
      <c r="D914" s="31" t="s">
        <v>23</v>
      </c>
      <c r="E914" s="32">
        <f t="shared" si="15"/>
        <v>519.76</v>
      </c>
    </row>
    <row r="915" spans="1:5" x14ac:dyDescent="0.25">
      <c r="A915" s="31">
        <v>8</v>
      </c>
      <c r="B915" s="74">
        <v>64.97</v>
      </c>
      <c r="C915" s="31" t="s">
        <v>22309</v>
      </c>
      <c r="D915" s="31" t="s">
        <v>22</v>
      </c>
      <c r="E915" s="32">
        <f t="shared" si="15"/>
        <v>519.76</v>
      </c>
    </row>
    <row r="916" spans="1:5" x14ac:dyDescent="0.25">
      <c r="A916" s="31">
        <v>9</v>
      </c>
      <c r="B916" s="74">
        <v>64.97</v>
      </c>
      <c r="C916" s="31" t="s">
        <v>22310</v>
      </c>
      <c r="D916" s="31" t="s">
        <v>23</v>
      </c>
      <c r="E916" s="32">
        <f t="shared" si="15"/>
        <v>584.73</v>
      </c>
    </row>
    <row r="917" spans="1:5" x14ac:dyDescent="0.25">
      <c r="A917" s="31">
        <v>9</v>
      </c>
      <c r="B917" s="74">
        <v>64.97</v>
      </c>
      <c r="C917" s="31" t="s">
        <v>22311</v>
      </c>
      <c r="D917" s="31" t="s">
        <v>17</v>
      </c>
      <c r="E917" s="32">
        <f t="shared" si="15"/>
        <v>584.73</v>
      </c>
    </row>
    <row r="918" spans="1:5" x14ac:dyDescent="0.25">
      <c r="A918" s="31">
        <v>20</v>
      </c>
      <c r="B918" s="74">
        <v>64.97</v>
      </c>
      <c r="C918" s="31" t="s">
        <v>22312</v>
      </c>
      <c r="D918" s="31" t="s">
        <v>21</v>
      </c>
      <c r="E918" s="32">
        <f t="shared" si="15"/>
        <v>1299.4000000000001</v>
      </c>
    </row>
    <row r="919" spans="1:5" x14ac:dyDescent="0.25">
      <c r="A919" s="31">
        <v>12</v>
      </c>
      <c r="B919" s="74">
        <v>64.97</v>
      </c>
      <c r="C919" s="31" t="s">
        <v>22313</v>
      </c>
      <c r="D919" s="31" t="s">
        <v>21</v>
      </c>
      <c r="E919" s="32">
        <f t="shared" si="15"/>
        <v>779.64</v>
      </c>
    </row>
    <row r="920" spans="1:5" x14ac:dyDescent="0.25">
      <c r="A920" s="31">
        <v>6</v>
      </c>
      <c r="B920" s="74">
        <v>64.97</v>
      </c>
      <c r="C920" s="31" t="s">
        <v>22314</v>
      </c>
      <c r="D920" s="31" t="s">
        <v>17</v>
      </c>
      <c r="E920" s="32">
        <f t="shared" si="15"/>
        <v>389.82</v>
      </c>
    </row>
    <row r="921" spans="1:5" x14ac:dyDescent="0.25">
      <c r="A921" s="31">
        <v>36</v>
      </c>
      <c r="B921" s="74">
        <v>64.97</v>
      </c>
      <c r="C921" s="31" t="s">
        <v>22315</v>
      </c>
      <c r="D921" s="31" t="s">
        <v>21</v>
      </c>
      <c r="E921" s="32">
        <f t="shared" si="15"/>
        <v>2338.92</v>
      </c>
    </row>
    <row r="922" spans="1:5" x14ac:dyDescent="0.25">
      <c r="A922" s="31">
        <v>6</v>
      </c>
      <c r="B922" s="74">
        <v>64.97</v>
      </c>
      <c r="C922" s="31" t="s">
        <v>22316</v>
      </c>
      <c r="D922" s="31" t="s">
        <v>23</v>
      </c>
      <c r="E922" s="32">
        <f t="shared" si="15"/>
        <v>389.82</v>
      </c>
    </row>
    <row r="923" spans="1:5" x14ac:dyDescent="0.25">
      <c r="A923" s="31">
        <v>11</v>
      </c>
      <c r="B923" s="74">
        <v>64.97</v>
      </c>
      <c r="C923" s="31" t="s">
        <v>22317</v>
      </c>
      <c r="D923" s="31" t="s">
        <v>23</v>
      </c>
      <c r="E923" s="32">
        <f t="shared" si="15"/>
        <v>714.67</v>
      </c>
    </row>
    <row r="924" spans="1:5" x14ac:dyDescent="0.25">
      <c r="A924" s="31">
        <v>1</v>
      </c>
      <c r="B924" s="74">
        <v>64.97</v>
      </c>
      <c r="C924" s="31" t="s">
        <v>22318</v>
      </c>
      <c r="D924" s="31" t="s">
        <v>22</v>
      </c>
      <c r="E924" s="32">
        <f t="shared" si="15"/>
        <v>64.97</v>
      </c>
    </row>
    <row r="925" spans="1:5" x14ac:dyDescent="0.25">
      <c r="A925" s="31">
        <v>10</v>
      </c>
      <c r="B925" s="74">
        <v>64.97</v>
      </c>
      <c r="C925" s="31" t="s">
        <v>22319</v>
      </c>
      <c r="D925" s="31" t="s">
        <v>22</v>
      </c>
      <c r="E925" s="32">
        <f t="shared" si="15"/>
        <v>649.70000000000005</v>
      </c>
    </row>
    <row r="926" spans="1:5" x14ac:dyDescent="0.25">
      <c r="A926" s="31">
        <v>11</v>
      </c>
      <c r="B926" s="74">
        <v>64.97</v>
      </c>
      <c r="C926" s="31" t="s">
        <v>22320</v>
      </c>
      <c r="D926" s="31" t="s">
        <v>21</v>
      </c>
      <c r="E926" s="32">
        <f t="shared" si="15"/>
        <v>714.67</v>
      </c>
    </row>
    <row r="927" spans="1:5" x14ac:dyDescent="0.25">
      <c r="A927" s="31">
        <v>10</v>
      </c>
      <c r="B927" s="74">
        <v>64.97</v>
      </c>
      <c r="C927" s="31" t="s">
        <v>22321</v>
      </c>
      <c r="D927" s="31" t="s">
        <v>17</v>
      </c>
      <c r="E927" s="32">
        <f t="shared" si="15"/>
        <v>649.70000000000005</v>
      </c>
    </row>
    <row r="928" spans="1:5" x14ac:dyDescent="0.25">
      <c r="A928" s="31">
        <v>10</v>
      </c>
      <c r="B928" s="74">
        <v>64.97</v>
      </c>
      <c r="C928" s="31" t="s">
        <v>22322</v>
      </c>
      <c r="D928" s="31" t="s">
        <v>23</v>
      </c>
      <c r="E928" s="32">
        <f t="shared" si="15"/>
        <v>649.70000000000005</v>
      </c>
    </row>
    <row r="929" spans="1:5" x14ac:dyDescent="0.25">
      <c r="A929" s="31">
        <v>22</v>
      </c>
      <c r="B929" s="74">
        <v>64.989999999999995</v>
      </c>
      <c r="C929" s="31" t="s">
        <v>22323</v>
      </c>
      <c r="D929" s="31" t="s">
        <v>23</v>
      </c>
      <c r="E929" s="32">
        <f t="shared" si="15"/>
        <v>1429.78</v>
      </c>
    </row>
    <row r="930" spans="1:5" x14ac:dyDescent="0.25">
      <c r="A930" s="31">
        <v>13</v>
      </c>
      <c r="B930" s="74">
        <v>64.989999999999995</v>
      </c>
      <c r="C930" s="31" t="s">
        <v>22324</v>
      </c>
      <c r="D930" s="31" t="s">
        <v>17</v>
      </c>
      <c r="E930" s="32">
        <f t="shared" si="15"/>
        <v>844.86999999999989</v>
      </c>
    </row>
    <row r="931" spans="1:5" x14ac:dyDescent="0.25">
      <c r="A931" s="31">
        <v>2</v>
      </c>
      <c r="B931" s="74">
        <v>64.989999999999995</v>
      </c>
      <c r="C931" s="31" t="s">
        <v>22325</v>
      </c>
      <c r="D931" s="31" t="s">
        <v>21</v>
      </c>
      <c r="E931" s="32">
        <f t="shared" si="15"/>
        <v>129.97999999999999</v>
      </c>
    </row>
    <row r="932" spans="1:5" x14ac:dyDescent="0.25">
      <c r="A932" s="31">
        <v>27</v>
      </c>
      <c r="B932" s="74">
        <v>64.989999999999995</v>
      </c>
      <c r="C932" s="31" t="s">
        <v>22326</v>
      </c>
      <c r="D932" s="31" t="s">
        <v>21</v>
      </c>
      <c r="E932" s="32">
        <f t="shared" si="15"/>
        <v>1754.7299999999998</v>
      </c>
    </row>
    <row r="933" spans="1:5" x14ac:dyDescent="0.25">
      <c r="A933" s="31">
        <v>8</v>
      </c>
      <c r="B933" s="74">
        <v>64.989999999999995</v>
      </c>
      <c r="C933" s="31" t="s">
        <v>22327</v>
      </c>
      <c r="D933" s="31" t="s">
        <v>17</v>
      </c>
      <c r="E933" s="32">
        <f t="shared" si="15"/>
        <v>519.91999999999996</v>
      </c>
    </row>
    <row r="934" spans="1:5" x14ac:dyDescent="0.25">
      <c r="A934" s="31">
        <v>17</v>
      </c>
      <c r="B934" s="74">
        <v>64.989999999999995</v>
      </c>
      <c r="C934" s="31" t="s">
        <v>22328</v>
      </c>
      <c r="D934" s="31" t="s">
        <v>23</v>
      </c>
      <c r="E934" s="32">
        <f t="shared" si="15"/>
        <v>1104.83</v>
      </c>
    </row>
    <row r="935" spans="1:5" x14ac:dyDescent="0.25">
      <c r="A935" s="31">
        <v>1</v>
      </c>
      <c r="B935" s="74">
        <v>64.98</v>
      </c>
      <c r="C935" s="31" t="s">
        <v>22329</v>
      </c>
      <c r="D935" s="31" t="s">
        <v>21</v>
      </c>
      <c r="E935" s="32">
        <f t="shared" si="15"/>
        <v>64.98</v>
      </c>
    </row>
    <row r="936" spans="1:5" x14ac:dyDescent="0.25">
      <c r="A936" s="31">
        <v>13</v>
      </c>
      <c r="B936" s="74">
        <v>64.98</v>
      </c>
      <c r="C936" s="31" t="s">
        <v>22330</v>
      </c>
      <c r="D936" s="31" t="s">
        <v>17</v>
      </c>
      <c r="E936" s="32">
        <f t="shared" si="15"/>
        <v>844.74</v>
      </c>
    </row>
    <row r="937" spans="1:5" x14ac:dyDescent="0.25">
      <c r="A937" s="31">
        <v>41</v>
      </c>
      <c r="B937" s="74">
        <v>64.98</v>
      </c>
      <c r="C937" s="31" t="s">
        <v>22331</v>
      </c>
      <c r="D937" s="31" t="s">
        <v>21</v>
      </c>
      <c r="E937" s="32">
        <f t="shared" si="15"/>
        <v>2664.1800000000003</v>
      </c>
    </row>
    <row r="938" spans="1:5" x14ac:dyDescent="0.25">
      <c r="A938" s="31">
        <v>39</v>
      </c>
      <c r="B938" s="74">
        <v>64.959999999999994</v>
      </c>
      <c r="C938" s="31" t="s">
        <v>22332</v>
      </c>
      <c r="D938" s="31" t="s">
        <v>21</v>
      </c>
      <c r="E938" s="32">
        <f t="shared" si="15"/>
        <v>2533.4399999999996</v>
      </c>
    </row>
    <row r="939" spans="1:5" x14ac:dyDescent="0.25">
      <c r="A939" s="31">
        <v>15</v>
      </c>
      <c r="B939" s="74">
        <v>64.959999999999994</v>
      </c>
      <c r="C939" s="31" t="s">
        <v>22333</v>
      </c>
      <c r="D939" s="31" t="s">
        <v>23</v>
      </c>
      <c r="E939" s="32">
        <f t="shared" si="15"/>
        <v>974.39999999999986</v>
      </c>
    </row>
    <row r="940" spans="1:5" x14ac:dyDescent="0.25">
      <c r="A940" s="31">
        <v>26</v>
      </c>
      <c r="B940" s="74">
        <v>64.94</v>
      </c>
      <c r="C940" s="31" t="s">
        <v>22334</v>
      </c>
      <c r="D940" s="31" t="s">
        <v>23</v>
      </c>
      <c r="E940" s="32">
        <f t="shared" si="15"/>
        <v>1688.44</v>
      </c>
    </row>
    <row r="941" spans="1:5" x14ac:dyDescent="0.25">
      <c r="A941" s="31">
        <v>28</v>
      </c>
      <c r="B941" s="74">
        <v>64.94</v>
      </c>
      <c r="C941" s="31" t="s">
        <v>22335</v>
      </c>
      <c r="D941" s="31" t="s">
        <v>21</v>
      </c>
      <c r="E941" s="32">
        <f t="shared" si="15"/>
        <v>1818.32</v>
      </c>
    </row>
    <row r="942" spans="1:5" x14ac:dyDescent="0.25">
      <c r="A942" s="31">
        <v>2</v>
      </c>
      <c r="B942" s="74">
        <v>64.94</v>
      </c>
      <c r="C942" s="31" t="s">
        <v>22336</v>
      </c>
      <c r="D942" s="31" t="s">
        <v>22</v>
      </c>
      <c r="E942" s="32">
        <f t="shared" si="15"/>
        <v>129.88</v>
      </c>
    </row>
    <row r="943" spans="1:5" x14ac:dyDescent="0.25">
      <c r="A943" s="31">
        <v>4</v>
      </c>
      <c r="B943" s="74">
        <v>64.94</v>
      </c>
      <c r="C943" s="31" t="s">
        <v>22337</v>
      </c>
      <c r="D943" s="31" t="s">
        <v>22</v>
      </c>
      <c r="E943" s="32">
        <f t="shared" si="15"/>
        <v>259.76</v>
      </c>
    </row>
    <row r="944" spans="1:5" x14ac:dyDescent="0.25">
      <c r="A944" s="31">
        <v>12</v>
      </c>
      <c r="B944" s="74">
        <v>64.94</v>
      </c>
      <c r="C944" s="31" t="s">
        <v>22338</v>
      </c>
      <c r="D944" s="31" t="s">
        <v>21</v>
      </c>
      <c r="E944" s="32">
        <f t="shared" si="15"/>
        <v>779.28</v>
      </c>
    </row>
    <row r="945" spans="1:5" x14ac:dyDescent="0.25">
      <c r="A945" s="31">
        <v>6</v>
      </c>
      <c r="B945" s="74">
        <v>64.94</v>
      </c>
      <c r="C945" s="31" t="s">
        <v>22339</v>
      </c>
      <c r="D945" s="31" t="s">
        <v>17</v>
      </c>
      <c r="E945" s="32">
        <f t="shared" si="15"/>
        <v>389.64</v>
      </c>
    </row>
    <row r="946" spans="1:5" x14ac:dyDescent="0.25">
      <c r="A946" s="31">
        <v>2</v>
      </c>
      <c r="B946" s="74">
        <v>64.94</v>
      </c>
      <c r="C946" s="31" t="s">
        <v>22340</v>
      </c>
      <c r="D946" s="31" t="s">
        <v>23</v>
      </c>
      <c r="E946" s="32">
        <f t="shared" si="15"/>
        <v>129.88</v>
      </c>
    </row>
    <row r="947" spans="1:5" x14ac:dyDescent="0.25">
      <c r="A947" s="31">
        <v>2</v>
      </c>
      <c r="B947" s="74">
        <v>64.92</v>
      </c>
      <c r="C947" s="31" t="s">
        <v>22341</v>
      </c>
      <c r="D947" s="31" t="s">
        <v>17</v>
      </c>
      <c r="E947" s="32">
        <f t="shared" si="15"/>
        <v>129.84</v>
      </c>
    </row>
    <row r="948" spans="1:5" x14ac:dyDescent="0.25">
      <c r="A948" s="31">
        <v>41</v>
      </c>
      <c r="B948" s="74">
        <v>64.92</v>
      </c>
      <c r="C948" s="31" t="s">
        <v>22342</v>
      </c>
      <c r="D948" s="31" t="s">
        <v>21</v>
      </c>
      <c r="E948" s="32">
        <f t="shared" si="15"/>
        <v>2661.7200000000003</v>
      </c>
    </row>
    <row r="949" spans="1:5" x14ac:dyDescent="0.25">
      <c r="A949" s="31">
        <v>11</v>
      </c>
      <c r="B949" s="74">
        <v>64.92</v>
      </c>
      <c r="C949" s="31" t="s">
        <v>22343</v>
      </c>
      <c r="D949" s="31" t="s">
        <v>17</v>
      </c>
      <c r="E949" s="32">
        <f t="shared" si="15"/>
        <v>714.12</v>
      </c>
    </row>
    <row r="950" spans="1:5" x14ac:dyDescent="0.25">
      <c r="A950" s="31">
        <v>15</v>
      </c>
      <c r="B950" s="74">
        <v>64.91</v>
      </c>
      <c r="C950" s="31" t="s">
        <v>22344</v>
      </c>
      <c r="D950" s="31" t="s">
        <v>21</v>
      </c>
      <c r="E950" s="32">
        <f t="shared" si="15"/>
        <v>973.65</v>
      </c>
    </row>
    <row r="951" spans="1:5" x14ac:dyDescent="0.25">
      <c r="A951" s="31">
        <v>26</v>
      </c>
      <c r="B951" s="74">
        <v>64.91</v>
      </c>
      <c r="C951" s="31" t="s">
        <v>22345</v>
      </c>
      <c r="D951" s="31" t="s">
        <v>23</v>
      </c>
      <c r="E951" s="32">
        <f t="shared" si="15"/>
        <v>1687.6599999999999</v>
      </c>
    </row>
    <row r="952" spans="1:5" x14ac:dyDescent="0.25">
      <c r="A952" s="31">
        <v>13</v>
      </c>
      <c r="B952" s="74">
        <v>64.91</v>
      </c>
      <c r="C952" s="31" t="s">
        <v>22346</v>
      </c>
      <c r="D952" s="31" t="s">
        <v>17</v>
      </c>
      <c r="E952" s="32">
        <f t="shared" si="15"/>
        <v>843.82999999999993</v>
      </c>
    </row>
    <row r="953" spans="1:5" x14ac:dyDescent="0.25">
      <c r="A953" s="31">
        <v>11</v>
      </c>
      <c r="B953" s="74">
        <v>64.900000000000006</v>
      </c>
      <c r="C953" s="31" t="s">
        <v>22347</v>
      </c>
      <c r="D953" s="31" t="s">
        <v>21</v>
      </c>
      <c r="E953" s="32">
        <f t="shared" si="15"/>
        <v>713.90000000000009</v>
      </c>
    </row>
    <row r="954" spans="1:5" x14ac:dyDescent="0.25">
      <c r="A954" s="31">
        <v>2</v>
      </c>
      <c r="B954" s="74">
        <v>64.900000000000006</v>
      </c>
      <c r="C954" s="31" t="s">
        <v>22348</v>
      </c>
      <c r="D954" s="31" t="s">
        <v>17</v>
      </c>
      <c r="E954" s="32">
        <f t="shared" si="15"/>
        <v>129.80000000000001</v>
      </c>
    </row>
    <row r="955" spans="1:5" x14ac:dyDescent="0.25">
      <c r="A955" s="31">
        <v>8</v>
      </c>
      <c r="B955" s="74">
        <v>64.900000000000006</v>
      </c>
      <c r="C955" s="31" t="s">
        <v>22349</v>
      </c>
      <c r="D955" s="31" t="s">
        <v>23</v>
      </c>
      <c r="E955" s="32">
        <f t="shared" si="15"/>
        <v>519.20000000000005</v>
      </c>
    </row>
    <row r="956" spans="1:5" x14ac:dyDescent="0.25">
      <c r="A956" s="31">
        <v>22</v>
      </c>
      <c r="B956" s="74">
        <v>64.900000000000006</v>
      </c>
      <c r="C956" s="31" t="s">
        <v>22350</v>
      </c>
      <c r="D956" s="31" t="s">
        <v>17</v>
      </c>
      <c r="E956" s="32">
        <f t="shared" si="15"/>
        <v>1427.8000000000002</v>
      </c>
    </row>
    <row r="957" spans="1:5" x14ac:dyDescent="0.25">
      <c r="A957" s="31">
        <v>11</v>
      </c>
      <c r="B957" s="74">
        <v>64.900000000000006</v>
      </c>
      <c r="C957" s="31" t="s">
        <v>22351</v>
      </c>
      <c r="D957" s="31" t="s">
        <v>23</v>
      </c>
      <c r="E957" s="32">
        <f t="shared" si="15"/>
        <v>713.90000000000009</v>
      </c>
    </row>
    <row r="958" spans="1:5" x14ac:dyDescent="0.25">
      <c r="A958" s="31">
        <v>26</v>
      </c>
      <c r="B958" s="74">
        <v>64.91</v>
      </c>
      <c r="C958" s="31" t="s">
        <v>22352</v>
      </c>
      <c r="D958" s="31" t="s">
        <v>21</v>
      </c>
      <c r="E958" s="32">
        <f t="shared" si="15"/>
        <v>1687.6599999999999</v>
      </c>
    </row>
    <row r="959" spans="1:5" x14ac:dyDescent="0.25">
      <c r="A959" s="31">
        <v>13</v>
      </c>
      <c r="B959" s="74">
        <v>64.91</v>
      </c>
      <c r="C959" s="31" t="s">
        <v>22353</v>
      </c>
      <c r="D959" s="31" t="s">
        <v>23</v>
      </c>
      <c r="E959" s="32">
        <f t="shared" si="15"/>
        <v>843.82999999999993</v>
      </c>
    </row>
    <row r="960" spans="1:5" x14ac:dyDescent="0.25">
      <c r="A960" s="31">
        <v>15</v>
      </c>
      <c r="B960" s="74">
        <v>64.91</v>
      </c>
      <c r="C960" s="31" t="s">
        <v>22354</v>
      </c>
      <c r="D960" s="31" t="s">
        <v>17</v>
      </c>
      <c r="E960" s="32">
        <f t="shared" si="15"/>
        <v>973.65</v>
      </c>
    </row>
    <row r="961" spans="1:5" x14ac:dyDescent="0.25">
      <c r="A961" s="31">
        <v>41</v>
      </c>
      <c r="B961" s="74">
        <v>64.900000000000006</v>
      </c>
      <c r="C961" s="31" t="s">
        <v>22355</v>
      </c>
      <c r="D961" s="31" t="s">
        <v>21</v>
      </c>
      <c r="E961" s="32">
        <f t="shared" si="15"/>
        <v>2660.9</v>
      </c>
    </row>
    <row r="962" spans="1:5" x14ac:dyDescent="0.25">
      <c r="A962" s="31">
        <v>13</v>
      </c>
      <c r="B962" s="74">
        <v>64.900000000000006</v>
      </c>
      <c r="C962" s="31" t="s">
        <v>22356</v>
      </c>
      <c r="D962" s="31" t="s">
        <v>23</v>
      </c>
      <c r="E962" s="32">
        <f t="shared" ref="E962:E1025" si="16">+A962*B962</f>
        <v>843.7</v>
      </c>
    </row>
    <row r="963" spans="1:5" x14ac:dyDescent="0.25">
      <c r="A963" s="31">
        <v>1</v>
      </c>
      <c r="B963" s="74">
        <v>64.89</v>
      </c>
      <c r="C963" s="31" t="s">
        <v>22357</v>
      </c>
      <c r="D963" s="31" t="s">
        <v>21</v>
      </c>
      <c r="E963" s="32">
        <f t="shared" si="16"/>
        <v>64.89</v>
      </c>
    </row>
    <row r="964" spans="1:5" x14ac:dyDescent="0.25">
      <c r="A964" s="31">
        <v>52</v>
      </c>
      <c r="B964" s="74">
        <v>64.87</v>
      </c>
      <c r="C964" s="31" t="s">
        <v>22358</v>
      </c>
      <c r="D964" s="31" t="s">
        <v>21</v>
      </c>
      <c r="E964" s="32">
        <f t="shared" si="16"/>
        <v>3373.2400000000002</v>
      </c>
    </row>
    <row r="965" spans="1:5" x14ac:dyDescent="0.25">
      <c r="A965" s="31">
        <v>28</v>
      </c>
      <c r="B965" s="74">
        <v>64.900000000000006</v>
      </c>
      <c r="C965" s="31" t="s">
        <v>22359</v>
      </c>
      <c r="D965" s="31" t="s">
        <v>17</v>
      </c>
      <c r="E965" s="32">
        <f t="shared" si="16"/>
        <v>1817.2000000000003</v>
      </c>
    </row>
    <row r="966" spans="1:5" x14ac:dyDescent="0.25">
      <c r="A966" s="31">
        <v>13</v>
      </c>
      <c r="B966" s="74">
        <v>64.900000000000006</v>
      </c>
      <c r="C966" s="31" t="s">
        <v>22360</v>
      </c>
      <c r="D966" s="31" t="s">
        <v>23</v>
      </c>
      <c r="E966" s="32">
        <f t="shared" si="16"/>
        <v>843.7</v>
      </c>
    </row>
    <row r="967" spans="1:5" x14ac:dyDescent="0.25">
      <c r="A967" s="31">
        <v>13</v>
      </c>
      <c r="B967" s="74">
        <v>64.900000000000006</v>
      </c>
      <c r="C967" s="31" t="s">
        <v>22361</v>
      </c>
      <c r="D967" s="31" t="s">
        <v>21</v>
      </c>
      <c r="E967" s="32">
        <f t="shared" si="16"/>
        <v>843.7</v>
      </c>
    </row>
    <row r="968" spans="1:5" x14ac:dyDescent="0.25">
      <c r="A968" s="31">
        <v>17</v>
      </c>
      <c r="B968" s="74">
        <v>64.89</v>
      </c>
      <c r="C968" s="31" t="s">
        <v>22362</v>
      </c>
      <c r="D968" s="31" t="s">
        <v>21</v>
      </c>
      <c r="E968" s="32">
        <f t="shared" si="16"/>
        <v>1103.1300000000001</v>
      </c>
    </row>
    <row r="969" spans="1:5" x14ac:dyDescent="0.25">
      <c r="A969" s="31">
        <v>1</v>
      </c>
      <c r="B969" s="74">
        <v>64.89</v>
      </c>
      <c r="C969" s="31" t="s">
        <v>22363</v>
      </c>
      <c r="D969" s="31" t="s">
        <v>21</v>
      </c>
      <c r="E969" s="32">
        <f t="shared" si="16"/>
        <v>64.89</v>
      </c>
    </row>
    <row r="970" spans="1:5" x14ac:dyDescent="0.25">
      <c r="A970" s="31">
        <v>39</v>
      </c>
      <c r="B970" s="74">
        <v>64.88</v>
      </c>
      <c r="C970" s="31" t="s">
        <v>22364</v>
      </c>
      <c r="D970" s="31" t="s">
        <v>21</v>
      </c>
      <c r="E970" s="32">
        <f t="shared" si="16"/>
        <v>2530.3199999999997</v>
      </c>
    </row>
    <row r="971" spans="1:5" x14ac:dyDescent="0.25">
      <c r="A971" s="31">
        <v>15</v>
      </c>
      <c r="B971" s="74">
        <v>64.88</v>
      </c>
      <c r="C971" s="31" t="s">
        <v>22365</v>
      </c>
      <c r="D971" s="31" t="s">
        <v>17</v>
      </c>
      <c r="E971" s="32">
        <f t="shared" si="16"/>
        <v>973.19999999999993</v>
      </c>
    </row>
    <row r="972" spans="1:5" x14ac:dyDescent="0.25">
      <c r="A972" s="31">
        <v>41</v>
      </c>
      <c r="B972" s="74">
        <v>64.88</v>
      </c>
      <c r="C972" s="31" t="s">
        <v>22366</v>
      </c>
      <c r="D972" s="31" t="s">
        <v>21</v>
      </c>
      <c r="E972" s="32">
        <f t="shared" si="16"/>
        <v>2660.08</v>
      </c>
    </row>
    <row r="973" spans="1:5" x14ac:dyDescent="0.25">
      <c r="A973" s="31">
        <v>13</v>
      </c>
      <c r="B973" s="74">
        <v>64.88</v>
      </c>
      <c r="C973" s="31" t="s">
        <v>22367</v>
      </c>
      <c r="D973" s="31" t="s">
        <v>17</v>
      </c>
      <c r="E973" s="32">
        <f t="shared" si="16"/>
        <v>843.43999999999994</v>
      </c>
    </row>
    <row r="974" spans="1:5" x14ac:dyDescent="0.25">
      <c r="A974" s="31">
        <v>2</v>
      </c>
      <c r="B974" s="74">
        <v>64.87</v>
      </c>
      <c r="C974" s="31" t="s">
        <v>22368</v>
      </c>
      <c r="D974" s="31" t="s">
        <v>17</v>
      </c>
      <c r="E974" s="32">
        <f t="shared" si="16"/>
        <v>129.74</v>
      </c>
    </row>
    <row r="975" spans="1:5" x14ac:dyDescent="0.25">
      <c r="A975" s="31">
        <v>13</v>
      </c>
      <c r="B975" s="74">
        <v>64.87</v>
      </c>
      <c r="C975" s="31" t="s">
        <v>22369</v>
      </c>
      <c r="D975" s="31" t="s">
        <v>22</v>
      </c>
      <c r="E975" s="32">
        <f t="shared" si="16"/>
        <v>843.31000000000006</v>
      </c>
    </row>
    <row r="976" spans="1:5" x14ac:dyDescent="0.25">
      <c r="A976" s="31">
        <v>13</v>
      </c>
      <c r="B976" s="74">
        <v>64.87</v>
      </c>
      <c r="C976" s="31" t="s">
        <v>22370</v>
      </c>
      <c r="D976" s="31" t="s">
        <v>21</v>
      </c>
      <c r="E976" s="32">
        <f t="shared" si="16"/>
        <v>843.31000000000006</v>
      </c>
    </row>
    <row r="977" spans="1:5" x14ac:dyDescent="0.25">
      <c r="A977" s="31">
        <v>15</v>
      </c>
      <c r="B977" s="74">
        <v>64.86</v>
      </c>
      <c r="C977" s="31" t="s">
        <v>22371</v>
      </c>
      <c r="D977" s="31" t="s">
        <v>17</v>
      </c>
      <c r="E977" s="32">
        <f t="shared" si="16"/>
        <v>972.9</v>
      </c>
    </row>
    <row r="978" spans="1:5" x14ac:dyDescent="0.25">
      <c r="A978" s="31">
        <v>26</v>
      </c>
      <c r="B978" s="74">
        <v>64.86</v>
      </c>
      <c r="C978" s="31" t="s">
        <v>22372</v>
      </c>
      <c r="D978" s="31" t="s">
        <v>23</v>
      </c>
      <c r="E978" s="32">
        <f t="shared" si="16"/>
        <v>1686.36</v>
      </c>
    </row>
    <row r="979" spans="1:5" x14ac:dyDescent="0.25">
      <c r="A979" s="31">
        <v>13</v>
      </c>
      <c r="B979" s="74">
        <v>64.86</v>
      </c>
      <c r="C979" s="31" t="s">
        <v>22373</v>
      </c>
      <c r="D979" s="31" t="s">
        <v>21</v>
      </c>
      <c r="E979" s="32">
        <f t="shared" si="16"/>
        <v>843.18</v>
      </c>
    </row>
    <row r="980" spans="1:5" x14ac:dyDescent="0.25">
      <c r="A980" s="31">
        <v>16</v>
      </c>
      <c r="B980" s="74">
        <v>64.87</v>
      </c>
      <c r="C980" s="31" t="s">
        <v>22374</v>
      </c>
      <c r="D980" s="31" t="s">
        <v>21</v>
      </c>
      <c r="E980" s="32">
        <f t="shared" si="16"/>
        <v>1037.92</v>
      </c>
    </row>
    <row r="981" spans="1:5" x14ac:dyDescent="0.25">
      <c r="A981" s="31">
        <v>2</v>
      </c>
      <c r="B981" s="74">
        <v>64.87</v>
      </c>
      <c r="C981" s="31" t="s">
        <v>22375</v>
      </c>
      <c r="D981" s="31" t="s">
        <v>17</v>
      </c>
      <c r="E981" s="32">
        <f t="shared" si="16"/>
        <v>129.74</v>
      </c>
    </row>
    <row r="982" spans="1:5" x14ac:dyDescent="0.25">
      <c r="A982" s="31">
        <v>16</v>
      </c>
      <c r="B982" s="74">
        <v>64.87</v>
      </c>
      <c r="C982" s="31" t="s">
        <v>22376</v>
      </c>
      <c r="D982" s="31" t="s">
        <v>23</v>
      </c>
      <c r="E982" s="32">
        <f t="shared" si="16"/>
        <v>1037.92</v>
      </c>
    </row>
    <row r="983" spans="1:5" x14ac:dyDescent="0.25">
      <c r="A983" s="31">
        <v>6</v>
      </c>
      <c r="B983" s="74">
        <v>64.87</v>
      </c>
      <c r="C983" s="31" t="s">
        <v>22377</v>
      </c>
      <c r="D983" s="31" t="s">
        <v>21</v>
      </c>
      <c r="E983" s="32">
        <f t="shared" si="16"/>
        <v>389.22</v>
      </c>
    </row>
    <row r="984" spans="1:5" x14ac:dyDescent="0.25">
      <c r="A984" s="31">
        <v>100</v>
      </c>
      <c r="B984" s="74">
        <v>64.83</v>
      </c>
      <c r="C984" s="31" t="s">
        <v>22378</v>
      </c>
      <c r="D984" s="31" t="s">
        <v>17</v>
      </c>
      <c r="E984" s="32">
        <f t="shared" si="16"/>
        <v>6483</v>
      </c>
    </row>
    <row r="985" spans="1:5" x14ac:dyDescent="0.25">
      <c r="A985" s="31">
        <v>100</v>
      </c>
      <c r="B985" s="74">
        <v>64.83</v>
      </c>
      <c r="C985" s="31" t="s">
        <v>22379</v>
      </c>
      <c r="D985" s="31" t="s">
        <v>22</v>
      </c>
      <c r="E985" s="32">
        <f t="shared" si="16"/>
        <v>6483</v>
      </c>
    </row>
    <row r="986" spans="1:5" x14ac:dyDescent="0.25">
      <c r="A986" s="31">
        <v>24</v>
      </c>
      <c r="B986" s="74">
        <v>64.83</v>
      </c>
      <c r="C986" s="31" t="s">
        <v>22380</v>
      </c>
      <c r="D986" s="31" t="s">
        <v>17</v>
      </c>
      <c r="E986" s="32">
        <f t="shared" si="16"/>
        <v>1555.92</v>
      </c>
    </row>
    <row r="987" spans="1:5" x14ac:dyDescent="0.25">
      <c r="A987" s="31">
        <v>35</v>
      </c>
      <c r="B987" s="74">
        <v>64.83</v>
      </c>
      <c r="C987" s="31" t="s">
        <v>22381</v>
      </c>
      <c r="D987" s="31" t="s">
        <v>22</v>
      </c>
      <c r="E987" s="32">
        <f t="shared" si="16"/>
        <v>2269.0499999999997</v>
      </c>
    </row>
    <row r="988" spans="1:5" x14ac:dyDescent="0.25">
      <c r="A988" s="31">
        <v>36</v>
      </c>
      <c r="B988" s="74">
        <v>64.83</v>
      </c>
      <c r="C988" s="31" t="s">
        <v>22382</v>
      </c>
      <c r="D988" s="31" t="s">
        <v>22</v>
      </c>
      <c r="E988" s="32">
        <f t="shared" si="16"/>
        <v>2333.88</v>
      </c>
    </row>
    <row r="989" spans="1:5" x14ac:dyDescent="0.25">
      <c r="A989" s="31">
        <v>101</v>
      </c>
      <c r="B989" s="74">
        <v>64.83</v>
      </c>
      <c r="C989" s="31" t="s">
        <v>22383</v>
      </c>
      <c r="D989" s="31" t="s">
        <v>22</v>
      </c>
      <c r="E989" s="32">
        <f t="shared" si="16"/>
        <v>6547.83</v>
      </c>
    </row>
    <row r="990" spans="1:5" x14ac:dyDescent="0.25">
      <c r="A990" s="31">
        <v>26</v>
      </c>
      <c r="B990" s="74">
        <v>64.84</v>
      </c>
      <c r="C990" s="31" t="s">
        <v>22384</v>
      </c>
      <c r="D990" s="31" t="s">
        <v>17</v>
      </c>
      <c r="E990" s="32">
        <f t="shared" si="16"/>
        <v>1685.8400000000001</v>
      </c>
    </row>
    <row r="991" spans="1:5" x14ac:dyDescent="0.25">
      <c r="A991" s="31">
        <v>28</v>
      </c>
      <c r="B991" s="74">
        <v>64.84</v>
      </c>
      <c r="C991" s="31" t="s">
        <v>22385</v>
      </c>
      <c r="D991" s="31" t="s">
        <v>21</v>
      </c>
      <c r="E991" s="32">
        <f t="shared" si="16"/>
        <v>1815.52</v>
      </c>
    </row>
    <row r="992" spans="1:5" x14ac:dyDescent="0.25">
      <c r="A992" s="31">
        <v>15</v>
      </c>
      <c r="B992" s="74">
        <v>64.84</v>
      </c>
      <c r="C992" s="31" t="s">
        <v>22386</v>
      </c>
      <c r="D992" s="31" t="s">
        <v>23</v>
      </c>
      <c r="E992" s="32">
        <f t="shared" si="16"/>
        <v>972.6</v>
      </c>
    </row>
    <row r="993" spans="1:5" x14ac:dyDescent="0.25">
      <c r="A993" s="31">
        <v>13</v>
      </c>
      <c r="B993" s="74">
        <v>64.84</v>
      </c>
      <c r="C993" s="31" t="s">
        <v>22387</v>
      </c>
      <c r="D993" s="31" t="s">
        <v>17</v>
      </c>
      <c r="E993" s="32">
        <f t="shared" si="16"/>
        <v>842.92000000000007</v>
      </c>
    </row>
    <row r="994" spans="1:5" x14ac:dyDescent="0.25">
      <c r="A994" s="31">
        <v>13</v>
      </c>
      <c r="B994" s="74">
        <v>64.84</v>
      </c>
      <c r="C994" s="31" t="s">
        <v>22388</v>
      </c>
      <c r="D994" s="31" t="s">
        <v>22</v>
      </c>
      <c r="E994" s="32">
        <f t="shared" si="16"/>
        <v>842.92000000000007</v>
      </c>
    </row>
    <row r="995" spans="1:5" x14ac:dyDescent="0.25">
      <c r="A995" s="31">
        <v>13</v>
      </c>
      <c r="B995" s="74">
        <v>64.84</v>
      </c>
      <c r="C995" s="31" t="s">
        <v>22389</v>
      </c>
      <c r="D995" s="31" t="s">
        <v>21</v>
      </c>
      <c r="E995" s="32">
        <f t="shared" si="16"/>
        <v>842.92000000000007</v>
      </c>
    </row>
    <row r="996" spans="1:5" x14ac:dyDescent="0.25">
      <c r="A996" s="31">
        <v>7</v>
      </c>
      <c r="B996" s="74">
        <v>64.84</v>
      </c>
      <c r="C996" s="31" t="s">
        <v>22390</v>
      </c>
      <c r="D996" s="31" t="s">
        <v>21</v>
      </c>
      <c r="E996" s="32">
        <f t="shared" si="16"/>
        <v>453.88</v>
      </c>
    </row>
    <row r="997" spans="1:5" x14ac:dyDescent="0.25">
      <c r="A997" s="31">
        <v>14</v>
      </c>
      <c r="B997" s="74">
        <v>64.84</v>
      </c>
      <c r="C997" s="31" t="s">
        <v>22391</v>
      </c>
      <c r="D997" s="31" t="s">
        <v>17</v>
      </c>
      <c r="E997" s="32">
        <f t="shared" si="16"/>
        <v>907.76</v>
      </c>
    </row>
    <row r="998" spans="1:5" x14ac:dyDescent="0.25">
      <c r="A998" s="31">
        <v>7</v>
      </c>
      <c r="B998" s="74">
        <v>64.84</v>
      </c>
      <c r="C998" s="31" t="s">
        <v>22392</v>
      </c>
      <c r="D998" s="31" t="s">
        <v>22</v>
      </c>
      <c r="E998" s="32">
        <f t="shared" si="16"/>
        <v>453.88</v>
      </c>
    </row>
    <row r="999" spans="1:5" x14ac:dyDescent="0.25">
      <c r="A999" s="31">
        <v>28</v>
      </c>
      <c r="B999" s="74">
        <v>64.83</v>
      </c>
      <c r="C999" s="31" t="s">
        <v>22393</v>
      </c>
      <c r="D999" s="31" t="s">
        <v>21</v>
      </c>
      <c r="E999" s="32">
        <f t="shared" si="16"/>
        <v>1815.24</v>
      </c>
    </row>
    <row r="1000" spans="1:5" x14ac:dyDescent="0.25">
      <c r="A1000" s="31">
        <v>26</v>
      </c>
      <c r="B1000" s="74">
        <v>64.83</v>
      </c>
      <c r="C1000" s="31" t="s">
        <v>22394</v>
      </c>
      <c r="D1000" s="31" t="s">
        <v>17</v>
      </c>
      <c r="E1000" s="32">
        <f t="shared" si="16"/>
        <v>1685.58</v>
      </c>
    </row>
    <row r="1001" spans="1:5" x14ac:dyDescent="0.25">
      <c r="A1001" s="31">
        <v>82</v>
      </c>
      <c r="B1001" s="74">
        <v>64.819999999999993</v>
      </c>
      <c r="C1001" s="31" t="s">
        <v>22395</v>
      </c>
      <c r="D1001" s="31" t="s">
        <v>21</v>
      </c>
      <c r="E1001" s="32">
        <f t="shared" si="16"/>
        <v>5315.24</v>
      </c>
    </row>
    <row r="1002" spans="1:5" x14ac:dyDescent="0.25">
      <c r="A1002" s="31">
        <v>13</v>
      </c>
      <c r="B1002" s="74">
        <v>64.83</v>
      </c>
      <c r="C1002" s="31" t="s">
        <v>22396</v>
      </c>
      <c r="D1002" s="31" t="s">
        <v>17</v>
      </c>
      <c r="E1002" s="32">
        <f t="shared" si="16"/>
        <v>842.79</v>
      </c>
    </row>
    <row r="1003" spans="1:5" x14ac:dyDescent="0.25">
      <c r="A1003" s="31">
        <v>41</v>
      </c>
      <c r="B1003" s="74">
        <v>64.83</v>
      </c>
      <c r="C1003" s="31" t="s">
        <v>22397</v>
      </c>
      <c r="D1003" s="31" t="s">
        <v>21</v>
      </c>
      <c r="E1003" s="32">
        <f t="shared" si="16"/>
        <v>2658.0299999999997</v>
      </c>
    </row>
    <row r="1004" spans="1:5" x14ac:dyDescent="0.25">
      <c r="A1004" s="31">
        <v>28</v>
      </c>
      <c r="B1004" s="74">
        <v>64.83</v>
      </c>
      <c r="C1004" s="31" t="s">
        <v>22398</v>
      </c>
      <c r="D1004" s="31" t="s">
        <v>21</v>
      </c>
      <c r="E1004" s="32">
        <f t="shared" si="16"/>
        <v>1815.24</v>
      </c>
    </row>
    <row r="1005" spans="1:5" x14ac:dyDescent="0.25">
      <c r="A1005" s="31">
        <v>13</v>
      </c>
      <c r="B1005" s="74">
        <v>64.83</v>
      </c>
      <c r="C1005" s="31" t="s">
        <v>22399</v>
      </c>
      <c r="D1005" s="31" t="s">
        <v>23</v>
      </c>
      <c r="E1005" s="32">
        <f t="shared" si="16"/>
        <v>842.79</v>
      </c>
    </row>
    <row r="1006" spans="1:5" x14ac:dyDescent="0.25">
      <c r="A1006" s="31">
        <v>17</v>
      </c>
      <c r="B1006" s="74">
        <v>64.819999999999993</v>
      </c>
      <c r="C1006" s="31" t="s">
        <v>22400</v>
      </c>
      <c r="D1006" s="31" t="s">
        <v>21</v>
      </c>
      <c r="E1006" s="32">
        <f t="shared" si="16"/>
        <v>1101.9399999999998</v>
      </c>
    </row>
    <row r="1007" spans="1:5" x14ac:dyDescent="0.25">
      <c r="A1007" s="31">
        <v>13</v>
      </c>
      <c r="B1007" s="74">
        <v>64.83</v>
      </c>
      <c r="C1007" s="31" t="s">
        <v>22401</v>
      </c>
      <c r="D1007" s="31" t="s">
        <v>17</v>
      </c>
      <c r="E1007" s="32">
        <f t="shared" si="16"/>
        <v>842.79</v>
      </c>
    </row>
    <row r="1008" spans="1:5" x14ac:dyDescent="0.25">
      <c r="A1008" s="31">
        <v>13</v>
      </c>
      <c r="B1008" s="74">
        <v>64.8</v>
      </c>
      <c r="C1008" s="31" t="s">
        <v>22402</v>
      </c>
      <c r="D1008" s="31" t="s">
        <v>17</v>
      </c>
      <c r="E1008" s="32">
        <f t="shared" si="16"/>
        <v>842.4</v>
      </c>
    </row>
    <row r="1009" spans="1:5" x14ac:dyDescent="0.25">
      <c r="A1009" s="31">
        <v>2</v>
      </c>
      <c r="B1009" s="74">
        <v>64.8</v>
      </c>
      <c r="C1009" s="31" t="s">
        <v>22403</v>
      </c>
      <c r="D1009" s="31" t="s">
        <v>23</v>
      </c>
      <c r="E1009" s="32">
        <f t="shared" si="16"/>
        <v>129.6</v>
      </c>
    </row>
    <row r="1010" spans="1:5" x14ac:dyDescent="0.25">
      <c r="A1010" s="31">
        <v>39</v>
      </c>
      <c r="B1010" s="74">
        <v>64.8</v>
      </c>
      <c r="C1010" s="31" t="s">
        <v>22404</v>
      </c>
      <c r="D1010" s="31" t="s">
        <v>21</v>
      </c>
      <c r="E1010" s="32">
        <f t="shared" si="16"/>
        <v>2527.1999999999998</v>
      </c>
    </row>
    <row r="1011" spans="1:5" x14ac:dyDescent="0.25">
      <c r="A1011" s="31">
        <v>15</v>
      </c>
      <c r="B1011" s="74">
        <v>64.790000000000006</v>
      </c>
      <c r="C1011" s="31" t="s">
        <v>22405</v>
      </c>
      <c r="D1011" s="31" t="s">
        <v>21</v>
      </c>
      <c r="E1011" s="32">
        <f t="shared" si="16"/>
        <v>971.85000000000014</v>
      </c>
    </row>
    <row r="1012" spans="1:5" x14ac:dyDescent="0.25">
      <c r="A1012" s="31">
        <v>26</v>
      </c>
      <c r="B1012" s="74">
        <v>64.790000000000006</v>
      </c>
      <c r="C1012" s="31" t="s">
        <v>22406</v>
      </c>
      <c r="D1012" s="31" t="s">
        <v>17</v>
      </c>
      <c r="E1012" s="32">
        <f t="shared" si="16"/>
        <v>1684.5400000000002</v>
      </c>
    </row>
    <row r="1013" spans="1:5" x14ac:dyDescent="0.25">
      <c r="A1013" s="31">
        <v>13</v>
      </c>
      <c r="B1013" s="74">
        <v>64.790000000000006</v>
      </c>
      <c r="C1013" s="31" t="s">
        <v>22407</v>
      </c>
      <c r="D1013" s="31" t="s">
        <v>23</v>
      </c>
      <c r="E1013" s="32">
        <f t="shared" si="16"/>
        <v>842.2700000000001</v>
      </c>
    </row>
    <row r="1014" spans="1:5" x14ac:dyDescent="0.25">
      <c r="A1014" s="31">
        <v>26</v>
      </c>
      <c r="B1014" s="74">
        <v>64.84</v>
      </c>
      <c r="C1014" s="31" t="s">
        <v>22408</v>
      </c>
      <c r="D1014" s="31" t="s">
        <v>17</v>
      </c>
      <c r="E1014" s="32">
        <f t="shared" si="16"/>
        <v>1685.8400000000001</v>
      </c>
    </row>
    <row r="1015" spans="1:5" x14ac:dyDescent="0.25">
      <c r="A1015" s="31">
        <v>28</v>
      </c>
      <c r="B1015" s="74">
        <v>64.84</v>
      </c>
      <c r="C1015" s="31" t="s">
        <v>22409</v>
      </c>
      <c r="D1015" s="31" t="s">
        <v>21</v>
      </c>
      <c r="E1015" s="32">
        <f t="shared" si="16"/>
        <v>1815.52</v>
      </c>
    </row>
    <row r="1016" spans="1:5" x14ac:dyDescent="0.25">
      <c r="A1016" s="31">
        <v>8</v>
      </c>
      <c r="B1016" s="74">
        <v>64.84</v>
      </c>
      <c r="C1016" s="31" t="s">
        <v>22410</v>
      </c>
      <c r="D1016" s="31" t="s">
        <v>21</v>
      </c>
      <c r="E1016" s="32">
        <f t="shared" si="16"/>
        <v>518.72</v>
      </c>
    </row>
    <row r="1017" spans="1:5" x14ac:dyDescent="0.25">
      <c r="A1017" s="31">
        <v>12</v>
      </c>
      <c r="B1017" s="74">
        <v>64.84</v>
      </c>
      <c r="C1017" s="31" t="s">
        <v>22411</v>
      </c>
      <c r="D1017" s="31" t="s">
        <v>17</v>
      </c>
      <c r="E1017" s="32">
        <f t="shared" si="16"/>
        <v>778.08</v>
      </c>
    </row>
    <row r="1018" spans="1:5" x14ac:dyDescent="0.25">
      <c r="A1018" s="31">
        <v>6</v>
      </c>
      <c r="B1018" s="74">
        <v>64.84</v>
      </c>
      <c r="C1018" s="31" t="s">
        <v>22412</v>
      </c>
      <c r="D1018" s="31" t="s">
        <v>23</v>
      </c>
      <c r="E1018" s="32">
        <f t="shared" si="16"/>
        <v>389.04</v>
      </c>
    </row>
    <row r="1019" spans="1:5" x14ac:dyDescent="0.25">
      <c r="A1019" s="31">
        <v>41</v>
      </c>
      <c r="B1019" s="74">
        <v>64.83</v>
      </c>
      <c r="C1019" s="31" t="s">
        <v>22413</v>
      </c>
      <c r="D1019" s="31" t="s">
        <v>21</v>
      </c>
      <c r="E1019" s="32">
        <f t="shared" si="16"/>
        <v>2658.0299999999997</v>
      </c>
    </row>
    <row r="1020" spans="1:5" x14ac:dyDescent="0.25">
      <c r="A1020" s="31">
        <v>9</v>
      </c>
      <c r="B1020" s="74">
        <v>64.819999999999993</v>
      </c>
      <c r="C1020" s="31" t="s">
        <v>22414</v>
      </c>
      <c r="D1020" s="31" t="s">
        <v>17</v>
      </c>
      <c r="E1020" s="32">
        <f t="shared" si="16"/>
        <v>583.37999999999988</v>
      </c>
    </row>
    <row r="1021" spans="1:5" x14ac:dyDescent="0.25">
      <c r="A1021" s="31">
        <v>5</v>
      </c>
      <c r="B1021" s="74">
        <v>64.819999999999993</v>
      </c>
      <c r="C1021" s="31" t="s">
        <v>22415</v>
      </c>
      <c r="D1021" s="31" t="s">
        <v>17</v>
      </c>
      <c r="E1021" s="32">
        <f t="shared" si="16"/>
        <v>324.09999999999997</v>
      </c>
    </row>
    <row r="1022" spans="1:5" x14ac:dyDescent="0.25">
      <c r="A1022" s="31">
        <v>26</v>
      </c>
      <c r="B1022" s="74">
        <v>64.88</v>
      </c>
      <c r="C1022" s="31" t="s">
        <v>22416</v>
      </c>
      <c r="D1022" s="31" t="s">
        <v>21</v>
      </c>
      <c r="E1022" s="32">
        <f t="shared" si="16"/>
        <v>1686.8799999999999</v>
      </c>
    </row>
    <row r="1023" spans="1:5" x14ac:dyDescent="0.25">
      <c r="A1023" s="31">
        <v>26</v>
      </c>
      <c r="B1023" s="74">
        <v>64.89</v>
      </c>
      <c r="C1023" s="31" t="s">
        <v>22417</v>
      </c>
      <c r="D1023" s="31" t="s">
        <v>21</v>
      </c>
      <c r="E1023" s="32">
        <f t="shared" si="16"/>
        <v>1687.14</v>
      </c>
    </row>
    <row r="1024" spans="1:5" x14ac:dyDescent="0.25">
      <c r="A1024" s="31">
        <v>39</v>
      </c>
      <c r="B1024" s="74">
        <v>64.900000000000006</v>
      </c>
      <c r="C1024" s="31" t="s">
        <v>22418</v>
      </c>
      <c r="D1024" s="31" t="s">
        <v>21</v>
      </c>
      <c r="E1024" s="32">
        <f t="shared" si="16"/>
        <v>2531.1000000000004</v>
      </c>
    </row>
    <row r="1025" spans="1:5" x14ac:dyDescent="0.25">
      <c r="A1025" s="31">
        <v>2</v>
      </c>
      <c r="B1025" s="74">
        <v>64.900000000000006</v>
      </c>
      <c r="C1025" s="31" t="s">
        <v>22419</v>
      </c>
      <c r="D1025" s="31" t="s">
        <v>23</v>
      </c>
      <c r="E1025" s="32">
        <f t="shared" si="16"/>
        <v>129.80000000000001</v>
      </c>
    </row>
    <row r="1026" spans="1:5" x14ac:dyDescent="0.25">
      <c r="A1026" s="31">
        <v>13</v>
      </c>
      <c r="B1026" s="74">
        <v>64.900000000000006</v>
      </c>
      <c r="C1026" s="31" t="s">
        <v>22420</v>
      </c>
      <c r="D1026" s="31" t="s">
        <v>17</v>
      </c>
      <c r="E1026" s="32">
        <f t="shared" ref="E1026:E1089" si="17">+A1026*B1026</f>
        <v>843.7</v>
      </c>
    </row>
    <row r="1027" spans="1:5" x14ac:dyDescent="0.25">
      <c r="A1027" s="31">
        <v>14</v>
      </c>
      <c r="B1027" s="74">
        <v>64.89</v>
      </c>
      <c r="C1027" s="31" t="s">
        <v>22421</v>
      </c>
      <c r="D1027" s="31" t="s">
        <v>21</v>
      </c>
      <c r="E1027" s="32">
        <f t="shared" si="17"/>
        <v>908.46</v>
      </c>
    </row>
    <row r="1028" spans="1:5" x14ac:dyDescent="0.25">
      <c r="A1028" s="31">
        <v>28</v>
      </c>
      <c r="B1028" s="74">
        <v>64.89</v>
      </c>
      <c r="C1028" s="31" t="s">
        <v>22422</v>
      </c>
      <c r="D1028" s="31" t="s">
        <v>17</v>
      </c>
      <c r="E1028" s="32">
        <f t="shared" si="17"/>
        <v>1816.92</v>
      </c>
    </row>
    <row r="1029" spans="1:5" x14ac:dyDescent="0.25">
      <c r="A1029" s="31">
        <v>20</v>
      </c>
      <c r="B1029" s="74">
        <v>64.89</v>
      </c>
      <c r="C1029" s="31" t="s">
        <v>22423</v>
      </c>
      <c r="D1029" s="31" t="s">
        <v>21</v>
      </c>
      <c r="E1029" s="32">
        <f t="shared" si="17"/>
        <v>1297.8</v>
      </c>
    </row>
    <row r="1030" spans="1:5" x14ac:dyDescent="0.25">
      <c r="A1030" s="31">
        <v>6</v>
      </c>
      <c r="B1030" s="74">
        <v>64.89</v>
      </c>
      <c r="C1030" s="31" t="s">
        <v>22424</v>
      </c>
      <c r="D1030" s="31" t="s">
        <v>23</v>
      </c>
      <c r="E1030" s="32">
        <f t="shared" si="17"/>
        <v>389.34000000000003</v>
      </c>
    </row>
    <row r="1031" spans="1:5" x14ac:dyDescent="0.25">
      <c r="A1031" s="31">
        <v>13</v>
      </c>
      <c r="B1031" s="74">
        <v>64.900000000000006</v>
      </c>
      <c r="C1031" s="31" t="s">
        <v>22425</v>
      </c>
      <c r="D1031" s="31" t="s">
        <v>17</v>
      </c>
      <c r="E1031" s="32">
        <f t="shared" si="17"/>
        <v>843.7</v>
      </c>
    </row>
    <row r="1032" spans="1:5" x14ac:dyDescent="0.25">
      <c r="A1032" s="31">
        <v>13</v>
      </c>
      <c r="B1032" s="74">
        <v>64.900000000000006</v>
      </c>
      <c r="C1032" s="31" t="s">
        <v>22426</v>
      </c>
      <c r="D1032" s="31" t="s">
        <v>22</v>
      </c>
      <c r="E1032" s="32">
        <f t="shared" si="17"/>
        <v>843.7</v>
      </c>
    </row>
    <row r="1033" spans="1:5" x14ac:dyDescent="0.25">
      <c r="A1033" s="31">
        <v>28</v>
      </c>
      <c r="B1033" s="74">
        <v>64.900000000000006</v>
      </c>
      <c r="C1033" s="31" t="s">
        <v>22427</v>
      </c>
      <c r="D1033" s="31" t="s">
        <v>21</v>
      </c>
      <c r="E1033" s="32">
        <f t="shared" si="17"/>
        <v>1817.2000000000003</v>
      </c>
    </row>
    <row r="1034" spans="1:5" x14ac:dyDescent="0.25">
      <c r="A1034" s="31">
        <v>13</v>
      </c>
      <c r="B1034" s="74">
        <v>64.900000000000006</v>
      </c>
      <c r="C1034" s="31" t="s">
        <v>22428</v>
      </c>
      <c r="D1034" s="31" t="s">
        <v>17</v>
      </c>
      <c r="E1034" s="32">
        <f t="shared" si="17"/>
        <v>843.7</v>
      </c>
    </row>
    <row r="1035" spans="1:5" x14ac:dyDescent="0.25">
      <c r="A1035" s="31">
        <v>41</v>
      </c>
      <c r="B1035" s="74">
        <v>64.900000000000006</v>
      </c>
      <c r="C1035" s="31" t="s">
        <v>22429</v>
      </c>
      <c r="D1035" s="31" t="s">
        <v>21</v>
      </c>
      <c r="E1035" s="32">
        <f t="shared" si="17"/>
        <v>2660.9</v>
      </c>
    </row>
    <row r="1036" spans="1:5" x14ac:dyDescent="0.25">
      <c r="A1036" s="31">
        <v>4</v>
      </c>
      <c r="B1036" s="74">
        <v>64.89</v>
      </c>
      <c r="C1036" s="31" t="s">
        <v>22430</v>
      </c>
      <c r="D1036" s="31" t="s">
        <v>21</v>
      </c>
      <c r="E1036" s="32">
        <f t="shared" si="17"/>
        <v>259.56</v>
      </c>
    </row>
    <row r="1037" spans="1:5" x14ac:dyDescent="0.25">
      <c r="A1037" s="31">
        <v>41</v>
      </c>
      <c r="B1037" s="74">
        <v>64.900000000000006</v>
      </c>
      <c r="C1037" s="31" t="s">
        <v>22431</v>
      </c>
      <c r="D1037" s="31" t="s">
        <v>21</v>
      </c>
      <c r="E1037" s="32">
        <f t="shared" si="17"/>
        <v>2660.9</v>
      </c>
    </row>
    <row r="1038" spans="1:5" x14ac:dyDescent="0.25">
      <c r="A1038" s="31">
        <v>10</v>
      </c>
      <c r="B1038" s="74">
        <v>64.900000000000006</v>
      </c>
      <c r="C1038" s="31" t="s">
        <v>22432</v>
      </c>
      <c r="D1038" s="31" t="s">
        <v>17</v>
      </c>
      <c r="E1038" s="32">
        <f t="shared" si="17"/>
        <v>649</v>
      </c>
    </row>
    <row r="1039" spans="1:5" x14ac:dyDescent="0.25">
      <c r="A1039" s="31">
        <v>20</v>
      </c>
      <c r="B1039" s="74">
        <v>64.900000000000006</v>
      </c>
      <c r="C1039" s="31" t="s">
        <v>22433</v>
      </c>
      <c r="D1039" s="31" t="s">
        <v>23</v>
      </c>
      <c r="E1039" s="32">
        <f t="shared" si="17"/>
        <v>1298</v>
      </c>
    </row>
    <row r="1040" spans="1:5" x14ac:dyDescent="0.25">
      <c r="A1040" s="31">
        <v>11</v>
      </c>
      <c r="B1040" s="74">
        <v>64.900000000000006</v>
      </c>
      <c r="C1040" s="31" t="s">
        <v>22434</v>
      </c>
      <c r="D1040" s="31" t="s">
        <v>21</v>
      </c>
      <c r="E1040" s="32">
        <f t="shared" si="17"/>
        <v>713.90000000000009</v>
      </c>
    </row>
    <row r="1041" spans="1:5" x14ac:dyDescent="0.25">
      <c r="A1041" s="31">
        <v>13</v>
      </c>
      <c r="B1041" s="74">
        <v>64.900000000000006</v>
      </c>
      <c r="C1041" s="31" t="s">
        <v>22435</v>
      </c>
      <c r="D1041" s="31" t="s">
        <v>23</v>
      </c>
      <c r="E1041" s="32">
        <f t="shared" si="17"/>
        <v>843.7</v>
      </c>
    </row>
    <row r="1042" spans="1:5" x14ac:dyDescent="0.25">
      <c r="A1042" s="31">
        <v>3</v>
      </c>
      <c r="B1042" s="74">
        <v>64.89</v>
      </c>
      <c r="C1042" s="31" t="s">
        <v>22436</v>
      </c>
      <c r="D1042" s="31" t="s">
        <v>21</v>
      </c>
      <c r="E1042" s="32">
        <f t="shared" si="17"/>
        <v>194.67000000000002</v>
      </c>
    </row>
    <row r="1043" spans="1:5" x14ac:dyDescent="0.25">
      <c r="A1043" s="31">
        <v>15</v>
      </c>
      <c r="B1043" s="74">
        <v>64.91</v>
      </c>
      <c r="C1043" s="31" t="s">
        <v>22437</v>
      </c>
      <c r="D1043" s="31" t="s">
        <v>21</v>
      </c>
      <c r="E1043" s="32">
        <f t="shared" si="17"/>
        <v>973.65</v>
      </c>
    </row>
    <row r="1044" spans="1:5" x14ac:dyDescent="0.25">
      <c r="A1044" s="31">
        <v>39</v>
      </c>
      <c r="B1044" s="74">
        <v>64.91</v>
      </c>
      <c r="C1044" s="31" t="s">
        <v>22438</v>
      </c>
      <c r="D1044" s="31" t="s">
        <v>17</v>
      </c>
      <c r="E1044" s="32">
        <f t="shared" si="17"/>
        <v>2531.4899999999998</v>
      </c>
    </row>
    <row r="1045" spans="1:5" x14ac:dyDescent="0.25">
      <c r="A1045" s="31">
        <v>13</v>
      </c>
      <c r="B1045" s="74">
        <v>64.91</v>
      </c>
      <c r="C1045" s="31" t="s">
        <v>22439</v>
      </c>
      <c r="D1045" s="31" t="s">
        <v>22</v>
      </c>
      <c r="E1045" s="32">
        <f t="shared" si="17"/>
        <v>843.82999999999993</v>
      </c>
    </row>
    <row r="1046" spans="1:5" x14ac:dyDescent="0.25">
      <c r="A1046" s="31">
        <v>15</v>
      </c>
      <c r="B1046" s="74">
        <v>64.91</v>
      </c>
      <c r="C1046" s="31" t="s">
        <v>22440</v>
      </c>
      <c r="D1046" s="31" t="s">
        <v>21</v>
      </c>
      <c r="E1046" s="32">
        <f t="shared" si="17"/>
        <v>973.65</v>
      </c>
    </row>
    <row r="1047" spans="1:5" x14ac:dyDescent="0.25">
      <c r="A1047" s="31">
        <v>26</v>
      </c>
      <c r="B1047" s="74">
        <v>64.91</v>
      </c>
      <c r="C1047" s="31" t="s">
        <v>22441</v>
      </c>
      <c r="D1047" s="31" t="s">
        <v>17</v>
      </c>
      <c r="E1047" s="32">
        <f t="shared" si="17"/>
        <v>1687.6599999999999</v>
      </c>
    </row>
    <row r="1048" spans="1:5" x14ac:dyDescent="0.25">
      <c r="A1048" s="31">
        <v>13</v>
      </c>
      <c r="B1048" s="74">
        <v>64.900000000000006</v>
      </c>
      <c r="C1048" s="31" t="s">
        <v>22442</v>
      </c>
      <c r="D1048" s="31" t="s">
        <v>21</v>
      </c>
      <c r="E1048" s="32">
        <f t="shared" si="17"/>
        <v>843.7</v>
      </c>
    </row>
    <row r="1049" spans="1:5" x14ac:dyDescent="0.25">
      <c r="A1049" s="31">
        <v>24</v>
      </c>
      <c r="B1049" s="74">
        <v>64.900000000000006</v>
      </c>
      <c r="C1049" s="31" t="s">
        <v>22443</v>
      </c>
      <c r="D1049" s="31" t="s">
        <v>21</v>
      </c>
      <c r="E1049" s="32">
        <f t="shared" si="17"/>
        <v>1557.6000000000001</v>
      </c>
    </row>
    <row r="1050" spans="1:5" x14ac:dyDescent="0.25">
      <c r="A1050" s="31">
        <v>15</v>
      </c>
      <c r="B1050" s="74">
        <v>64.900000000000006</v>
      </c>
      <c r="C1050" s="31" t="s">
        <v>22444</v>
      </c>
      <c r="D1050" s="31" t="s">
        <v>22</v>
      </c>
      <c r="E1050" s="32">
        <f t="shared" si="17"/>
        <v>973.50000000000011</v>
      </c>
    </row>
    <row r="1051" spans="1:5" x14ac:dyDescent="0.25">
      <c r="A1051" s="31">
        <v>2</v>
      </c>
      <c r="B1051" s="74">
        <v>64.900000000000006</v>
      </c>
      <c r="C1051" s="31" t="s">
        <v>22445</v>
      </c>
      <c r="D1051" s="31" t="s">
        <v>17</v>
      </c>
      <c r="E1051" s="32">
        <f t="shared" si="17"/>
        <v>129.80000000000001</v>
      </c>
    </row>
    <row r="1052" spans="1:5" x14ac:dyDescent="0.25">
      <c r="A1052" s="31">
        <v>13</v>
      </c>
      <c r="B1052" s="74">
        <v>64.900000000000006</v>
      </c>
      <c r="C1052" s="31" t="s">
        <v>22446</v>
      </c>
      <c r="D1052" s="31" t="s">
        <v>21</v>
      </c>
      <c r="E1052" s="32">
        <f t="shared" si="17"/>
        <v>843.7</v>
      </c>
    </row>
    <row r="1053" spans="1:5" x14ac:dyDescent="0.25">
      <c r="A1053" s="31">
        <v>26</v>
      </c>
      <c r="B1053" s="74">
        <v>64.900000000000006</v>
      </c>
      <c r="C1053" s="31" t="s">
        <v>22447</v>
      </c>
      <c r="D1053" s="31" t="s">
        <v>17</v>
      </c>
      <c r="E1053" s="32">
        <f t="shared" si="17"/>
        <v>1687.4</v>
      </c>
    </row>
    <row r="1054" spans="1:5" x14ac:dyDescent="0.25">
      <c r="A1054" s="31">
        <v>13</v>
      </c>
      <c r="B1054" s="74">
        <v>64.900000000000006</v>
      </c>
      <c r="C1054" s="31" t="s">
        <v>22448</v>
      </c>
      <c r="D1054" s="31" t="s">
        <v>23</v>
      </c>
      <c r="E1054" s="32">
        <f t="shared" si="17"/>
        <v>843.7</v>
      </c>
    </row>
    <row r="1055" spans="1:5" x14ac:dyDescent="0.25">
      <c r="A1055" s="31">
        <v>2</v>
      </c>
      <c r="B1055" s="74">
        <v>64.900000000000006</v>
      </c>
      <c r="C1055" s="31" t="s">
        <v>22449</v>
      </c>
      <c r="D1055" s="31" t="s">
        <v>22</v>
      </c>
      <c r="E1055" s="32">
        <f t="shared" si="17"/>
        <v>129.80000000000001</v>
      </c>
    </row>
    <row r="1056" spans="1:5" x14ac:dyDescent="0.25">
      <c r="A1056" s="31">
        <v>54</v>
      </c>
      <c r="B1056" s="74">
        <v>64.91</v>
      </c>
      <c r="C1056" s="31" t="s">
        <v>22450</v>
      </c>
      <c r="D1056" s="31" t="s">
        <v>21</v>
      </c>
      <c r="E1056" s="32">
        <f t="shared" si="17"/>
        <v>3505.14</v>
      </c>
    </row>
    <row r="1057" spans="1:5" x14ac:dyDescent="0.25">
      <c r="A1057" s="31">
        <v>26</v>
      </c>
      <c r="B1057" s="74">
        <v>64.91</v>
      </c>
      <c r="C1057" s="31" t="s">
        <v>22451</v>
      </c>
      <c r="D1057" s="31" t="s">
        <v>21</v>
      </c>
      <c r="E1057" s="32">
        <f t="shared" si="17"/>
        <v>1687.6599999999999</v>
      </c>
    </row>
    <row r="1058" spans="1:5" x14ac:dyDescent="0.25">
      <c r="A1058" s="31">
        <v>13</v>
      </c>
      <c r="B1058" s="74">
        <v>64.91</v>
      </c>
      <c r="C1058" s="31" t="s">
        <v>22452</v>
      </c>
      <c r="D1058" s="31" t="s">
        <v>23</v>
      </c>
      <c r="E1058" s="32">
        <f t="shared" si="17"/>
        <v>843.82999999999993</v>
      </c>
    </row>
    <row r="1059" spans="1:5" x14ac:dyDescent="0.25">
      <c r="A1059" s="31">
        <v>2</v>
      </c>
      <c r="B1059" s="74">
        <v>64.91</v>
      </c>
      <c r="C1059" s="31" t="s">
        <v>22453</v>
      </c>
      <c r="D1059" s="31" t="s">
        <v>17</v>
      </c>
      <c r="E1059" s="32">
        <f t="shared" si="17"/>
        <v>129.82</v>
      </c>
    </row>
    <row r="1060" spans="1:5" x14ac:dyDescent="0.25">
      <c r="A1060" s="31">
        <v>13</v>
      </c>
      <c r="B1060" s="74">
        <v>64.91</v>
      </c>
      <c r="C1060" s="31" t="s">
        <v>22454</v>
      </c>
      <c r="D1060" s="31" t="s">
        <v>22</v>
      </c>
      <c r="E1060" s="32">
        <f t="shared" si="17"/>
        <v>843.82999999999993</v>
      </c>
    </row>
    <row r="1061" spans="1:5" x14ac:dyDescent="0.25">
      <c r="A1061" s="31">
        <v>14</v>
      </c>
      <c r="B1061" s="74">
        <v>64.91</v>
      </c>
      <c r="C1061" s="31" t="s">
        <v>22455</v>
      </c>
      <c r="D1061" s="31" t="s">
        <v>21</v>
      </c>
      <c r="E1061" s="32">
        <f t="shared" si="17"/>
        <v>908.74</v>
      </c>
    </row>
    <row r="1062" spans="1:5" x14ac:dyDescent="0.25">
      <c r="A1062" s="31">
        <v>6</v>
      </c>
      <c r="B1062" s="74">
        <v>64.91</v>
      </c>
      <c r="C1062" s="31" t="s">
        <v>22456</v>
      </c>
      <c r="D1062" s="31" t="s">
        <v>17</v>
      </c>
      <c r="E1062" s="32">
        <f t="shared" si="17"/>
        <v>389.46</v>
      </c>
    </row>
    <row r="1063" spans="1:5" x14ac:dyDescent="0.25">
      <c r="A1063" s="31">
        <v>6</v>
      </c>
      <c r="B1063" s="74">
        <v>64.91</v>
      </c>
      <c r="C1063" s="31" t="s">
        <v>22457</v>
      </c>
      <c r="D1063" s="31" t="s">
        <v>23</v>
      </c>
      <c r="E1063" s="32">
        <f t="shared" si="17"/>
        <v>389.46</v>
      </c>
    </row>
    <row r="1064" spans="1:5" x14ac:dyDescent="0.25">
      <c r="A1064" s="31">
        <v>28</v>
      </c>
      <c r="B1064" s="74">
        <v>64.91</v>
      </c>
      <c r="C1064" s="31" t="s">
        <v>22458</v>
      </c>
      <c r="D1064" s="31" t="s">
        <v>21</v>
      </c>
      <c r="E1064" s="32">
        <f t="shared" si="17"/>
        <v>1817.48</v>
      </c>
    </row>
    <row r="1065" spans="1:5" x14ac:dyDescent="0.25">
      <c r="A1065" s="31">
        <v>13</v>
      </c>
      <c r="B1065" s="74">
        <v>64.91</v>
      </c>
      <c r="C1065" s="31" t="s">
        <v>22459</v>
      </c>
      <c r="D1065" s="31" t="s">
        <v>23</v>
      </c>
      <c r="E1065" s="32">
        <f t="shared" si="17"/>
        <v>843.82999999999993</v>
      </c>
    </row>
    <row r="1066" spans="1:5" x14ac:dyDescent="0.25">
      <c r="A1066" s="31">
        <v>13</v>
      </c>
      <c r="B1066" s="74">
        <v>64.91</v>
      </c>
      <c r="C1066" s="31" t="s">
        <v>22460</v>
      </c>
      <c r="D1066" s="31" t="s">
        <v>17</v>
      </c>
      <c r="E1066" s="32">
        <f t="shared" si="17"/>
        <v>843.82999999999993</v>
      </c>
    </row>
    <row r="1067" spans="1:5" x14ac:dyDescent="0.25">
      <c r="A1067" s="31">
        <v>26</v>
      </c>
      <c r="B1067" s="74">
        <v>64.91</v>
      </c>
      <c r="C1067" s="31" t="s">
        <v>22461</v>
      </c>
      <c r="D1067" s="31" t="s">
        <v>21</v>
      </c>
      <c r="E1067" s="32">
        <f t="shared" si="17"/>
        <v>1687.6599999999999</v>
      </c>
    </row>
    <row r="1068" spans="1:5" x14ac:dyDescent="0.25">
      <c r="A1068" s="31">
        <v>28</v>
      </c>
      <c r="B1068" s="74">
        <v>64.91</v>
      </c>
      <c r="C1068" s="31" t="s">
        <v>22462</v>
      </c>
      <c r="D1068" s="31" t="s">
        <v>17</v>
      </c>
      <c r="E1068" s="32">
        <f t="shared" si="17"/>
        <v>1817.48</v>
      </c>
    </row>
    <row r="1069" spans="1:5" x14ac:dyDescent="0.25">
      <c r="A1069" s="31">
        <v>1</v>
      </c>
      <c r="B1069" s="74">
        <v>64.900000000000006</v>
      </c>
      <c r="C1069" s="31" t="s">
        <v>22463</v>
      </c>
      <c r="D1069" s="31" t="s">
        <v>17</v>
      </c>
      <c r="E1069" s="32">
        <f t="shared" si="17"/>
        <v>64.900000000000006</v>
      </c>
    </row>
    <row r="1070" spans="1:5" x14ac:dyDescent="0.25">
      <c r="A1070" s="31">
        <v>2</v>
      </c>
      <c r="B1070" s="74">
        <v>64.900000000000006</v>
      </c>
      <c r="C1070" s="31" t="s">
        <v>22464</v>
      </c>
      <c r="D1070" s="31" t="s">
        <v>22</v>
      </c>
      <c r="E1070" s="32">
        <f t="shared" si="17"/>
        <v>129.80000000000001</v>
      </c>
    </row>
    <row r="1071" spans="1:5" x14ac:dyDescent="0.25">
      <c r="A1071" s="31">
        <v>28</v>
      </c>
      <c r="B1071" s="74">
        <v>64.89</v>
      </c>
      <c r="C1071" s="31" t="s">
        <v>22465</v>
      </c>
      <c r="D1071" s="31" t="s">
        <v>17</v>
      </c>
      <c r="E1071" s="32">
        <f t="shared" si="17"/>
        <v>1816.92</v>
      </c>
    </row>
    <row r="1072" spans="1:5" x14ac:dyDescent="0.25">
      <c r="A1072" s="31">
        <v>13</v>
      </c>
      <c r="B1072" s="74">
        <v>64.89</v>
      </c>
      <c r="C1072" s="31" t="s">
        <v>22466</v>
      </c>
      <c r="D1072" s="31" t="s">
        <v>22</v>
      </c>
      <c r="E1072" s="32">
        <f t="shared" si="17"/>
        <v>843.57</v>
      </c>
    </row>
    <row r="1073" spans="1:5" x14ac:dyDescent="0.25">
      <c r="A1073" s="31">
        <v>13</v>
      </c>
      <c r="B1073" s="74">
        <v>64.89</v>
      </c>
      <c r="C1073" s="31" t="s">
        <v>22467</v>
      </c>
      <c r="D1073" s="31" t="s">
        <v>21</v>
      </c>
      <c r="E1073" s="32">
        <f t="shared" si="17"/>
        <v>843.57</v>
      </c>
    </row>
    <row r="1074" spans="1:5" x14ac:dyDescent="0.25">
      <c r="A1074" s="31">
        <v>15</v>
      </c>
      <c r="B1074" s="74">
        <v>64.88</v>
      </c>
      <c r="C1074" s="31" t="s">
        <v>22468</v>
      </c>
      <c r="D1074" s="31" t="s">
        <v>17</v>
      </c>
      <c r="E1074" s="32">
        <f t="shared" si="17"/>
        <v>973.19999999999993</v>
      </c>
    </row>
    <row r="1075" spans="1:5" x14ac:dyDescent="0.25">
      <c r="A1075" s="31">
        <v>39</v>
      </c>
      <c r="B1075" s="74">
        <v>64.88</v>
      </c>
      <c r="C1075" s="31" t="s">
        <v>22469</v>
      </c>
      <c r="D1075" s="31" t="s">
        <v>21</v>
      </c>
      <c r="E1075" s="32">
        <f t="shared" si="17"/>
        <v>2530.3199999999997</v>
      </c>
    </row>
    <row r="1076" spans="1:5" x14ac:dyDescent="0.25">
      <c r="A1076" s="31">
        <v>54</v>
      </c>
      <c r="B1076" s="74">
        <v>64.86</v>
      </c>
      <c r="C1076" s="31" t="s">
        <v>22470</v>
      </c>
      <c r="D1076" s="31" t="s">
        <v>21</v>
      </c>
      <c r="E1076" s="32">
        <f t="shared" si="17"/>
        <v>3502.44</v>
      </c>
    </row>
    <row r="1077" spans="1:5" x14ac:dyDescent="0.25">
      <c r="A1077" s="31">
        <v>41</v>
      </c>
      <c r="B1077" s="74">
        <v>64.86</v>
      </c>
      <c r="C1077" s="31" t="s">
        <v>22471</v>
      </c>
      <c r="D1077" s="31" t="s">
        <v>21</v>
      </c>
      <c r="E1077" s="32">
        <f t="shared" si="17"/>
        <v>2659.2599999999998</v>
      </c>
    </row>
    <row r="1078" spans="1:5" x14ac:dyDescent="0.25">
      <c r="A1078" s="31">
        <v>13</v>
      </c>
      <c r="B1078" s="74">
        <v>64.86</v>
      </c>
      <c r="C1078" s="31" t="s">
        <v>22472</v>
      </c>
      <c r="D1078" s="31" t="s">
        <v>17</v>
      </c>
      <c r="E1078" s="32">
        <f t="shared" si="17"/>
        <v>843.18</v>
      </c>
    </row>
    <row r="1079" spans="1:5" x14ac:dyDescent="0.25">
      <c r="A1079" s="31">
        <v>20</v>
      </c>
      <c r="B1079" s="74">
        <v>64.86</v>
      </c>
      <c r="C1079" s="31" t="s">
        <v>22473</v>
      </c>
      <c r="D1079" s="31" t="s">
        <v>17</v>
      </c>
      <c r="E1079" s="32">
        <f t="shared" si="17"/>
        <v>1297.2</v>
      </c>
    </row>
    <row r="1080" spans="1:5" x14ac:dyDescent="0.25">
      <c r="A1080" s="31">
        <v>20</v>
      </c>
      <c r="B1080" s="74">
        <v>64.86</v>
      </c>
      <c r="C1080" s="31" t="s">
        <v>22474</v>
      </c>
      <c r="D1080" s="31" t="s">
        <v>21</v>
      </c>
      <c r="E1080" s="32">
        <f t="shared" si="17"/>
        <v>1297.2</v>
      </c>
    </row>
    <row r="1081" spans="1:5" x14ac:dyDescent="0.25">
      <c r="A1081" s="31">
        <v>1</v>
      </c>
      <c r="B1081" s="74">
        <v>64.86</v>
      </c>
      <c r="C1081" s="31" t="s">
        <v>22475</v>
      </c>
      <c r="D1081" s="31" t="s">
        <v>22</v>
      </c>
      <c r="E1081" s="32">
        <f t="shared" si="17"/>
        <v>64.86</v>
      </c>
    </row>
    <row r="1082" spans="1:5" x14ac:dyDescent="0.25">
      <c r="A1082" s="31">
        <v>54</v>
      </c>
      <c r="B1082" s="74">
        <v>64.900000000000006</v>
      </c>
      <c r="C1082" s="31" t="s">
        <v>22476</v>
      </c>
      <c r="D1082" s="31" t="s">
        <v>21</v>
      </c>
      <c r="E1082" s="32">
        <f t="shared" si="17"/>
        <v>3504.6000000000004</v>
      </c>
    </row>
    <row r="1083" spans="1:5" x14ac:dyDescent="0.25">
      <c r="A1083" s="31">
        <v>41</v>
      </c>
      <c r="B1083" s="74">
        <v>64.900000000000006</v>
      </c>
      <c r="C1083" s="31" t="s">
        <v>22477</v>
      </c>
      <c r="D1083" s="31" t="s">
        <v>21</v>
      </c>
      <c r="E1083" s="32">
        <f t="shared" si="17"/>
        <v>2660.9</v>
      </c>
    </row>
    <row r="1084" spans="1:5" x14ac:dyDescent="0.25">
      <c r="A1084" s="31">
        <v>13</v>
      </c>
      <c r="B1084" s="74">
        <v>64.900000000000006</v>
      </c>
      <c r="C1084" s="31" t="s">
        <v>22478</v>
      </c>
      <c r="D1084" s="31" t="s">
        <v>17</v>
      </c>
      <c r="E1084" s="32">
        <f t="shared" si="17"/>
        <v>843.7</v>
      </c>
    </row>
    <row r="1085" spans="1:5" x14ac:dyDescent="0.25">
      <c r="A1085" s="31">
        <v>19</v>
      </c>
      <c r="B1085" s="74">
        <v>64.89</v>
      </c>
      <c r="C1085" s="31" t="s">
        <v>22479</v>
      </c>
      <c r="D1085" s="31" t="s">
        <v>21</v>
      </c>
      <c r="E1085" s="32">
        <f t="shared" si="17"/>
        <v>1232.9100000000001</v>
      </c>
    </row>
    <row r="1086" spans="1:5" x14ac:dyDescent="0.25">
      <c r="A1086" s="31">
        <v>2</v>
      </c>
      <c r="B1086" s="74">
        <v>64.89</v>
      </c>
      <c r="C1086" s="31" t="s">
        <v>22480</v>
      </c>
      <c r="D1086" s="31" t="s">
        <v>17</v>
      </c>
      <c r="E1086" s="32">
        <f t="shared" si="17"/>
        <v>129.78</v>
      </c>
    </row>
    <row r="1087" spans="1:5" x14ac:dyDescent="0.25">
      <c r="A1087" s="31">
        <v>13</v>
      </c>
      <c r="B1087" s="74">
        <v>64.89</v>
      </c>
      <c r="C1087" s="31" t="s">
        <v>22481</v>
      </c>
      <c r="D1087" s="31" t="s">
        <v>23</v>
      </c>
      <c r="E1087" s="32">
        <f t="shared" si="17"/>
        <v>843.57</v>
      </c>
    </row>
    <row r="1088" spans="1:5" x14ac:dyDescent="0.25">
      <c r="A1088" s="31">
        <v>9</v>
      </c>
      <c r="B1088" s="74">
        <v>64.89</v>
      </c>
      <c r="C1088" s="31" t="s">
        <v>22482</v>
      </c>
      <c r="D1088" s="31" t="s">
        <v>21</v>
      </c>
      <c r="E1088" s="32">
        <f t="shared" si="17"/>
        <v>584.01</v>
      </c>
    </row>
    <row r="1089" spans="1:5" x14ac:dyDescent="0.25">
      <c r="A1089" s="31">
        <v>3</v>
      </c>
      <c r="B1089" s="74">
        <v>64.89</v>
      </c>
      <c r="C1089" s="31" t="s">
        <v>22483</v>
      </c>
      <c r="D1089" s="31" t="s">
        <v>17</v>
      </c>
      <c r="E1089" s="32">
        <f t="shared" si="17"/>
        <v>194.67000000000002</v>
      </c>
    </row>
    <row r="1090" spans="1:5" x14ac:dyDescent="0.25">
      <c r="A1090" s="31">
        <v>18</v>
      </c>
      <c r="B1090" s="74">
        <v>64.89</v>
      </c>
      <c r="C1090" s="31" t="s">
        <v>22484</v>
      </c>
      <c r="D1090" s="31" t="s">
        <v>22</v>
      </c>
      <c r="E1090" s="32">
        <f t="shared" ref="E1090:E1153" si="18">+A1090*B1090</f>
        <v>1168.02</v>
      </c>
    </row>
    <row r="1091" spans="1:5" x14ac:dyDescent="0.25">
      <c r="A1091" s="31">
        <v>9</v>
      </c>
      <c r="B1091" s="74">
        <v>64.89</v>
      </c>
      <c r="C1091" s="31" t="s">
        <v>22485</v>
      </c>
      <c r="D1091" s="31" t="s">
        <v>23</v>
      </c>
      <c r="E1091" s="32">
        <f t="shared" si="18"/>
        <v>584.01</v>
      </c>
    </row>
    <row r="1092" spans="1:5" x14ac:dyDescent="0.25">
      <c r="A1092" s="31">
        <v>24</v>
      </c>
      <c r="B1092" s="74">
        <v>64.89</v>
      </c>
      <c r="C1092" s="31" t="s">
        <v>22486</v>
      </c>
      <c r="D1092" s="31" t="s">
        <v>21</v>
      </c>
      <c r="E1092" s="32">
        <f t="shared" si="18"/>
        <v>1557.3600000000001</v>
      </c>
    </row>
    <row r="1093" spans="1:5" x14ac:dyDescent="0.25">
      <c r="A1093" s="31">
        <v>11</v>
      </c>
      <c r="B1093" s="74">
        <v>64.900000000000006</v>
      </c>
      <c r="C1093" s="31" t="s">
        <v>22487</v>
      </c>
      <c r="D1093" s="31" t="s">
        <v>21</v>
      </c>
      <c r="E1093" s="32">
        <f t="shared" si="18"/>
        <v>713.90000000000009</v>
      </c>
    </row>
    <row r="1094" spans="1:5" x14ac:dyDescent="0.25">
      <c r="A1094" s="31">
        <v>11</v>
      </c>
      <c r="B1094" s="74">
        <v>64.900000000000006</v>
      </c>
      <c r="C1094" s="31" t="s">
        <v>22488</v>
      </c>
      <c r="D1094" s="31" t="s">
        <v>23</v>
      </c>
      <c r="E1094" s="32">
        <f t="shared" si="18"/>
        <v>713.90000000000009</v>
      </c>
    </row>
    <row r="1095" spans="1:5" x14ac:dyDescent="0.25">
      <c r="A1095" s="31">
        <v>24</v>
      </c>
      <c r="B1095" s="74">
        <v>64.900000000000006</v>
      </c>
      <c r="C1095" s="31" t="s">
        <v>22489</v>
      </c>
      <c r="D1095" s="31" t="s">
        <v>17</v>
      </c>
      <c r="E1095" s="32">
        <f t="shared" si="18"/>
        <v>1557.6000000000001</v>
      </c>
    </row>
    <row r="1096" spans="1:5" x14ac:dyDescent="0.25">
      <c r="A1096" s="31">
        <v>13</v>
      </c>
      <c r="B1096" s="74">
        <v>64.89</v>
      </c>
      <c r="C1096" s="31" t="s">
        <v>22490</v>
      </c>
      <c r="D1096" s="31" t="s">
        <v>23</v>
      </c>
      <c r="E1096" s="32">
        <f t="shared" si="18"/>
        <v>843.57</v>
      </c>
    </row>
    <row r="1097" spans="1:5" x14ac:dyDescent="0.25">
      <c r="A1097" s="31">
        <v>17</v>
      </c>
      <c r="B1097" s="74">
        <v>64.89</v>
      </c>
      <c r="C1097" s="31" t="s">
        <v>22491</v>
      </c>
      <c r="D1097" s="31" t="s">
        <v>21</v>
      </c>
      <c r="E1097" s="32">
        <f t="shared" si="18"/>
        <v>1103.1300000000001</v>
      </c>
    </row>
    <row r="1098" spans="1:5" x14ac:dyDescent="0.25">
      <c r="A1098" s="31">
        <v>2</v>
      </c>
      <c r="B1098" s="74">
        <v>64.92</v>
      </c>
      <c r="C1098" s="31" t="s">
        <v>22492</v>
      </c>
      <c r="D1098" s="31" t="s">
        <v>22</v>
      </c>
      <c r="E1098" s="32">
        <f t="shared" si="18"/>
        <v>129.84</v>
      </c>
    </row>
    <row r="1099" spans="1:5" x14ac:dyDescent="0.25">
      <c r="A1099" s="31">
        <v>52</v>
      </c>
      <c r="B1099" s="74">
        <v>64.92</v>
      </c>
      <c r="C1099" s="31" t="s">
        <v>22493</v>
      </c>
      <c r="D1099" s="31" t="s">
        <v>21</v>
      </c>
      <c r="E1099" s="32">
        <f t="shared" si="18"/>
        <v>3375.84</v>
      </c>
    </row>
    <row r="1100" spans="1:5" x14ac:dyDescent="0.25">
      <c r="A1100" s="31">
        <v>39</v>
      </c>
      <c r="B1100" s="74">
        <v>64.92</v>
      </c>
      <c r="C1100" s="31" t="s">
        <v>22494</v>
      </c>
      <c r="D1100" s="31" t="s">
        <v>21</v>
      </c>
      <c r="E1100" s="32">
        <f t="shared" si="18"/>
        <v>2531.88</v>
      </c>
    </row>
    <row r="1101" spans="1:5" x14ac:dyDescent="0.25">
      <c r="A1101" s="31">
        <v>4</v>
      </c>
      <c r="B1101" s="74">
        <v>64.91</v>
      </c>
      <c r="C1101" s="31" t="s">
        <v>22495</v>
      </c>
      <c r="D1101" s="31" t="s">
        <v>21</v>
      </c>
      <c r="E1101" s="32">
        <f t="shared" si="18"/>
        <v>259.64</v>
      </c>
    </row>
    <row r="1102" spans="1:5" x14ac:dyDescent="0.25">
      <c r="A1102" s="31">
        <v>15</v>
      </c>
      <c r="B1102" s="74">
        <v>64.92</v>
      </c>
      <c r="C1102" s="31" t="s">
        <v>22496</v>
      </c>
      <c r="D1102" s="31" t="s">
        <v>17</v>
      </c>
      <c r="E1102" s="32">
        <f t="shared" si="18"/>
        <v>973.80000000000007</v>
      </c>
    </row>
    <row r="1103" spans="1:5" x14ac:dyDescent="0.25">
      <c r="A1103" s="31">
        <v>24</v>
      </c>
      <c r="B1103" s="74">
        <v>64.91</v>
      </c>
      <c r="C1103" s="31" t="s">
        <v>22497</v>
      </c>
      <c r="D1103" s="31" t="s">
        <v>21</v>
      </c>
      <c r="E1103" s="32">
        <f t="shared" si="18"/>
        <v>1557.84</v>
      </c>
    </row>
    <row r="1104" spans="1:5" x14ac:dyDescent="0.25">
      <c r="A1104" s="31">
        <v>12</v>
      </c>
      <c r="B1104" s="74">
        <v>64.91</v>
      </c>
      <c r="C1104" s="31" t="s">
        <v>22498</v>
      </c>
      <c r="D1104" s="31" t="s">
        <v>17</v>
      </c>
      <c r="E1104" s="32">
        <f t="shared" si="18"/>
        <v>778.92</v>
      </c>
    </row>
    <row r="1105" spans="1:5" x14ac:dyDescent="0.25">
      <c r="A1105" s="31">
        <v>2</v>
      </c>
      <c r="B1105" s="74">
        <v>64.91</v>
      </c>
      <c r="C1105" s="31" t="s">
        <v>22499</v>
      </c>
      <c r="D1105" s="31" t="s">
        <v>22</v>
      </c>
      <c r="E1105" s="32">
        <f t="shared" si="18"/>
        <v>129.82</v>
      </c>
    </row>
    <row r="1106" spans="1:5" x14ac:dyDescent="0.25">
      <c r="A1106" s="31">
        <v>12</v>
      </c>
      <c r="B1106" s="74">
        <v>64.91</v>
      </c>
      <c r="C1106" s="31" t="s">
        <v>22500</v>
      </c>
      <c r="D1106" s="31" t="s">
        <v>23</v>
      </c>
      <c r="E1106" s="32">
        <f t="shared" si="18"/>
        <v>778.92</v>
      </c>
    </row>
    <row r="1107" spans="1:5" x14ac:dyDescent="0.25">
      <c r="A1107" s="31">
        <v>26</v>
      </c>
      <c r="B1107" s="74">
        <v>64.92</v>
      </c>
      <c r="C1107" s="31" t="s">
        <v>22501</v>
      </c>
      <c r="D1107" s="31" t="s">
        <v>17</v>
      </c>
      <c r="E1107" s="32">
        <f t="shared" si="18"/>
        <v>1687.92</v>
      </c>
    </row>
    <row r="1108" spans="1:5" x14ac:dyDescent="0.25">
      <c r="A1108" s="31">
        <v>28</v>
      </c>
      <c r="B1108" s="74">
        <v>64.92</v>
      </c>
      <c r="C1108" s="31" t="s">
        <v>22502</v>
      </c>
      <c r="D1108" s="31" t="s">
        <v>21</v>
      </c>
      <c r="E1108" s="32">
        <f t="shared" si="18"/>
        <v>1817.76</v>
      </c>
    </row>
    <row r="1109" spans="1:5" x14ac:dyDescent="0.25">
      <c r="A1109" s="31">
        <v>13</v>
      </c>
      <c r="B1109" s="74">
        <v>64.91</v>
      </c>
      <c r="C1109" s="31" t="s">
        <v>22503</v>
      </c>
      <c r="D1109" s="31" t="s">
        <v>17</v>
      </c>
      <c r="E1109" s="32">
        <f t="shared" si="18"/>
        <v>843.82999999999993</v>
      </c>
    </row>
    <row r="1110" spans="1:5" x14ac:dyDescent="0.25">
      <c r="A1110" s="31">
        <v>13</v>
      </c>
      <c r="B1110" s="74">
        <v>64.91</v>
      </c>
      <c r="C1110" s="31" t="s">
        <v>22504</v>
      </c>
      <c r="D1110" s="31" t="s">
        <v>23</v>
      </c>
      <c r="E1110" s="32">
        <f t="shared" si="18"/>
        <v>843.82999999999993</v>
      </c>
    </row>
    <row r="1111" spans="1:5" x14ac:dyDescent="0.25">
      <c r="A1111" s="31">
        <v>19</v>
      </c>
      <c r="B1111" s="74">
        <v>64.900000000000006</v>
      </c>
      <c r="C1111" s="31" t="s">
        <v>22505</v>
      </c>
      <c r="D1111" s="31" t="s">
        <v>21</v>
      </c>
      <c r="E1111" s="32">
        <f t="shared" si="18"/>
        <v>1233.1000000000001</v>
      </c>
    </row>
    <row r="1112" spans="1:5" x14ac:dyDescent="0.25">
      <c r="A1112" s="31">
        <v>8</v>
      </c>
      <c r="B1112" s="74">
        <v>64.900000000000006</v>
      </c>
      <c r="C1112" s="31" t="s">
        <v>22506</v>
      </c>
      <c r="D1112" s="31" t="s">
        <v>22</v>
      </c>
      <c r="E1112" s="32">
        <f t="shared" si="18"/>
        <v>519.20000000000005</v>
      </c>
    </row>
    <row r="1113" spans="1:5" x14ac:dyDescent="0.25">
      <c r="A1113" s="31">
        <v>8</v>
      </c>
      <c r="B1113" s="74">
        <v>64.900000000000006</v>
      </c>
      <c r="C1113" s="31" t="s">
        <v>22507</v>
      </c>
      <c r="D1113" s="31" t="s">
        <v>17</v>
      </c>
      <c r="E1113" s="32">
        <f t="shared" si="18"/>
        <v>519.20000000000005</v>
      </c>
    </row>
    <row r="1114" spans="1:5" x14ac:dyDescent="0.25">
      <c r="A1114" s="31">
        <v>15</v>
      </c>
      <c r="B1114" s="74">
        <v>64.89</v>
      </c>
      <c r="C1114" s="31" t="s">
        <v>22508</v>
      </c>
      <c r="D1114" s="31" t="s">
        <v>21</v>
      </c>
      <c r="E1114" s="32">
        <f t="shared" si="18"/>
        <v>973.35</v>
      </c>
    </row>
    <row r="1115" spans="1:5" x14ac:dyDescent="0.25">
      <c r="A1115" s="31">
        <v>5</v>
      </c>
      <c r="B1115" s="74">
        <v>64.89</v>
      </c>
      <c r="C1115" s="31" t="s">
        <v>22509</v>
      </c>
      <c r="D1115" s="31" t="s">
        <v>23</v>
      </c>
      <c r="E1115" s="32">
        <f t="shared" si="18"/>
        <v>324.45</v>
      </c>
    </row>
    <row r="1116" spans="1:5" x14ac:dyDescent="0.25">
      <c r="A1116" s="31">
        <v>15</v>
      </c>
      <c r="B1116" s="74">
        <v>64.89</v>
      </c>
      <c r="C1116" s="31" t="s">
        <v>22510</v>
      </c>
      <c r="D1116" s="31" t="s">
        <v>21</v>
      </c>
      <c r="E1116" s="32">
        <f t="shared" si="18"/>
        <v>973.35</v>
      </c>
    </row>
    <row r="1117" spans="1:5" x14ac:dyDescent="0.25">
      <c r="A1117" s="31">
        <v>13</v>
      </c>
      <c r="B1117" s="74">
        <v>64.89</v>
      </c>
      <c r="C1117" s="31" t="s">
        <v>22511</v>
      </c>
      <c r="D1117" s="31" t="s">
        <v>17</v>
      </c>
      <c r="E1117" s="32">
        <f t="shared" si="18"/>
        <v>843.57</v>
      </c>
    </row>
    <row r="1118" spans="1:5" x14ac:dyDescent="0.25">
      <c r="A1118" s="31">
        <v>13</v>
      </c>
      <c r="B1118" s="74">
        <v>64.89</v>
      </c>
      <c r="C1118" s="31" t="s">
        <v>22512</v>
      </c>
      <c r="D1118" s="31" t="s">
        <v>22</v>
      </c>
      <c r="E1118" s="32">
        <f t="shared" si="18"/>
        <v>843.57</v>
      </c>
    </row>
    <row r="1119" spans="1:5" x14ac:dyDescent="0.25">
      <c r="A1119" s="31">
        <v>13</v>
      </c>
      <c r="B1119" s="74">
        <v>64.89</v>
      </c>
      <c r="C1119" s="31" t="s">
        <v>22513</v>
      </c>
      <c r="D1119" s="31" t="s">
        <v>23</v>
      </c>
      <c r="E1119" s="32">
        <f t="shared" si="18"/>
        <v>843.57</v>
      </c>
    </row>
    <row r="1120" spans="1:5" x14ac:dyDescent="0.25">
      <c r="A1120" s="31">
        <v>13</v>
      </c>
      <c r="B1120" s="74">
        <v>64.88</v>
      </c>
      <c r="C1120" s="31" t="s">
        <v>22514</v>
      </c>
      <c r="D1120" s="31" t="s">
        <v>22</v>
      </c>
      <c r="E1120" s="32">
        <f t="shared" si="18"/>
        <v>843.43999999999994</v>
      </c>
    </row>
    <row r="1121" spans="1:5" x14ac:dyDescent="0.25">
      <c r="A1121" s="31">
        <v>2</v>
      </c>
      <c r="B1121" s="74">
        <v>64.88</v>
      </c>
      <c r="C1121" s="31" t="s">
        <v>22515</v>
      </c>
      <c r="D1121" s="31" t="s">
        <v>17</v>
      </c>
      <c r="E1121" s="32">
        <f t="shared" si="18"/>
        <v>129.76</v>
      </c>
    </row>
    <row r="1122" spans="1:5" x14ac:dyDescent="0.25">
      <c r="A1122" s="31">
        <v>52</v>
      </c>
      <c r="B1122" s="74">
        <v>64.88</v>
      </c>
      <c r="C1122" s="31" t="s">
        <v>22516</v>
      </c>
      <c r="D1122" s="31" t="s">
        <v>21</v>
      </c>
      <c r="E1122" s="32">
        <f t="shared" si="18"/>
        <v>3373.7599999999998</v>
      </c>
    </row>
    <row r="1123" spans="1:5" x14ac:dyDescent="0.25">
      <c r="A1123" s="31">
        <v>52</v>
      </c>
      <c r="B1123" s="74">
        <v>64.88</v>
      </c>
      <c r="C1123" s="31" t="s">
        <v>22517</v>
      </c>
      <c r="D1123" s="31" t="s">
        <v>21</v>
      </c>
      <c r="E1123" s="32">
        <f t="shared" si="18"/>
        <v>3373.7599999999998</v>
      </c>
    </row>
    <row r="1124" spans="1:5" x14ac:dyDescent="0.25">
      <c r="A1124" s="31">
        <v>2</v>
      </c>
      <c r="B1124" s="74">
        <v>64.88</v>
      </c>
      <c r="C1124" s="31" t="s">
        <v>22518</v>
      </c>
      <c r="D1124" s="31" t="s">
        <v>17</v>
      </c>
      <c r="E1124" s="32">
        <f t="shared" si="18"/>
        <v>129.76</v>
      </c>
    </row>
    <row r="1125" spans="1:5" x14ac:dyDescent="0.25">
      <c r="A1125" s="31">
        <v>13</v>
      </c>
      <c r="B1125" s="74">
        <v>64.88</v>
      </c>
      <c r="C1125" s="31" t="s">
        <v>22519</v>
      </c>
      <c r="D1125" s="31" t="s">
        <v>22</v>
      </c>
      <c r="E1125" s="32">
        <f t="shared" si="18"/>
        <v>843.43999999999994</v>
      </c>
    </row>
    <row r="1126" spans="1:5" x14ac:dyDescent="0.25">
      <c r="A1126" s="31">
        <v>41</v>
      </c>
      <c r="B1126" s="74">
        <v>64.88</v>
      </c>
      <c r="C1126" s="31" t="s">
        <v>22520</v>
      </c>
      <c r="D1126" s="31" t="s">
        <v>21</v>
      </c>
      <c r="E1126" s="32">
        <f t="shared" si="18"/>
        <v>2660.08</v>
      </c>
    </row>
    <row r="1127" spans="1:5" x14ac:dyDescent="0.25">
      <c r="A1127" s="31">
        <v>7</v>
      </c>
      <c r="B1127" s="74">
        <v>64.87</v>
      </c>
      <c r="C1127" s="31" t="s">
        <v>22521</v>
      </c>
      <c r="D1127" s="31" t="s">
        <v>23</v>
      </c>
      <c r="E1127" s="32">
        <f t="shared" si="18"/>
        <v>454.09000000000003</v>
      </c>
    </row>
    <row r="1128" spans="1:5" x14ac:dyDescent="0.25">
      <c r="A1128" s="31">
        <v>54</v>
      </c>
      <c r="B1128" s="74">
        <v>64.87</v>
      </c>
      <c r="C1128" s="31" t="s">
        <v>22522</v>
      </c>
      <c r="D1128" s="31" t="s">
        <v>21</v>
      </c>
      <c r="E1128" s="32">
        <f t="shared" si="18"/>
        <v>3502.9800000000005</v>
      </c>
    </row>
    <row r="1129" spans="1:5" x14ac:dyDescent="0.25">
      <c r="A1129" s="31">
        <v>15</v>
      </c>
      <c r="B1129" s="74">
        <v>64.87</v>
      </c>
      <c r="C1129" s="31" t="s">
        <v>22523</v>
      </c>
      <c r="D1129" s="31" t="s">
        <v>17</v>
      </c>
      <c r="E1129" s="32">
        <f t="shared" si="18"/>
        <v>973.05000000000007</v>
      </c>
    </row>
    <row r="1130" spans="1:5" x14ac:dyDescent="0.25">
      <c r="A1130" s="31">
        <v>26</v>
      </c>
      <c r="B1130" s="74">
        <v>64.87</v>
      </c>
      <c r="C1130" s="31" t="s">
        <v>22524</v>
      </c>
      <c r="D1130" s="31" t="s">
        <v>21</v>
      </c>
      <c r="E1130" s="32">
        <f t="shared" si="18"/>
        <v>1686.6200000000001</v>
      </c>
    </row>
    <row r="1131" spans="1:5" x14ac:dyDescent="0.25">
      <c r="A1131" s="31">
        <v>13</v>
      </c>
      <c r="B1131" s="74">
        <v>64.87</v>
      </c>
      <c r="C1131" s="31" t="s">
        <v>22525</v>
      </c>
      <c r="D1131" s="31" t="s">
        <v>23</v>
      </c>
      <c r="E1131" s="32">
        <f t="shared" si="18"/>
        <v>843.31000000000006</v>
      </c>
    </row>
    <row r="1132" spans="1:5" x14ac:dyDescent="0.25">
      <c r="A1132" s="31">
        <v>30</v>
      </c>
      <c r="B1132" s="74">
        <v>64.87</v>
      </c>
      <c r="C1132" s="31" t="s">
        <v>22526</v>
      </c>
      <c r="D1132" s="31" t="s">
        <v>21</v>
      </c>
      <c r="E1132" s="32">
        <f t="shared" si="18"/>
        <v>1946.1000000000001</v>
      </c>
    </row>
    <row r="1133" spans="1:5" x14ac:dyDescent="0.25">
      <c r="A1133" s="31">
        <v>1</v>
      </c>
      <c r="B1133" s="74">
        <v>64.87</v>
      </c>
      <c r="C1133" s="31" t="s">
        <v>22527</v>
      </c>
      <c r="D1133" s="31" t="s">
        <v>23</v>
      </c>
      <c r="E1133" s="32">
        <f t="shared" si="18"/>
        <v>64.87</v>
      </c>
    </row>
    <row r="1134" spans="1:5" x14ac:dyDescent="0.25">
      <c r="A1134" s="31">
        <v>10</v>
      </c>
      <c r="B1134" s="74">
        <v>64.87</v>
      </c>
      <c r="C1134" s="31" t="s">
        <v>22528</v>
      </c>
      <c r="D1134" s="31" t="s">
        <v>17</v>
      </c>
      <c r="E1134" s="32">
        <f t="shared" si="18"/>
        <v>648.70000000000005</v>
      </c>
    </row>
    <row r="1135" spans="1:5" x14ac:dyDescent="0.25">
      <c r="A1135" s="31">
        <v>2</v>
      </c>
      <c r="B1135" s="74">
        <v>64.86</v>
      </c>
      <c r="C1135" s="31" t="s">
        <v>22529</v>
      </c>
      <c r="D1135" s="31" t="s">
        <v>23</v>
      </c>
      <c r="E1135" s="32">
        <f t="shared" si="18"/>
        <v>129.72</v>
      </c>
    </row>
    <row r="1136" spans="1:5" x14ac:dyDescent="0.25">
      <c r="A1136" s="31">
        <v>41</v>
      </c>
      <c r="B1136" s="74">
        <v>64.86</v>
      </c>
      <c r="C1136" s="31" t="s">
        <v>22530</v>
      </c>
      <c r="D1136" s="31" t="s">
        <v>17</v>
      </c>
      <c r="E1136" s="32">
        <f t="shared" si="18"/>
        <v>2659.2599999999998</v>
      </c>
    </row>
    <row r="1137" spans="1:5" x14ac:dyDescent="0.25">
      <c r="A1137" s="31">
        <v>13</v>
      </c>
      <c r="B1137" s="74">
        <v>64.86</v>
      </c>
      <c r="C1137" s="31" t="s">
        <v>22531</v>
      </c>
      <c r="D1137" s="31" t="s">
        <v>21</v>
      </c>
      <c r="E1137" s="32">
        <f t="shared" si="18"/>
        <v>843.18</v>
      </c>
    </row>
    <row r="1138" spans="1:5" x14ac:dyDescent="0.25">
      <c r="A1138" s="31">
        <v>20</v>
      </c>
      <c r="B1138" s="74">
        <v>64.86</v>
      </c>
      <c r="C1138" s="31" t="s">
        <v>22532</v>
      </c>
      <c r="D1138" s="31" t="s">
        <v>17</v>
      </c>
      <c r="E1138" s="32">
        <f t="shared" si="18"/>
        <v>1297.2</v>
      </c>
    </row>
    <row r="1139" spans="1:5" x14ac:dyDescent="0.25">
      <c r="A1139" s="31">
        <v>10</v>
      </c>
      <c r="B1139" s="74">
        <v>64.86</v>
      </c>
      <c r="C1139" s="31" t="s">
        <v>22533</v>
      </c>
      <c r="D1139" s="31" t="s">
        <v>23</v>
      </c>
      <c r="E1139" s="32">
        <f t="shared" si="18"/>
        <v>648.6</v>
      </c>
    </row>
    <row r="1140" spans="1:5" x14ac:dyDescent="0.25">
      <c r="A1140" s="31">
        <v>11</v>
      </c>
      <c r="B1140" s="74">
        <v>64.86</v>
      </c>
      <c r="C1140" s="31" t="s">
        <v>22534</v>
      </c>
      <c r="D1140" s="31" t="s">
        <v>21</v>
      </c>
      <c r="E1140" s="32">
        <f t="shared" si="18"/>
        <v>713.46</v>
      </c>
    </row>
    <row r="1141" spans="1:5" x14ac:dyDescent="0.25">
      <c r="A1141" s="31">
        <v>4</v>
      </c>
      <c r="B1141" s="74">
        <v>64.849999999999994</v>
      </c>
      <c r="C1141" s="31" t="s">
        <v>22535</v>
      </c>
      <c r="D1141" s="31" t="s">
        <v>22</v>
      </c>
      <c r="E1141" s="32">
        <f t="shared" si="18"/>
        <v>259.39999999999998</v>
      </c>
    </row>
    <row r="1142" spans="1:5" x14ac:dyDescent="0.25">
      <c r="A1142" s="31">
        <v>28</v>
      </c>
      <c r="B1142" s="74">
        <v>64.86</v>
      </c>
      <c r="C1142" s="31" t="s">
        <v>22536</v>
      </c>
      <c r="D1142" s="31" t="s">
        <v>21</v>
      </c>
      <c r="E1142" s="32">
        <f t="shared" si="18"/>
        <v>1816.08</v>
      </c>
    </row>
    <row r="1143" spans="1:5" x14ac:dyDescent="0.25">
      <c r="A1143" s="31">
        <v>13</v>
      </c>
      <c r="B1143" s="74">
        <v>64.86</v>
      </c>
      <c r="C1143" s="31" t="s">
        <v>22537</v>
      </c>
      <c r="D1143" s="31" t="s">
        <v>22</v>
      </c>
      <c r="E1143" s="32">
        <f t="shared" si="18"/>
        <v>843.18</v>
      </c>
    </row>
    <row r="1144" spans="1:5" x14ac:dyDescent="0.25">
      <c r="A1144" s="31">
        <v>13</v>
      </c>
      <c r="B1144" s="74">
        <v>64.86</v>
      </c>
      <c r="C1144" s="31" t="s">
        <v>22538</v>
      </c>
      <c r="D1144" s="31" t="s">
        <v>17</v>
      </c>
      <c r="E1144" s="32">
        <f t="shared" si="18"/>
        <v>843.18</v>
      </c>
    </row>
    <row r="1145" spans="1:5" x14ac:dyDescent="0.25">
      <c r="A1145" s="31">
        <v>28</v>
      </c>
      <c r="B1145" s="74">
        <v>64.86</v>
      </c>
      <c r="C1145" s="31" t="s">
        <v>22539</v>
      </c>
      <c r="D1145" s="31" t="s">
        <v>21</v>
      </c>
      <c r="E1145" s="32">
        <f t="shared" si="18"/>
        <v>1816.08</v>
      </c>
    </row>
    <row r="1146" spans="1:5" x14ac:dyDescent="0.25">
      <c r="A1146" s="31">
        <v>13</v>
      </c>
      <c r="B1146" s="74">
        <v>64.86</v>
      </c>
      <c r="C1146" s="31" t="s">
        <v>22540</v>
      </c>
      <c r="D1146" s="31" t="s">
        <v>21</v>
      </c>
      <c r="E1146" s="32">
        <f t="shared" si="18"/>
        <v>843.18</v>
      </c>
    </row>
    <row r="1147" spans="1:5" x14ac:dyDescent="0.25">
      <c r="A1147" s="31">
        <v>13</v>
      </c>
      <c r="B1147" s="74">
        <v>64.86</v>
      </c>
      <c r="C1147" s="31" t="s">
        <v>22541</v>
      </c>
      <c r="D1147" s="31" t="s">
        <v>17</v>
      </c>
      <c r="E1147" s="32">
        <f t="shared" si="18"/>
        <v>843.18</v>
      </c>
    </row>
    <row r="1148" spans="1:5" x14ac:dyDescent="0.25">
      <c r="A1148" s="31">
        <v>28</v>
      </c>
      <c r="B1148" s="74">
        <v>64.86</v>
      </c>
      <c r="C1148" s="31" t="s">
        <v>22542</v>
      </c>
      <c r="D1148" s="31" t="s">
        <v>23</v>
      </c>
      <c r="E1148" s="32">
        <f t="shared" si="18"/>
        <v>1816.08</v>
      </c>
    </row>
    <row r="1149" spans="1:5" x14ac:dyDescent="0.25">
      <c r="A1149" s="31">
        <v>16</v>
      </c>
      <c r="B1149" s="74">
        <v>64.849999999999994</v>
      </c>
      <c r="C1149" s="31" t="s">
        <v>22543</v>
      </c>
      <c r="D1149" s="31" t="s">
        <v>21</v>
      </c>
      <c r="E1149" s="32">
        <f t="shared" si="18"/>
        <v>1037.5999999999999</v>
      </c>
    </row>
    <row r="1150" spans="1:5" x14ac:dyDescent="0.25">
      <c r="A1150" s="31">
        <v>9</v>
      </c>
      <c r="B1150" s="74">
        <v>64.849999999999994</v>
      </c>
      <c r="C1150" s="31" t="s">
        <v>22544</v>
      </c>
      <c r="D1150" s="31" t="s">
        <v>22</v>
      </c>
      <c r="E1150" s="32">
        <f t="shared" si="18"/>
        <v>583.65</v>
      </c>
    </row>
    <row r="1151" spans="1:5" x14ac:dyDescent="0.25">
      <c r="A1151" s="31">
        <v>18</v>
      </c>
      <c r="B1151" s="74">
        <v>64.849999999999994</v>
      </c>
      <c r="C1151" s="31" t="s">
        <v>22545</v>
      </c>
      <c r="D1151" s="31" t="s">
        <v>21</v>
      </c>
      <c r="E1151" s="32">
        <f t="shared" si="18"/>
        <v>1167.3</v>
      </c>
    </row>
    <row r="1152" spans="1:5" x14ac:dyDescent="0.25">
      <c r="A1152" s="31">
        <v>9</v>
      </c>
      <c r="B1152" s="74">
        <v>64.849999999999994</v>
      </c>
      <c r="C1152" s="31" t="s">
        <v>22546</v>
      </c>
      <c r="D1152" s="31" t="s">
        <v>23</v>
      </c>
      <c r="E1152" s="32">
        <f t="shared" si="18"/>
        <v>583.65</v>
      </c>
    </row>
    <row r="1153" spans="1:5" x14ac:dyDescent="0.25">
      <c r="A1153" s="31">
        <v>2</v>
      </c>
      <c r="B1153" s="74">
        <v>64.849999999999994</v>
      </c>
      <c r="C1153" s="31" t="s">
        <v>22547</v>
      </c>
      <c r="D1153" s="31" t="s">
        <v>17</v>
      </c>
      <c r="E1153" s="32">
        <f t="shared" si="18"/>
        <v>129.69999999999999</v>
      </c>
    </row>
    <row r="1154" spans="1:5" x14ac:dyDescent="0.25">
      <c r="A1154" s="31">
        <v>41</v>
      </c>
      <c r="B1154" s="74">
        <v>64.83</v>
      </c>
      <c r="C1154" s="31" t="s">
        <v>22548</v>
      </c>
      <c r="D1154" s="31" t="s">
        <v>21</v>
      </c>
      <c r="E1154" s="32">
        <f t="shared" ref="E1154:E1217" si="19">+A1154*B1154</f>
        <v>2658.0299999999997</v>
      </c>
    </row>
    <row r="1155" spans="1:5" x14ac:dyDescent="0.25">
      <c r="A1155" s="31">
        <v>13</v>
      </c>
      <c r="B1155" s="74">
        <v>64.83</v>
      </c>
      <c r="C1155" s="31" t="s">
        <v>22549</v>
      </c>
      <c r="D1155" s="31" t="s">
        <v>17</v>
      </c>
      <c r="E1155" s="32">
        <f t="shared" si="19"/>
        <v>842.79</v>
      </c>
    </row>
    <row r="1156" spans="1:5" x14ac:dyDescent="0.25">
      <c r="A1156" s="31">
        <v>4</v>
      </c>
      <c r="B1156" s="74">
        <v>64.819999999999993</v>
      </c>
      <c r="C1156" s="31" t="s">
        <v>22550</v>
      </c>
      <c r="D1156" s="31" t="s">
        <v>21</v>
      </c>
      <c r="E1156" s="32">
        <f t="shared" si="19"/>
        <v>259.27999999999997</v>
      </c>
    </row>
    <row r="1157" spans="1:5" x14ac:dyDescent="0.25">
      <c r="A1157" s="31">
        <v>4</v>
      </c>
      <c r="B1157" s="74">
        <v>64.819999999999993</v>
      </c>
      <c r="C1157" s="31" t="s">
        <v>22551</v>
      </c>
      <c r="D1157" s="31" t="s">
        <v>23</v>
      </c>
      <c r="E1157" s="32">
        <f t="shared" si="19"/>
        <v>259.27999999999997</v>
      </c>
    </row>
    <row r="1158" spans="1:5" x14ac:dyDescent="0.25">
      <c r="A1158" s="31">
        <v>3</v>
      </c>
      <c r="B1158" s="74">
        <v>64.819999999999993</v>
      </c>
      <c r="C1158" s="31" t="s">
        <v>22552</v>
      </c>
      <c r="D1158" s="31" t="s">
        <v>17</v>
      </c>
      <c r="E1158" s="32">
        <f t="shared" si="19"/>
        <v>194.45999999999998</v>
      </c>
    </row>
    <row r="1159" spans="1:5" x14ac:dyDescent="0.25">
      <c r="A1159" s="31">
        <v>6</v>
      </c>
      <c r="B1159" s="74">
        <v>64.81</v>
      </c>
      <c r="C1159" s="31" t="s">
        <v>22553</v>
      </c>
      <c r="D1159" s="31" t="s">
        <v>17</v>
      </c>
      <c r="E1159" s="32">
        <f t="shared" si="19"/>
        <v>388.86</v>
      </c>
    </row>
    <row r="1160" spans="1:5" x14ac:dyDescent="0.25">
      <c r="A1160" s="31">
        <v>28</v>
      </c>
      <c r="B1160" s="74">
        <v>64.81</v>
      </c>
      <c r="C1160" s="31" t="s">
        <v>22554</v>
      </c>
      <c r="D1160" s="31" t="s">
        <v>21</v>
      </c>
      <c r="E1160" s="32">
        <f t="shared" si="19"/>
        <v>1814.68</v>
      </c>
    </row>
    <row r="1161" spans="1:5" x14ac:dyDescent="0.25">
      <c r="A1161" s="31">
        <v>20</v>
      </c>
      <c r="B1161" s="74">
        <v>64.81</v>
      </c>
      <c r="C1161" s="31" t="s">
        <v>22555</v>
      </c>
      <c r="D1161" s="31" t="s">
        <v>17</v>
      </c>
      <c r="E1161" s="32">
        <f t="shared" si="19"/>
        <v>1296.2</v>
      </c>
    </row>
    <row r="1162" spans="1:5" x14ac:dyDescent="0.25">
      <c r="A1162" s="31">
        <v>26</v>
      </c>
      <c r="B1162" s="74">
        <v>64.78</v>
      </c>
      <c r="C1162" s="31" t="s">
        <v>22556</v>
      </c>
      <c r="D1162" s="31" t="s">
        <v>21</v>
      </c>
      <c r="E1162" s="32">
        <f t="shared" si="19"/>
        <v>1684.28</v>
      </c>
    </row>
    <row r="1163" spans="1:5" x14ac:dyDescent="0.25">
      <c r="A1163" s="31">
        <v>26</v>
      </c>
      <c r="B1163" s="74">
        <v>64.78</v>
      </c>
      <c r="C1163" s="31" t="s">
        <v>22557</v>
      </c>
      <c r="D1163" s="31" t="s">
        <v>23</v>
      </c>
      <c r="E1163" s="32">
        <f t="shared" si="19"/>
        <v>1684.28</v>
      </c>
    </row>
    <row r="1164" spans="1:5" x14ac:dyDescent="0.25">
      <c r="A1164" s="31">
        <v>2</v>
      </c>
      <c r="B1164" s="74">
        <v>64.78</v>
      </c>
      <c r="C1164" s="31" t="s">
        <v>22558</v>
      </c>
      <c r="D1164" s="31" t="s">
        <v>17</v>
      </c>
      <c r="E1164" s="32">
        <f t="shared" si="19"/>
        <v>129.56</v>
      </c>
    </row>
    <row r="1165" spans="1:5" x14ac:dyDescent="0.25">
      <c r="A1165" s="31">
        <v>12</v>
      </c>
      <c r="B1165" s="74">
        <v>64.78</v>
      </c>
      <c r="C1165" s="31" t="s">
        <v>22559</v>
      </c>
      <c r="D1165" s="31" t="s">
        <v>21</v>
      </c>
      <c r="E1165" s="32">
        <f t="shared" si="19"/>
        <v>777.36</v>
      </c>
    </row>
    <row r="1166" spans="1:5" x14ac:dyDescent="0.25">
      <c r="A1166" s="31">
        <v>8</v>
      </c>
      <c r="B1166" s="74">
        <v>64.78</v>
      </c>
      <c r="C1166" s="31" t="s">
        <v>22560</v>
      </c>
      <c r="D1166" s="31" t="s">
        <v>23</v>
      </c>
      <c r="E1166" s="32">
        <f t="shared" si="19"/>
        <v>518.24</v>
      </c>
    </row>
    <row r="1167" spans="1:5" x14ac:dyDescent="0.25">
      <c r="A1167" s="31">
        <v>6</v>
      </c>
      <c r="B1167" s="74">
        <v>64.78</v>
      </c>
      <c r="C1167" s="31" t="s">
        <v>22561</v>
      </c>
      <c r="D1167" s="31" t="s">
        <v>17</v>
      </c>
      <c r="E1167" s="32">
        <f t="shared" si="19"/>
        <v>388.68</v>
      </c>
    </row>
    <row r="1168" spans="1:5" x14ac:dyDescent="0.25">
      <c r="A1168" s="31">
        <v>15</v>
      </c>
      <c r="B1168" s="74">
        <v>64.75</v>
      </c>
      <c r="C1168" s="31" t="s">
        <v>22562</v>
      </c>
      <c r="D1168" s="31" t="s">
        <v>17</v>
      </c>
      <c r="E1168" s="32">
        <f t="shared" si="19"/>
        <v>971.25</v>
      </c>
    </row>
    <row r="1169" spans="1:5" x14ac:dyDescent="0.25">
      <c r="A1169" s="31">
        <v>6</v>
      </c>
      <c r="B1169" s="74">
        <v>64.75</v>
      </c>
      <c r="C1169" s="31" t="s">
        <v>22563</v>
      </c>
      <c r="D1169" s="31" t="s">
        <v>22</v>
      </c>
      <c r="E1169" s="32">
        <f t="shared" si="19"/>
        <v>388.5</v>
      </c>
    </row>
    <row r="1170" spans="1:5" x14ac:dyDescent="0.25">
      <c r="A1170" s="31">
        <v>26</v>
      </c>
      <c r="B1170" s="74">
        <v>64.75</v>
      </c>
      <c r="C1170" s="31" t="s">
        <v>22564</v>
      </c>
      <c r="D1170" s="31" t="s">
        <v>21</v>
      </c>
      <c r="E1170" s="32">
        <f t="shared" si="19"/>
        <v>1683.5</v>
      </c>
    </row>
    <row r="1171" spans="1:5" x14ac:dyDescent="0.25">
      <c r="A1171" s="31">
        <v>41</v>
      </c>
      <c r="B1171" s="74">
        <v>64.760000000000005</v>
      </c>
      <c r="C1171" s="31" t="s">
        <v>22565</v>
      </c>
      <c r="D1171" s="31" t="s">
        <v>21</v>
      </c>
      <c r="E1171" s="32">
        <f t="shared" si="19"/>
        <v>2655.1600000000003</v>
      </c>
    </row>
    <row r="1172" spans="1:5" x14ac:dyDescent="0.25">
      <c r="A1172" s="31">
        <v>13</v>
      </c>
      <c r="B1172" s="74">
        <v>64.760000000000005</v>
      </c>
      <c r="C1172" s="31" t="s">
        <v>22566</v>
      </c>
      <c r="D1172" s="31" t="s">
        <v>17</v>
      </c>
      <c r="E1172" s="32">
        <f t="shared" si="19"/>
        <v>841.88000000000011</v>
      </c>
    </row>
    <row r="1173" spans="1:5" x14ac:dyDescent="0.25">
      <c r="A1173" s="31">
        <v>2</v>
      </c>
      <c r="B1173" s="74">
        <v>64.75</v>
      </c>
      <c r="C1173" s="31" t="s">
        <v>22567</v>
      </c>
      <c r="D1173" s="31" t="s">
        <v>22</v>
      </c>
      <c r="E1173" s="32">
        <f t="shared" si="19"/>
        <v>129.5</v>
      </c>
    </row>
    <row r="1174" spans="1:5" x14ac:dyDescent="0.25">
      <c r="A1174" s="31">
        <v>1</v>
      </c>
      <c r="B1174" s="74">
        <v>64.75</v>
      </c>
      <c r="C1174" s="31" t="s">
        <v>22568</v>
      </c>
      <c r="D1174" s="31" t="s">
        <v>22</v>
      </c>
      <c r="E1174" s="32">
        <f t="shared" si="19"/>
        <v>64.75</v>
      </c>
    </row>
    <row r="1175" spans="1:5" x14ac:dyDescent="0.25">
      <c r="A1175" s="31">
        <v>26</v>
      </c>
      <c r="B1175" s="74">
        <v>64.7</v>
      </c>
      <c r="C1175" s="31" t="s">
        <v>22569</v>
      </c>
      <c r="D1175" s="31" t="s">
        <v>17</v>
      </c>
      <c r="E1175" s="32">
        <f t="shared" si="19"/>
        <v>1682.2</v>
      </c>
    </row>
    <row r="1176" spans="1:5" x14ac:dyDescent="0.25">
      <c r="A1176" s="31">
        <v>13</v>
      </c>
      <c r="B1176" s="74">
        <v>64.7</v>
      </c>
      <c r="C1176" s="31" t="s">
        <v>22570</v>
      </c>
      <c r="D1176" s="31" t="s">
        <v>22</v>
      </c>
      <c r="E1176" s="32">
        <f t="shared" si="19"/>
        <v>841.1</v>
      </c>
    </row>
    <row r="1177" spans="1:5" x14ac:dyDescent="0.25">
      <c r="A1177" s="31">
        <v>15</v>
      </c>
      <c r="B1177" s="74">
        <v>64.7</v>
      </c>
      <c r="C1177" s="31" t="s">
        <v>22571</v>
      </c>
      <c r="D1177" s="31" t="s">
        <v>21</v>
      </c>
      <c r="E1177" s="32">
        <f t="shared" si="19"/>
        <v>970.5</v>
      </c>
    </row>
    <row r="1178" spans="1:5" x14ac:dyDescent="0.25">
      <c r="A1178" s="31">
        <v>39</v>
      </c>
      <c r="B1178" s="74">
        <v>64.709999999999994</v>
      </c>
      <c r="C1178" s="31" t="s">
        <v>22572</v>
      </c>
      <c r="D1178" s="31" t="s">
        <v>21</v>
      </c>
      <c r="E1178" s="32">
        <f t="shared" si="19"/>
        <v>2523.6899999999996</v>
      </c>
    </row>
    <row r="1179" spans="1:5" x14ac:dyDescent="0.25">
      <c r="A1179" s="31">
        <v>7</v>
      </c>
      <c r="B1179" s="74">
        <v>64.7</v>
      </c>
      <c r="C1179" s="31" t="s">
        <v>22573</v>
      </c>
      <c r="D1179" s="31" t="s">
        <v>23</v>
      </c>
      <c r="E1179" s="32">
        <f t="shared" si="19"/>
        <v>452.90000000000003</v>
      </c>
    </row>
    <row r="1180" spans="1:5" x14ac:dyDescent="0.25">
      <c r="A1180" s="31">
        <v>26</v>
      </c>
      <c r="B1180" s="74">
        <v>64.72</v>
      </c>
      <c r="C1180" s="31" t="s">
        <v>22574</v>
      </c>
      <c r="D1180" s="31" t="s">
        <v>17</v>
      </c>
      <c r="E1180" s="32">
        <f t="shared" si="19"/>
        <v>1682.72</v>
      </c>
    </row>
    <row r="1181" spans="1:5" x14ac:dyDescent="0.25">
      <c r="A1181" s="31">
        <v>13</v>
      </c>
      <c r="B1181" s="74">
        <v>64.72</v>
      </c>
      <c r="C1181" s="31" t="s">
        <v>22575</v>
      </c>
      <c r="D1181" s="31" t="s">
        <v>23</v>
      </c>
      <c r="E1181" s="32">
        <f t="shared" si="19"/>
        <v>841.36</v>
      </c>
    </row>
    <row r="1182" spans="1:5" x14ac:dyDescent="0.25">
      <c r="A1182" s="31">
        <v>15</v>
      </c>
      <c r="B1182" s="74">
        <v>64.72</v>
      </c>
      <c r="C1182" s="31" t="s">
        <v>22576</v>
      </c>
      <c r="D1182" s="31" t="s">
        <v>21</v>
      </c>
      <c r="E1182" s="32">
        <f t="shared" si="19"/>
        <v>970.8</v>
      </c>
    </row>
    <row r="1183" spans="1:5" x14ac:dyDescent="0.25">
      <c r="A1183" s="31">
        <v>8</v>
      </c>
      <c r="B1183" s="74">
        <v>64.7</v>
      </c>
      <c r="C1183" s="31" t="s">
        <v>22577</v>
      </c>
      <c r="D1183" s="31" t="s">
        <v>23</v>
      </c>
      <c r="E1183" s="32">
        <f t="shared" si="19"/>
        <v>517.6</v>
      </c>
    </row>
    <row r="1184" spans="1:5" x14ac:dyDescent="0.25">
      <c r="A1184" s="31">
        <v>22</v>
      </c>
      <c r="B1184" s="74">
        <v>64.7</v>
      </c>
      <c r="C1184" s="31" t="s">
        <v>22578</v>
      </c>
      <c r="D1184" s="31" t="s">
        <v>23</v>
      </c>
      <c r="E1184" s="32">
        <f t="shared" si="19"/>
        <v>1423.4</v>
      </c>
    </row>
    <row r="1185" spans="1:5" x14ac:dyDescent="0.25">
      <c r="A1185" s="31">
        <v>24</v>
      </c>
      <c r="B1185" s="74">
        <v>64.7</v>
      </c>
      <c r="C1185" s="31" t="s">
        <v>22579</v>
      </c>
      <c r="D1185" s="31" t="s">
        <v>21</v>
      </c>
      <c r="E1185" s="32">
        <f t="shared" si="19"/>
        <v>1552.8000000000002</v>
      </c>
    </row>
    <row r="1186" spans="1:5" x14ac:dyDescent="0.25">
      <c r="A1186" s="31">
        <v>2</v>
      </c>
      <c r="B1186" s="74">
        <v>64.69</v>
      </c>
      <c r="C1186" s="31" t="s">
        <v>22580</v>
      </c>
      <c r="D1186" s="31" t="s">
        <v>17</v>
      </c>
      <c r="E1186" s="32">
        <f t="shared" si="19"/>
        <v>129.38</v>
      </c>
    </row>
    <row r="1187" spans="1:5" x14ac:dyDescent="0.25">
      <c r="A1187" s="31">
        <v>6</v>
      </c>
      <c r="B1187" s="74">
        <v>64.69</v>
      </c>
      <c r="C1187" s="31" t="s">
        <v>22581</v>
      </c>
      <c r="D1187" s="31" t="s">
        <v>23</v>
      </c>
      <c r="E1187" s="32">
        <f t="shared" si="19"/>
        <v>388.14</v>
      </c>
    </row>
    <row r="1188" spans="1:5" x14ac:dyDescent="0.25">
      <c r="A1188" s="31">
        <v>2</v>
      </c>
      <c r="B1188" s="74">
        <v>64.69</v>
      </c>
      <c r="C1188" s="31" t="s">
        <v>22582</v>
      </c>
      <c r="D1188" s="31" t="s">
        <v>21</v>
      </c>
      <c r="E1188" s="32">
        <f t="shared" si="19"/>
        <v>129.38</v>
      </c>
    </row>
    <row r="1189" spans="1:5" x14ac:dyDescent="0.25">
      <c r="A1189" s="31">
        <v>41</v>
      </c>
      <c r="B1189" s="74">
        <v>64.72</v>
      </c>
      <c r="C1189" s="31" t="s">
        <v>22583</v>
      </c>
      <c r="D1189" s="31" t="s">
        <v>21</v>
      </c>
      <c r="E1189" s="32">
        <f t="shared" si="19"/>
        <v>2653.52</v>
      </c>
    </row>
    <row r="1190" spans="1:5" x14ac:dyDescent="0.25">
      <c r="A1190" s="31">
        <v>1</v>
      </c>
      <c r="B1190" s="74">
        <v>64.72</v>
      </c>
      <c r="C1190" s="31" t="s">
        <v>22584</v>
      </c>
      <c r="D1190" s="31" t="s">
        <v>23</v>
      </c>
      <c r="E1190" s="32">
        <f t="shared" si="19"/>
        <v>64.72</v>
      </c>
    </row>
    <row r="1191" spans="1:5" x14ac:dyDescent="0.25">
      <c r="A1191" s="31">
        <v>13</v>
      </c>
      <c r="B1191" s="74">
        <v>64.72</v>
      </c>
      <c r="C1191" s="31" t="s">
        <v>22585</v>
      </c>
      <c r="D1191" s="31" t="s">
        <v>17</v>
      </c>
      <c r="E1191" s="32">
        <f t="shared" si="19"/>
        <v>841.36</v>
      </c>
    </row>
    <row r="1192" spans="1:5" x14ac:dyDescent="0.25">
      <c r="A1192" s="31">
        <v>10</v>
      </c>
      <c r="B1192" s="74">
        <v>64.72</v>
      </c>
      <c r="C1192" s="31" t="s">
        <v>22586</v>
      </c>
      <c r="D1192" s="31" t="s">
        <v>17</v>
      </c>
      <c r="E1192" s="32">
        <f t="shared" si="19"/>
        <v>647.20000000000005</v>
      </c>
    </row>
    <row r="1193" spans="1:5" x14ac:dyDescent="0.25">
      <c r="A1193" s="31">
        <v>13</v>
      </c>
      <c r="B1193" s="74">
        <v>64.73</v>
      </c>
      <c r="C1193" s="31" t="s">
        <v>22587</v>
      </c>
      <c r="D1193" s="31" t="s">
        <v>17</v>
      </c>
      <c r="E1193" s="32">
        <f t="shared" si="19"/>
        <v>841.49</v>
      </c>
    </row>
    <row r="1194" spans="1:5" x14ac:dyDescent="0.25">
      <c r="A1194" s="31">
        <v>13</v>
      </c>
      <c r="B1194" s="74">
        <v>64.73</v>
      </c>
      <c r="C1194" s="31" t="s">
        <v>22588</v>
      </c>
      <c r="D1194" s="31" t="s">
        <v>23</v>
      </c>
      <c r="E1194" s="32">
        <f t="shared" si="19"/>
        <v>841.49</v>
      </c>
    </row>
    <row r="1195" spans="1:5" x14ac:dyDescent="0.25">
      <c r="A1195" s="31">
        <v>28</v>
      </c>
      <c r="B1195" s="74">
        <v>64.73</v>
      </c>
      <c r="C1195" s="31" t="s">
        <v>22589</v>
      </c>
      <c r="D1195" s="31" t="s">
        <v>21</v>
      </c>
      <c r="E1195" s="32">
        <f t="shared" si="19"/>
        <v>1812.44</v>
      </c>
    </row>
    <row r="1196" spans="1:5" x14ac:dyDescent="0.25">
      <c r="A1196" s="31">
        <v>12</v>
      </c>
      <c r="B1196" s="74">
        <v>64.73</v>
      </c>
      <c r="C1196" s="31" t="s">
        <v>22590</v>
      </c>
      <c r="D1196" s="31" t="s">
        <v>21</v>
      </c>
      <c r="E1196" s="32">
        <f t="shared" si="19"/>
        <v>776.76</v>
      </c>
    </row>
    <row r="1197" spans="1:5" x14ac:dyDescent="0.25">
      <c r="A1197" s="31">
        <v>6</v>
      </c>
      <c r="B1197" s="74">
        <v>64.73</v>
      </c>
      <c r="C1197" s="31" t="s">
        <v>22591</v>
      </c>
      <c r="D1197" s="31" t="s">
        <v>23</v>
      </c>
      <c r="E1197" s="32">
        <f t="shared" si="19"/>
        <v>388.38</v>
      </c>
    </row>
    <row r="1198" spans="1:5" x14ac:dyDescent="0.25">
      <c r="A1198" s="31">
        <v>8</v>
      </c>
      <c r="B1198" s="74">
        <v>64.73</v>
      </c>
      <c r="C1198" s="31" t="s">
        <v>22592</v>
      </c>
      <c r="D1198" s="31" t="s">
        <v>17</v>
      </c>
      <c r="E1198" s="32">
        <f t="shared" si="19"/>
        <v>517.84</v>
      </c>
    </row>
    <row r="1199" spans="1:5" x14ac:dyDescent="0.25">
      <c r="A1199" s="31">
        <v>30</v>
      </c>
      <c r="B1199" s="74">
        <v>64.72</v>
      </c>
      <c r="C1199" s="31" t="s">
        <v>22593</v>
      </c>
      <c r="D1199" s="31" t="s">
        <v>21</v>
      </c>
      <c r="E1199" s="32">
        <f t="shared" si="19"/>
        <v>1941.6</v>
      </c>
    </row>
    <row r="1200" spans="1:5" x14ac:dyDescent="0.25">
      <c r="A1200" s="31">
        <v>12</v>
      </c>
      <c r="B1200" s="74">
        <v>64.72</v>
      </c>
      <c r="C1200" s="31" t="s">
        <v>22594</v>
      </c>
      <c r="D1200" s="31" t="s">
        <v>21</v>
      </c>
      <c r="E1200" s="32">
        <f t="shared" si="19"/>
        <v>776.64</v>
      </c>
    </row>
    <row r="1201" spans="1:5" x14ac:dyDescent="0.25">
      <c r="A1201" s="31">
        <v>6</v>
      </c>
      <c r="B1201" s="74">
        <v>64.72</v>
      </c>
      <c r="C1201" s="31" t="s">
        <v>22595</v>
      </c>
      <c r="D1201" s="31" t="s">
        <v>23</v>
      </c>
      <c r="E1201" s="32">
        <f t="shared" si="19"/>
        <v>388.32</v>
      </c>
    </row>
    <row r="1202" spans="1:5" x14ac:dyDescent="0.25">
      <c r="A1202" s="31">
        <v>6</v>
      </c>
      <c r="B1202" s="74">
        <v>64.72</v>
      </c>
      <c r="C1202" s="31" t="s">
        <v>22596</v>
      </c>
      <c r="D1202" s="31" t="s">
        <v>17</v>
      </c>
      <c r="E1202" s="32">
        <f t="shared" si="19"/>
        <v>388.32</v>
      </c>
    </row>
    <row r="1203" spans="1:5" x14ac:dyDescent="0.25">
      <c r="A1203" s="31">
        <v>13</v>
      </c>
      <c r="B1203" s="74">
        <v>64.7</v>
      </c>
      <c r="C1203" s="31" t="s">
        <v>22597</v>
      </c>
      <c r="D1203" s="31" t="s">
        <v>17</v>
      </c>
      <c r="E1203" s="32">
        <f t="shared" si="19"/>
        <v>841.1</v>
      </c>
    </row>
    <row r="1204" spans="1:5" x14ac:dyDescent="0.25">
      <c r="A1204" s="31">
        <v>28</v>
      </c>
      <c r="B1204" s="74">
        <v>64.7</v>
      </c>
      <c r="C1204" s="31" t="s">
        <v>22598</v>
      </c>
      <c r="D1204" s="31" t="s">
        <v>21</v>
      </c>
      <c r="E1204" s="32">
        <f t="shared" si="19"/>
        <v>1811.6000000000001</v>
      </c>
    </row>
    <row r="1205" spans="1:5" x14ac:dyDescent="0.25">
      <c r="A1205" s="31">
        <v>10</v>
      </c>
      <c r="B1205" s="74">
        <v>64.7</v>
      </c>
      <c r="C1205" s="31" t="s">
        <v>22599</v>
      </c>
      <c r="D1205" s="31" t="s">
        <v>17</v>
      </c>
      <c r="E1205" s="32">
        <f t="shared" si="19"/>
        <v>647</v>
      </c>
    </row>
    <row r="1206" spans="1:5" x14ac:dyDescent="0.25">
      <c r="A1206" s="31">
        <v>31</v>
      </c>
      <c r="B1206" s="74">
        <v>64.7</v>
      </c>
      <c r="C1206" s="31" t="s">
        <v>22600</v>
      </c>
      <c r="D1206" s="31" t="s">
        <v>21</v>
      </c>
      <c r="E1206" s="32">
        <f t="shared" si="19"/>
        <v>2005.7</v>
      </c>
    </row>
    <row r="1207" spans="1:5" x14ac:dyDescent="0.25">
      <c r="A1207" s="31">
        <v>13</v>
      </c>
      <c r="B1207" s="74">
        <v>64.7</v>
      </c>
      <c r="C1207" s="31" t="s">
        <v>22601</v>
      </c>
      <c r="D1207" s="31" t="s">
        <v>23</v>
      </c>
      <c r="E1207" s="32">
        <f t="shared" si="19"/>
        <v>841.1</v>
      </c>
    </row>
    <row r="1208" spans="1:5" x14ac:dyDescent="0.25">
      <c r="A1208" s="31">
        <v>2</v>
      </c>
      <c r="B1208" s="74">
        <v>64.680000000000007</v>
      </c>
      <c r="C1208" s="31" t="s">
        <v>22602</v>
      </c>
      <c r="D1208" s="31" t="s">
        <v>22</v>
      </c>
      <c r="E1208" s="32">
        <f t="shared" si="19"/>
        <v>129.36000000000001</v>
      </c>
    </row>
    <row r="1209" spans="1:5" x14ac:dyDescent="0.25">
      <c r="A1209" s="31">
        <v>9</v>
      </c>
      <c r="B1209" s="74">
        <v>64.680000000000007</v>
      </c>
      <c r="C1209" s="31" t="s">
        <v>22603</v>
      </c>
      <c r="D1209" s="31" t="s">
        <v>22</v>
      </c>
      <c r="E1209" s="32">
        <f t="shared" si="19"/>
        <v>582.12000000000012</v>
      </c>
    </row>
    <row r="1210" spans="1:5" x14ac:dyDescent="0.25">
      <c r="A1210" s="31">
        <v>4</v>
      </c>
      <c r="B1210" s="74">
        <v>64.680000000000007</v>
      </c>
      <c r="C1210" s="31" t="s">
        <v>22604</v>
      </c>
      <c r="D1210" s="31" t="s">
        <v>22</v>
      </c>
      <c r="E1210" s="32">
        <f t="shared" si="19"/>
        <v>258.72000000000003</v>
      </c>
    </row>
    <row r="1211" spans="1:5" x14ac:dyDescent="0.25">
      <c r="A1211" s="31">
        <v>13</v>
      </c>
      <c r="B1211" s="74">
        <v>64.680000000000007</v>
      </c>
      <c r="C1211" s="31" t="s">
        <v>22605</v>
      </c>
      <c r="D1211" s="31" t="s">
        <v>21</v>
      </c>
      <c r="E1211" s="32">
        <f t="shared" si="19"/>
        <v>840.84000000000015</v>
      </c>
    </row>
    <row r="1212" spans="1:5" x14ac:dyDescent="0.25">
      <c r="A1212" s="31">
        <v>13</v>
      </c>
      <c r="B1212" s="74">
        <v>64.680000000000007</v>
      </c>
      <c r="C1212" s="31" t="s">
        <v>22606</v>
      </c>
      <c r="D1212" s="31" t="s">
        <v>17</v>
      </c>
      <c r="E1212" s="32">
        <f t="shared" si="19"/>
        <v>840.84000000000015</v>
      </c>
    </row>
    <row r="1213" spans="1:5" x14ac:dyDescent="0.25">
      <c r="A1213" s="31">
        <v>13</v>
      </c>
      <c r="B1213" s="74">
        <v>64.680000000000007</v>
      </c>
      <c r="C1213" s="31" t="s">
        <v>22607</v>
      </c>
      <c r="D1213" s="31" t="s">
        <v>23</v>
      </c>
      <c r="E1213" s="32">
        <f t="shared" si="19"/>
        <v>840.84000000000015</v>
      </c>
    </row>
    <row r="1214" spans="1:5" x14ac:dyDescent="0.25">
      <c r="A1214" s="31">
        <v>14</v>
      </c>
      <c r="B1214" s="74">
        <v>64.680000000000007</v>
      </c>
      <c r="C1214" s="31" t="s">
        <v>22608</v>
      </c>
      <c r="D1214" s="31" t="s">
        <v>21</v>
      </c>
      <c r="E1214" s="32">
        <f t="shared" si="19"/>
        <v>905.5200000000001</v>
      </c>
    </row>
    <row r="1215" spans="1:5" x14ac:dyDescent="0.25">
      <c r="A1215" s="31">
        <v>7</v>
      </c>
      <c r="B1215" s="74">
        <v>64.680000000000007</v>
      </c>
      <c r="C1215" s="31" t="s">
        <v>22609</v>
      </c>
      <c r="D1215" s="31" t="s">
        <v>17</v>
      </c>
      <c r="E1215" s="32">
        <f t="shared" si="19"/>
        <v>452.76000000000005</v>
      </c>
    </row>
    <row r="1216" spans="1:5" x14ac:dyDescent="0.25">
      <c r="A1216" s="31">
        <v>7</v>
      </c>
      <c r="B1216" s="74">
        <v>64.680000000000007</v>
      </c>
      <c r="C1216" s="31" t="s">
        <v>22610</v>
      </c>
      <c r="D1216" s="31" t="s">
        <v>22</v>
      </c>
      <c r="E1216" s="32">
        <f t="shared" si="19"/>
        <v>452.76000000000005</v>
      </c>
    </row>
    <row r="1217" spans="1:5" x14ac:dyDescent="0.25">
      <c r="A1217" s="31">
        <v>13</v>
      </c>
      <c r="B1217" s="74">
        <v>64.67</v>
      </c>
      <c r="C1217" s="31" t="s">
        <v>22611</v>
      </c>
      <c r="D1217" s="31" t="s">
        <v>17</v>
      </c>
      <c r="E1217" s="32">
        <f t="shared" si="19"/>
        <v>840.71</v>
      </c>
    </row>
    <row r="1218" spans="1:5" x14ac:dyDescent="0.25">
      <c r="A1218" s="31">
        <v>41</v>
      </c>
      <c r="B1218" s="74">
        <v>64.67</v>
      </c>
      <c r="C1218" s="31" t="s">
        <v>22612</v>
      </c>
      <c r="D1218" s="31" t="s">
        <v>21</v>
      </c>
      <c r="E1218" s="32">
        <f t="shared" ref="E1218:E1281" si="20">+A1218*B1218</f>
        <v>2651.4700000000003</v>
      </c>
    </row>
    <row r="1219" spans="1:5" x14ac:dyDescent="0.25">
      <c r="A1219" s="31">
        <v>41</v>
      </c>
      <c r="B1219" s="74">
        <v>64.67</v>
      </c>
      <c r="C1219" s="31" t="s">
        <v>22613</v>
      </c>
      <c r="D1219" s="31" t="s">
        <v>21</v>
      </c>
      <c r="E1219" s="32">
        <f t="shared" si="20"/>
        <v>2651.4700000000003</v>
      </c>
    </row>
    <row r="1220" spans="1:5" x14ac:dyDescent="0.25">
      <c r="A1220" s="31">
        <v>13</v>
      </c>
      <c r="B1220" s="74">
        <v>64.67</v>
      </c>
      <c r="C1220" s="31" t="s">
        <v>22614</v>
      </c>
      <c r="D1220" s="31" t="s">
        <v>23</v>
      </c>
      <c r="E1220" s="32">
        <f t="shared" si="20"/>
        <v>840.71</v>
      </c>
    </row>
    <row r="1221" spans="1:5" x14ac:dyDescent="0.25">
      <c r="A1221" s="31">
        <v>13</v>
      </c>
      <c r="B1221" s="74">
        <v>64.66</v>
      </c>
      <c r="C1221" s="31" t="s">
        <v>22615</v>
      </c>
      <c r="D1221" s="31" t="s">
        <v>21</v>
      </c>
      <c r="E1221" s="32">
        <f t="shared" si="20"/>
        <v>840.57999999999993</v>
      </c>
    </row>
    <row r="1222" spans="1:5" x14ac:dyDescent="0.25">
      <c r="A1222" s="31">
        <v>27</v>
      </c>
      <c r="B1222" s="74">
        <v>64.66</v>
      </c>
      <c r="C1222" s="31" t="s">
        <v>22616</v>
      </c>
      <c r="D1222" s="31" t="s">
        <v>23</v>
      </c>
      <c r="E1222" s="32">
        <f t="shared" si="20"/>
        <v>1745.82</v>
      </c>
    </row>
    <row r="1223" spans="1:5" x14ac:dyDescent="0.25">
      <c r="A1223" s="31">
        <v>2</v>
      </c>
      <c r="B1223" s="74">
        <v>64.64</v>
      </c>
      <c r="C1223" s="31" t="s">
        <v>22617</v>
      </c>
      <c r="D1223" s="31" t="s">
        <v>17</v>
      </c>
      <c r="E1223" s="32">
        <f t="shared" si="20"/>
        <v>129.28</v>
      </c>
    </row>
    <row r="1224" spans="1:5" x14ac:dyDescent="0.25">
      <c r="A1224" s="31">
        <v>52</v>
      </c>
      <c r="B1224" s="74">
        <v>64.64</v>
      </c>
      <c r="C1224" s="31" t="s">
        <v>22618</v>
      </c>
      <c r="D1224" s="31" t="s">
        <v>21</v>
      </c>
      <c r="E1224" s="32">
        <f t="shared" si="20"/>
        <v>3361.28</v>
      </c>
    </row>
    <row r="1225" spans="1:5" x14ac:dyDescent="0.25">
      <c r="A1225" s="31">
        <v>11</v>
      </c>
      <c r="B1225" s="74">
        <v>64.680000000000007</v>
      </c>
      <c r="C1225" s="31" t="s">
        <v>22619</v>
      </c>
      <c r="D1225" s="31" t="s">
        <v>17</v>
      </c>
      <c r="E1225" s="32">
        <f t="shared" si="20"/>
        <v>711.48</v>
      </c>
    </row>
    <row r="1226" spans="1:5" x14ac:dyDescent="0.25">
      <c r="A1226" s="31">
        <v>2</v>
      </c>
      <c r="B1226" s="74">
        <v>64.680000000000007</v>
      </c>
      <c r="C1226" s="31" t="s">
        <v>22620</v>
      </c>
      <c r="D1226" s="31" t="s">
        <v>17</v>
      </c>
      <c r="E1226" s="32">
        <f t="shared" si="20"/>
        <v>129.36000000000001</v>
      </c>
    </row>
    <row r="1227" spans="1:5" x14ac:dyDescent="0.25">
      <c r="A1227" s="31">
        <v>41</v>
      </c>
      <c r="B1227" s="74">
        <v>64.680000000000007</v>
      </c>
      <c r="C1227" s="31" t="s">
        <v>22621</v>
      </c>
      <c r="D1227" s="31" t="s">
        <v>21</v>
      </c>
      <c r="E1227" s="32">
        <f t="shared" si="20"/>
        <v>2651.88</v>
      </c>
    </row>
    <row r="1228" spans="1:5" x14ac:dyDescent="0.25">
      <c r="A1228" s="31">
        <v>15</v>
      </c>
      <c r="B1228" s="74">
        <v>64.67</v>
      </c>
      <c r="C1228" s="31" t="s">
        <v>22622</v>
      </c>
      <c r="D1228" s="31" t="s">
        <v>17</v>
      </c>
      <c r="E1228" s="32">
        <f t="shared" si="20"/>
        <v>970.05000000000007</v>
      </c>
    </row>
    <row r="1229" spans="1:5" x14ac:dyDescent="0.25">
      <c r="A1229" s="31">
        <v>15</v>
      </c>
      <c r="B1229" s="74">
        <v>64.680000000000007</v>
      </c>
      <c r="C1229" s="31" t="s">
        <v>22623</v>
      </c>
      <c r="D1229" s="31" t="s">
        <v>17</v>
      </c>
      <c r="E1229" s="32">
        <f t="shared" si="20"/>
        <v>970.2</v>
      </c>
    </row>
    <row r="1230" spans="1:5" x14ac:dyDescent="0.25">
      <c r="A1230" s="31">
        <v>15</v>
      </c>
      <c r="B1230" s="74">
        <v>64.680000000000007</v>
      </c>
      <c r="C1230" s="31" t="s">
        <v>22624</v>
      </c>
      <c r="D1230" s="31" t="s">
        <v>21</v>
      </c>
      <c r="E1230" s="32">
        <f t="shared" si="20"/>
        <v>970.2</v>
      </c>
    </row>
    <row r="1231" spans="1:5" x14ac:dyDescent="0.25">
      <c r="A1231" s="31">
        <v>24</v>
      </c>
      <c r="B1231" s="74">
        <v>64.680000000000007</v>
      </c>
      <c r="C1231" s="31" t="s">
        <v>22625</v>
      </c>
      <c r="D1231" s="31" t="s">
        <v>21</v>
      </c>
      <c r="E1231" s="32">
        <f t="shared" si="20"/>
        <v>1552.3200000000002</v>
      </c>
    </row>
    <row r="1232" spans="1:5" x14ac:dyDescent="0.25">
      <c r="A1232" s="31">
        <v>5</v>
      </c>
      <c r="B1232" s="74">
        <v>64.67</v>
      </c>
      <c r="C1232" s="31" t="s">
        <v>22626</v>
      </c>
      <c r="D1232" s="31" t="s">
        <v>21</v>
      </c>
      <c r="E1232" s="32">
        <f t="shared" si="20"/>
        <v>323.35000000000002</v>
      </c>
    </row>
    <row r="1233" spans="1:5" x14ac:dyDescent="0.25">
      <c r="A1233" s="31">
        <v>54</v>
      </c>
      <c r="B1233" s="74">
        <v>64.680000000000007</v>
      </c>
      <c r="C1233" s="31" t="s">
        <v>22627</v>
      </c>
      <c r="D1233" s="31" t="s">
        <v>21</v>
      </c>
      <c r="E1233" s="32">
        <f t="shared" si="20"/>
        <v>3492.7200000000003</v>
      </c>
    </row>
    <row r="1234" spans="1:5" x14ac:dyDescent="0.25">
      <c r="A1234" s="31">
        <v>2</v>
      </c>
      <c r="B1234" s="74">
        <v>64.680000000000007</v>
      </c>
      <c r="C1234" s="31" t="s">
        <v>22628</v>
      </c>
      <c r="D1234" s="31" t="s">
        <v>17</v>
      </c>
      <c r="E1234" s="32">
        <f t="shared" si="20"/>
        <v>129.36000000000001</v>
      </c>
    </row>
    <row r="1235" spans="1:5" x14ac:dyDescent="0.25">
      <c r="A1235" s="31">
        <v>13</v>
      </c>
      <c r="B1235" s="74">
        <v>64.680000000000007</v>
      </c>
      <c r="C1235" s="31" t="s">
        <v>22629</v>
      </c>
      <c r="D1235" s="31" t="s">
        <v>23</v>
      </c>
      <c r="E1235" s="32">
        <f t="shared" si="20"/>
        <v>840.84000000000015</v>
      </c>
    </row>
    <row r="1236" spans="1:5" x14ac:dyDescent="0.25">
      <c r="A1236" s="31">
        <v>28</v>
      </c>
      <c r="B1236" s="74">
        <v>64.7</v>
      </c>
      <c r="C1236" s="31" t="s">
        <v>22630</v>
      </c>
      <c r="D1236" s="31" t="s">
        <v>21</v>
      </c>
      <c r="E1236" s="32">
        <f t="shared" si="20"/>
        <v>1811.6000000000001</v>
      </c>
    </row>
    <row r="1237" spans="1:5" x14ac:dyDescent="0.25">
      <c r="A1237" s="31">
        <v>28</v>
      </c>
      <c r="B1237" s="74">
        <v>64.7</v>
      </c>
      <c r="C1237" s="31" t="s">
        <v>22631</v>
      </c>
      <c r="D1237" s="31" t="s">
        <v>21</v>
      </c>
      <c r="E1237" s="32">
        <f t="shared" si="20"/>
        <v>1811.6000000000001</v>
      </c>
    </row>
    <row r="1238" spans="1:5" x14ac:dyDescent="0.25">
      <c r="A1238" s="31">
        <v>15</v>
      </c>
      <c r="B1238" s="74">
        <v>64.709999999999994</v>
      </c>
      <c r="C1238" s="31" t="s">
        <v>22632</v>
      </c>
      <c r="D1238" s="31" t="s">
        <v>21</v>
      </c>
      <c r="E1238" s="32">
        <f t="shared" si="20"/>
        <v>970.64999999999986</v>
      </c>
    </row>
    <row r="1239" spans="1:5" x14ac:dyDescent="0.25">
      <c r="A1239" s="31">
        <v>39</v>
      </c>
      <c r="B1239" s="74">
        <v>64.709999999999994</v>
      </c>
      <c r="C1239" s="31" t="s">
        <v>22633</v>
      </c>
      <c r="D1239" s="31" t="s">
        <v>17</v>
      </c>
      <c r="E1239" s="32">
        <f t="shared" si="20"/>
        <v>2523.6899999999996</v>
      </c>
    </row>
    <row r="1240" spans="1:5" x14ac:dyDescent="0.25">
      <c r="A1240" s="31">
        <v>13</v>
      </c>
      <c r="B1240" s="74">
        <v>64.709999999999994</v>
      </c>
      <c r="C1240" s="31" t="s">
        <v>22634</v>
      </c>
      <c r="D1240" s="31" t="s">
        <v>21</v>
      </c>
      <c r="E1240" s="32">
        <f t="shared" si="20"/>
        <v>841.2299999999999</v>
      </c>
    </row>
    <row r="1241" spans="1:5" x14ac:dyDescent="0.25">
      <c r="A1241" s="31">
        <v>28</v>
      </c>
      <c r="B1241" s="74">
        <v>64.709999999999994</v>
      </c>
      <c r="C1241" s="31" t="s">
        <v>22635</v>
      </c>
      <c r="D1241" s="31" t="s">
        <v>17</v>
      </c>
      <c r="E1241" s="32">
        <f t="shared" si="20"/>
        <v>1811.8799999999999</v>
      </c>
    </row>
    <row r="1242" spans="1:5" x14ac:dyDescent="0.25">
      <c r="A1242" s="31">
        <v>15</v>
      </c>
      <c r="B1242" s="74">
        <v>64.72</v>
      </c>
      <c r="C1242" s="31" t="s">
        <v>22636</v>
      </c>
      <c r="D1242" s="31" t="s">
        <v>21</v>
      </c>
      <c r="E1242" s="32">
        <f t="shared" si="20"/>
        <v>970.8</v>
      </c>
    </row>
    <row r="1243" spans="1:5" x14ac:dyDescent="0.25">
      <c r="A1243" s="31">
        <v>39</v>
      </c>
      <c r="B1243" s="74">
        <v>64.72</v>
      </c>
      <c r="C1243" s="31" t="s">
        <v>22637</v>
      </c>
      <c r="D1243" s="31" t="s">
        <v>21</v>
      </c>
      <c r="E1243" s="32">
        <f t="shared" si="20"/>
        <v>2524.08</v>
      </c>
    </row>
    <row r="1244" spans="1:5" x14ac:dyDescent="0.25">
      <c r="A1244" s="31">
        <v>13</v>
      </c>
      <c r="B1244" s="74">
        <v>64.739999999999995</v>
      </c>
      <c r="C1244" s="31" t="s">
        <v>22638</v>
      </c>
      <c r="D1244" s="31" t="s">
        <v>21</v>
      </c>
      <c r="E1244" s="32">
        <f t="shared" si="20"/>
        <v>841.61999999999989</v>
      </c>
    </row>
    <row r="1245" spans="1:5" x14ac:dyDescent="0.25">
      <c r="A1245" s="31">
        <v>2</v>
      </c>
      <c r="B1245" s="74">
        <v>64.739999999999995</v>
      </c>
      <c r="C1245" s="31" t="s">
        <v>22639</v>
      </c>
      <c r="D1245" s="31" t="s">
        <v>23</v>
      </c>
      <c r="E1245" s="32">
        <f t="shared" si="20"/>
        <v>129.47999999999999</v>
      </c>
    </row>
    <row r="1246" spans="1:5" x14ac:dyDescent="0.25">
      <c r="A1246" s="31">
        <v>26</v>
      </c>
      <c r="B1246" s="74">
        <v>64.739999999999995</v>
      </c>
      <c r="C1246" s="31" t="s">
        <v>22640</v>
      </c>
      <c r="D1246" s="31" t="s">
        <v>22</v>
      </c>
      <c r="E1246" s="32">
        <f t="shared" si="20"/>
        <v>1683.2399999999998</v>
      </c>
    </row>
    <row r="1247" spans="1:5" x14ac:dyDescent="0.25">
      <c r="A1247" s="31">
        <v>13</v>
      </c>
      <c r="B1247" s="74">
        <v>64.739999999999995</v>
      </c>
      <c r="C1247" s="31" t="s">
        <v>22641</v>
      </c>
      <c r="D1247" s="31" t="s">
        <v>17</v>
      </c>
      <c r="E1247" s="32">
        <f t="shared" si="20"/>
        <v>841.61999999999989</v>
      </c>
    </row>
    <row r="1248" spans="1:5" x14ac:dyDescent="0.25">
      <c r="A1248" s="31">
        <v>33</v>
      </c>
      <c r="B1248" s="74">
        <v>64.73</v>
      </c>
      <c r="C1248" s="31" t="s">
        <v>22642</v>
      </c>
      <c r="D1248" s="31" t="s">
        <v>21</v>
      </c>
      <c r="E1248" s="32">
        <f t="shared" si="20"/>
        <v>2136.09</v>
      </c>
    </row>
    <row r="1249" spans="1:5" x14ac:dyDescent="0.25">
      <c r="A1249" s="31">
        <v>29</v>
      </c>
      <c r="B1249" s="74">
        <v>64.790000000000006</v>
      </c>
      <c r="C1249" s="31" t="s">
        <v>22643</v>
      </c>
      <c r="D1249" s="31" t="s">
        <v>17</v>
      </c>
      <c r="E1249" s="32">
        <f t="shared" si="20"/>
        <v>1878.91</v>
      </c>
    </row>
    <row r="1250" spans="1:5" x14ac:dyDescent="0.25">
      <c r="A1250" s="31">
        <v>130</v>
      </c>
      <c r="B1250" s="74">
        <v>64.790000000000006</v>
      </c>
      <c r="C1250" s="31" t="s">
        <v>22644</v>
      </c>
      <c r="D1250" s="31" t="s">
        <v>21</v>
      </c>
      <c r="E1250" s="32">
        <f t="shared" si="20"/>
        <v>8422.7000000000007</v>
      </c>
    </row>
    <row r="1251" spans="1:5" x14ac:dyDescent="0.25">
      <c r="A1251" s="31">
        <v>15</v>
      </c>
      <c r="B1251" s="74">
        <v>64.790000000000006</v>
      </c>
      <c r="C1251" s="31" t="s">
        <v>22645</v>
      </c>
      <c r="D1251" s="31" t="s">
        <v>21</v>
      </c>
      <c r="E1251" s="32">
        <f t="shared" si="20"/>
        <v>971.85000000000014</v>
      </c>
    </row>
    <row r="1252" spans="1:5" x14ac:dyDescent="0.25">
      <c r="A1252" s="31">
        <v>2</v>
      </c>
      <c r="B1252" s="74">
        <v>64.78</v>
      </c>
      <c r="C1252" s="31" t="s">
        <v>22646</v>
      </c>
      <c r="D1252" s="31" t="s">
        <v>23</v>
      </c>
      <c r="E1252" s="32">
        <f t="shared" si="20"/>
        <v>129.56</v>
      </c>
    </row>
    <row r="1253" spans="1:5" x14ac:dyDescent="0.25">
      <c r="A1253" s="31">
        <v>13</v>
      </c>
      <c r="B1253" s="74">
        <v>64.790000000000006</v>
      </c>
      <c r="C1253" s="31" t="s">
        <v>22647</v>
      </c>
      <c r="D1253" s="31" t="s">
        <v>17</v>
      </c>
      <c r="E1253" s="32">
        <f t="shared" si="20"/>
        <v>842.2700000000001</v>
      </c>
    </row>
    <row r="1254" spans="1:5" x14ac:dyDescent="0.25">
      <c r="A1254" s="31">
        <v>25</v>
      </c>
      <c r="B1254" s="74">
        <v>64.790000000000006</v>
      </c>
      <c r="C1254" s="31" t="s">
        <v>22648</v>
      </c>
      <c r="D1254" s="31" t="s">
        <v>21</v>
      </c>
      <c r="E1254" s="32">
        <f t="shared" si="20"/>
        <v>1619.7500000000002</v>
      </c>
    </row>
    <row r="1255" spans="1:5" x14ac:dyDescent="0.25">
      <c r="A1255" s="31">
        <v>2</v>
      </c>
      <c r="B1255" s="74">
        <v>64.790000000000006</v>
      </c>
      <c r="C1255" s="31" t="s">
        <v>22649</v>
      </c>
      <c r="D1255" s="31" t="s">
        <v>23</v>
      </c>
      <c r="E1255" s="32">
        <f t="shared" si="20"/>
        <v>129.58000000000001</v>
      </c>
    </row>
    <row r="1256" spans="1:5" x14ac:dyDescent="0.25">
      <c r="A1256" s="31">
        <v>14</v>
      </c>
      <c r="B1256" s="74">
        <v>64.790000000000006</v>
      </c>
      <c r="C1256" s="31" t="s">
        <v>22650</v>
      </c>
      <c r="D1256" s="31" t="s">
        <v>21</v>
      </c>
      <c r="E1256" s="32">
        <f t="shared" si="20"/>
        <v>907.06000000000006</v>
      </c>
    </row>
    <row r="1257" spans="1:5" x14ac:dyDescent="0.25">
      <c r="A1257" s="31">
        <v>41</v>
      </c>
      <c r="B1257" s="74">
        <v>64.78</v>
      </c>
      <c r="C1257" s="31" t="s">
        <v>22651</v>
      </c>
      <c r="D1257" s="31" t="s">
        <v>21</v>
      </c>
      <c r="E1257" s="32">
        <f t="shared" si="20"/>
        <v>2655.98</v>
      </c>
    </row>
    <row r="1258" spans="1:5" x14ac:dyDescent="0.25">
      <c r="A1258" s="31">
        <v>13</v>
      </c>
      <c r="B1258" s="74">
        <v>64.78</v>
      </c>
      <c r="C1258" s="31" t="s">
        <v>22652</v>
      </c>
      <c r="D1258" s="31" t="s">
        <v>17</v>
      </c>
      <c r="E1258" s="32">
        <f t="shared" si="20"/>
        <v>842.14</v>
      </c>
    </row>
    <row r="1259" spans="1:5" x14ac:dyDescent="0.25">
      <c r="A1259" s="31">
        <v>21</v>
      </c>
      <c r="B1259" s="74">
        <v>64.78</v>
      </c>
      <c r="C1259" s="31" t="s">
        <v>22653</v>
      </c>
      <c r="D1259" s="31" t="s">
        <v>21</v>
      </c>
      <c r="E1259" s="32">
        <f t="shared" si="20"/>
        <v>1360.38</v>
      </c>
    </row>
    <row r="1260" spans="1:5" x14ac:dyDescent="0.25">
      <c r="A1260" s="31">
        <v>3</v>
      </c>
      <c r="B1260" s="74">
        <v>64.78</v>
      </c>
      <c r="C1260" s="31" t="s">
        <v>22654</v>
      </c>
      <c r="D1260" s="31" t="s">
        <v>22</v>
      </c>
      <c r="E1260" s="32">
        <f t="shared" si="20"/>
        <v>194.34</v>
      </c>
    </row>
    <row r="1261" spans="1:5" x14ac:dyDescent="0.25">
      <c r="A1261" s="31">
        <v>8</v>
      </c>
      <c r="B1261" s="74">
        <v>64.78</v>
      </c>
      <c r="C1261" s="31" t="s">
        <v>22655</v>
      </c>
      <c r="D1261" s="31" t="s">
        <v>21</v>
      </c>
      <c r="E1261" s="32">
        <f t="shared" si="20"/>
        <v>518.24</v>
      </c>
    </row>
    <row r="1262" spans="1:5" x14ac:dyDescent="0.25">
      <c r="A1262" s="31">
        <v>2</v>
      </c>
      <c r="B1262" s="74">
        <v>64.78</v>
      </c>
      <c r="C1262" s="31" t="s">
        <v>22656</v>
      </c>
      <c r="D1262" s="31" t="s">
        <v>23</v>
      </c>
      <c r="E1262" s="32">
        <f t="shared" si="20"/>
        <v>129.56</v>
      </c>
    </row>
    <row r="1263" spans="1:5" x14ac:dyDescent="0.25">
      <c r="A1263" s="31">
        <v>5</v>
      </c>
      <c r="B1263" s="74">
        <v>64.78</v>
      </c>
      <c r="C1263" s="31" t="s">
        <v>22657</v>
      </c>
      <c r="D1263" s="31" t="s">
        <v>22</v>
      </c>
      <c r="E1263" s="32">
        <f t="shared" si="20"/>
        <v>323.89999999999998</v>
      </c>
    </row>
    <row r="1264" spans="1:5" x14ac:dyDescent="0.25">
      <c r="A1264" s="31">
        <v>20</v>
      </c>
      <c r="B1264" s="74">
        <v>64.78</v>
      </c>
      <c r="C1264" s="31" t="s">
        <v>22658</v>
      </c>
      <c r="D1264" s="31" t="s">
        <v>17</v>
      </c>
      <c r="E1264" s="32">
        <f t="shared" si="20"/>
        <v>1295.5999999999999</v>
      </c>
    </row>
    <row r="1265" spans="1:5" x14ac:dyDescent="0.25">
      <c r="A1265" s="31">
        <v>16</v>
      </c>
      <c r="B1265" s="74">
        <v>64.78</v>
      </c>
      <c r="C1265" s="31" t="s">
        <v>22659</v>
      </c>
      <c r="D1265" s="31" t="s">
        <v>17</v>
      </c>
      <c r="E1265" s="32">
        <f t="shared" si="20"/>
        <v>1036.48</v>
      </c>
    </row>
    <row r="1266" spans="1:5" x14ac:dyDescent="0.25">
      <c r="A1266" s="31">
        <v>13</v>
      </c>
      <c r="B1266" s="74">
        <v>64.790000000000006</v>
      </c>
      <c r="C1266" s="31" t="s">
        <v>22660</v>
      </c>
      <c r="D1266" s="31" t="s">
        <v>17</v>
      </c>
      <c r="E1266" s="32">
        <f t="shared" si="20"/>
        <v>842.2700000000001</v>
      </c>
    </row>
    <row r="1267" spans="1:5" x14ac:dyDescent="0.25">
      <c r="A1267" s="31">
        <v>28</v>
      </c>
      <c r="B1267" s="74">
        <v>64.790000000000006</v>
      </c>
      <c r="C1267" s="31" t="s">
        <v>22661</v>
      </c>
      <c r="D1267" s="31" t="s">
        <v>21</v>
      </c>
      <c r="E1267" s="32">
        <f t="shared" si="20"/>
        <v>1814.1200000000001</v>
      </c>
    </row>
    <row r="1268" spans="1:5" x14ac:dyDescent="0.25">
      <c r="A1268" s="31">
        <v>13</v>
      </c>
      <c r="B1268" s="74">
        <v>64.790000000000006</v>
      </c>
      <c r="C1268" s="31" t="s">
        <v>22662</v>
      </c>
      <c r="D1268" s="31" t="s">
        <v>23</v>
      </c>
      <c r="E1268" s="32">
        <f t="shared" si="20"/>
        <v>842.2700000000001</v>
      </c>
    </row>
    <row r="1269" spans="1:5" x14ac:dyDescent="0.25">
      <c r="A1269" s="31">
        <v>13</v>
      </c>
      <c r="B1269" s="74">
        <v>64.790000000000006</v>
      </c>
      <c r="C1269" s="31" t="s">
        <v>22663</v>
      </c>
      <c r="D1269" s="31" t="s">
        <v>17</v>
      </c>
      <c r="E1269" s="32">
        <f t="shared" si="20"/>
        <v>842.2700000000001</v>
      </c>
    </row>
    <row r="1270" spans="1:5" x14ac:dyDescent="0.25">
      <c r="A1270" s="31">
        <v>2</v>
      </c>
      <c r="B1270" s="74">
        <v>64.790000000000006</v>
      </c>
      <c r="C1270" s="31" t="s">
        <v>22664</v>
      </c>
      <c r="D1270" s="31" t="s">
        <v>21</v>
      </c>
      <c r="E1270" s="32">
        <f t="shared" si="20"/>
        <v>129.58000000000001</v>
      </c>
    </row>
    <row r="1271" spans="1:5" x14ac:dyDescent="0.25">
      <c r="A1271" s="31">
        <v>39</v>
      </c>
      <c r="B1271" s="74">
        <v>64.790000000000006</v>
      </c>
      <c r="C1271" s="31" t="s">
        <v>22665</v>
      </c>
      <c r="D1271" s="31" t="s">
        <v>23</v>
      </c>
      <c r="E1271" s="32">
        <f t="shared" si="20"/>
        <v>2526.8100000000004</v>
      </c>
    </row>
    <row r="1272" spans="1:5" x14ac:dyDescent="0.25">
      <c r="A1272" s="31">
        <v>28</v>
      </c>
      <c r="B1272" s="74">
        <v>64.78</v>
      </c>
      <c r="C1272" s="31" t="s">
        <v>22666</v>
      </c>
      <c r="D1272" s="31" t="s">
        <v>21</v>
      </c>
      <c r="E1272" s="32">
        <f t="shared" si="20"/>
        <v>1813.8400000000001</v>
      </c>
    </row>
    <row r="1273" spans="1:5" x14ac:dyDescent="0.25">
      <c r="A1273" s="31">
        <v>26</v>
      </c>
      <c r="B1273" s="74">
        <v>64.78</v>
      </c>
      <c r="C1273" s="31" t="s">
        <v>22667</v>
      </c>
      <c r="D1273" s="31" t="s">
        <v>17</v>
      </c>
      <c r="E1273" s="32">
        <f t="shared" si="20"/>
        <v>1684.28</v>
      </c>
    </row>
    <row r="1274" spans="1:5" x14ac:dyDescent="0.25">
      <c r="A1274" s="31">
        <v>3</v>
      </c>
      <c r="B1274" s="74">
        <v>64.77</v>
      </c>
      <c r="C1274" s="31" t="s">
        <v>22668</v>
      </c>
      <c r="D1274" s="31" t="s">
        <v>21</v>
      </c>
      <c r="E1274" s="32">
        <f t="shared" si="20"/>
        <v>194.31</v>
      </c>
    </row>
    <row r="1275" spans="1:5" x14ac:dyDescent="0.25">
      <c r="A1275" s="31">
        <v>16</v>
      </c>
      <c r="B1275" s="74">
        <v>64.78</v>
      </c>
      <c r="C1275" s="31" t="s">
        <v>22669</v>
      </c>
      <c r="D1275" s="31" t="s">
        <v>21</v>
      </c>
      <c r="E1275" s="32">
        <f t="shared" si="20"/>
        <v>1036.48</v>
      </c>
    </row>
    <row r="1276" spans="1:5" x14ac:dyDescent="0.25">
      <c r="A1276" s="31">
        <v>26</v>
      </c>
      <c r="B1276" s="74">
        <v>64.790000000000006</v>
      </c>
      <c r="C1276" s="31" t="s">
        <v>22670</v>
      </c>
      <c r="D1276" s="31" t="s">
        <v>17</v>
      </c>
      <c r="E1276" s="32">
        <f t="shared" si="20"/>
        <v>1684.5400000000002</v>
      </c>
    </row>
    <row r="1277" spans="1:5" x14ac:dyDescent="0.25">
      <c r="A1277" s="31">
        <v>13</v>
      </c>
      <c r="B1277" s="74">
        <v>64.790000000000006</v>
      </c>
      <c r="C1277" s="31" t="s">
        <v>22671</v>
      </c>
      <c r="D1277" s="31" t="s">
        <v>23</v>
      </c>
      <c r="E1277" s="32">
        <f t="shared" si="20"/>
        <v>842.2700000000001</v>
      </c>
    </row>
    <row r="1278" spans="1:5" x14ac:dyDescent="0.25">
      <c r="A1278" s="31">
        <v>15</v>
      </c>
      <c r="B1278" s="74">
        <v>64.790000000000006</v>
      </c>
      <c r="C1278" s="31" t="s">
        <v>22672</v>
      </c>
      <c r="D1278" s="31" t="s">
        <v>21</v>
      </c>
      <c r="E1278" s="32">
        <f t="shared" si="20"/>
        <v>971.85000000000014</v>
      </c>
    </row>
    <row r="1279" spans="1:5" x14ac:dyDescent="0.25">
      <c r="A1279" s="31">
        <v>11</v>
      </c>
      <c r="B1279" s="74">
        <v>64.78</v>
      </c>
      <c r="C1279" s="31" t="s">
        <v>22673</v>
      </c>
      <c r="D1279" s="31" t="s">
        <v>21</v>
      </c>
      <c r="E1279" s="32">
        <f t="shared" si="20"/>
        <v>712.58</v>
      </c>
    </row>
    <row r="1280" spans="1:5" x14ac:dyDescent="0.25">
      <c r="A1280" s="31">
        <v>13</v>
      </c>
      <c r="B1280" s="74">
        <v>64.760000000000005</v>
      </c>
      <c r="C1280" s="31" t="s">
        <v>22674</v>
      </c>
      <c r="D1280" s="31" t="s">
        <v>17</v>
      </c>
      <c r="E1280" s="32">
        <f t="shared" si="20"/>
        <v>841.88000000000011</v>
      </c>
    </row>
    <row r="1281" spans="1:5" x14ac:dyDescent="0.25">
      <c r="A1281" s="31">
        <v>28</v>
      </c>
      <c r="B1281" s="74">
        <v>64.760000000000005</v>
      </c>
      <c r="C1281" s="31" t="s">
        <v>22675</v>
      </c>
      <c r="D1281" s="31" t="s">
        <v>21</v>
      </c>
      <c r="E1281" s="32">
        <f t="shared" si="20"/>
        <v>1813.2800000000002</v>
      </c>
    </row>
    <row r="1282" spans="1:5" x14ac:dyDescent="0.25">
      <c r="A1282" s="31">
        <v>13</v>
      </c>
      <c r="B1282" s="74">
        <v>64.760000000000005</v>
      </c>
      <c r="C1282" s="31" t="s">
        <v>22676</v>
      </c>
      <c r="D1282" s="31" t="s">
        <v>22</v>
      </c>
      <c r="E1282" s="32">
        <f t="shared" ref="E1282:E1345" si="21">+A1282*B1282</f>
        <v>841.88000000000011</v>
      </c>
    </row>
    <row r="1283" spans="1:5" x14ac:dyDescent="0.25">
      <c r="A1283" s="31">
        <v>39</v>
      </c>
      <c r="B1283" s="74">
        <v>64.739999999999995</v>
      </c>
      <c r="C1283" s="31" t="s">
        <v>22677</v>
      </c>
      <c r="D1283" s="31" t="s">
        <v>21</v>
      </c>
      <c r="E1283" s="32">
        <f t="shared" si="21"/>
        <v>2524.8599999999997</v>
      </c>
    </row>
    <row r="1284" spans="1:5" x14ac:dyDescent="0.25">
      <c r="A1284" s="31">
        <v>13</v>
      </c>
      <c r="B1284" s="74">
        <v>64.739999999999995</v>
      </c>
      <c r="C1284" s="31" t="s">
        <v>22678</v>
      </c>
      <c r="D1284" s="31" t="s">
        <v>17</v>
      </c>
      <c r="E1284" s="32">
        <f t="shared" si="21"/>
        <v>841.61999999999989</v>
      </c>
    </row>
    <row r="1285" spans="1:5" x14ac:dyDescent="0.25">
      <c r="A1285" s="31">
        <v>26</v>
      </c>
      <c r="B1285" s="74">
        <v>64.709999999999994</v>
      </c>
      <c r="C1285" s="31" t="s">
        <v>22679</v>
      </c>
      <c r="D1285" s="31" t="s">
        <v>21</v>
      </c>
      <c r="E1285" s="32">
        <f t="shared" si="21"/>
        <v>1682.4599999999998</v>
      </c>
    </row>
    <row r="1286" spans="1:5" x14ac:dyDescent="0.25">
      <c r="A1286" s="31">
        <v>39</v>
      </c>
      <c r="B1286" s="74">
        <v>64.75</v>
      </c>
      <c r="C1286" s="31" t="s">
        <v>22680</v>
      </c>
      <c r="D1286" s="31" t="s">
        <v>21</v>
      </c>
      <c r="E1286" s="32">
        <f t="shared" si="21"/>
        <v>2525.25</v>
      </c>
    </row>
    <row r="1287" spans="1:5" x14ac:dyDescent="0.25">
      <c r="A1287" s="31">
        <v>23</v>
      </c>
      <c r="B1287" s="74">
        <v>64.739999999999995</v>
      </c>
      <c r="C1287" s="31" t="s">
        <v>22681</v>
      </c>
      <c r="D1287" s="31" t="s">
        <v>21</v>
      </c>
      <c r="E1287" s="32">
        <f t="shared" si="21"/>
        <v>1489.02</v>
      </c>
    </row>
    <row r="1288" spans="1:5" x14ac:dyDescent="0.25">
      <c r="A1288" s="31">
        <v>15</v>
      </c>
      <c r="B1288" s="74">
        <v>64.75</v>
      </c>
      <c r="C1288" s="31" t="s">
        <v>22682</v>
      </c>
      <c r="D1288" s="31" t="s">
        <v>17</v>
      </c>
      <c r="E1288" s="32">
        <f t="shared" si="21"/>
        <v>971.25</v>
      </c>
    </row>
    <row r="1289" spans="1:5" x14ac:dyDescent="0.25">
      <c r="A1289" s="31">
        <v>6</v>
      </c>
      <c r="B1289" s="74">
        <v>64.75</v>
      </c>
      <c r="C1289" s="31" t="s">
        <v>22683</v>
      </c>
      <c r="D1289" s="31" t="s">
        <v>23</v>
      </c>
      <c r="E1289" s="32">
        <f t="shared" si="21"/>
        <v>388.5</v>
      </c>
    </row>
    <row r="1290" spans="1:5" x14ac:dyDescent="0.25">
      <c r="A1290" s="31">
        <v>19</v>
      </c>
      <c r="B1290" s="74">
        <v>64.75</v>
      </c>
      <c r="C1290" s="31" t="s">
        <v>22684</v>
      </c>
      <c r="D1290" s="31" t="s">
        <v>17</v>
      </c>
      <c r="E1290" s="32">
        <f t="shared" si="21"/>
        <v>1230.25</v>
      </c>
    </row>
    <row r="1291" spans="1:5" x14ac:dyDescent="0.25">
      <c r="A1291" s="31">
        <v>15</v>
      </c>
      <c r="B1291" s="74">
        <v>64.72</v>
      </c>
      <c r="C1291" s="31" t="s">
        <v>22685</v>
      </c>
      <c r="D1291" s="31" t="s">
        <v>21</v>
      </c>
      <c r="E1291" s="32">
        <f t="shared" si="21"/>
        <v>970.8</v>
      </c>
    </row>
    <row r="1292" spans="1:5" x14ac:dyDescent="0.25">
      <c r="A1292" s="31">
        <v>41</v>
      </c>
      <c r="B1292" s="74">
        <v>64.739999999999995</v>
      </c>
      <c r="C1292" s="31" t="s">
        <v>22686</v>
      </c>
      <c r="D1292" s="31" t="s">
        <v>21</v>
      </c>
      <c r="E1292" s="32">
        <f t="shared" si="21"/>
        <v>2654.3399999999997</v>
      </c>
    </row>
    <row r="1293" spans="1:5" x14ac:dyDescent="0.25">
      <c r="A1293" s="31">
        <v>13</v>
      </c>
      <c r="B1293" s="74">
        <v>64.739999999999995</v>
      </c>
      <c r="C1293" s="31" t="s">
        <v>22687</v>
      </c>
      <c r="D1293" s="31" t="s">
        <v>17</v>
      </c>
      <c r="E1293" s="32">
        <f t="shared" si="21"/>
        <v>841.61999999999989</v>
      </c>
    </row>
    <row r="1294" spans="1:5" x14ac:dyDescent="0.25">
      <c r="A1294" s="31">
        <v>10</v>
      </c>
      <c r="B1294" s="74">
        <v>64.739999999999995</v>
      </c>
      <c r="C1294" s="31" t="s">
        <v>22688</v>
      </c>
      <c r="D1294" s="31" t="s">
        <v>23</v>
      </c>
      <c r="E1294" s="32">
        <f t="shared" si="21"/>
        <v>647.4</v>
      </c>
    </row>
    <row r="1295" spans="1:5" x14ac:dyDescent="0.25">
      <c r="A1295" s="31">
        <v>31</v>
      </c>
      <c r="B1295" s="74">
        <v>64.739999999999995</v>
      </c>
      <c r="C1295" s="31" t="s">
        <v>22689</v>
      </c>
      <c r="D1295" s="31" t="s">
        <v>21</v>
      </c>
      <c r="E1295" s="32">
        <f t="shared" si="21"/>
        <v>2006.9399999999998</v>
      </c>
    </row>
    <row r="1296" spans="1:5" x14ac:dyDescent="0.25">
      <c r="A1296" s="31">
        <v>12</v>
      </c>
      <c r="B1296" s="74">
        <v>64.73</v>
      </c>
      <c r="C1296" s="31" t="s">
        <v>22690</v>
      </c>
      <c r="D1296" s="31" t="s">
        <v>23</v>
      </c>
      <c r="E1296" s="32">
        <f t="shared" si="21"/>
        <v>776.76</v>
      </c>
    </row>
    <row r="1297" spans="1:5" x14ac:dyDescent="0.25">
      <c r="A1297" s="31">
        <v>2</v>
      </c>
      <c r="B1297" s="74">
        <v>64.73</v>
      </c>
      <c r="C1297" s="31" t="s">
        <v>22691</v>
      </c>
      <c r="D1297" s="31" t="s">
        <v>17</v>
      </c>
      <c r="E1297" s="32">
        <f t="shared" si="21"/>
        <v>129.46</v>
      </c>
    </row>
    <row r="1298" spans="1:5" x14ac:dyDescent="0.25">
      <c r="A1298" s="31">
        <v>52</v>
      </c>
      <c r="B1298" s="74">
        <v>64.73</v>
      </c>
      <c r="C1298" s="31" t="s">
        <v>22692</v>
      </c>
      <c r="D1298" s="31" t="s">
        <v>21</v>
      </c>
      <c r="E1298" s="32">
        <f t="shared" si="21"/>
        <v>3365.96</v>
      </c>
    </row>
    <row r="1299" spans="1:5" x14ac:dyDescent="0.25">
      <c r="A1299" s="31">
        <v>28</v>
      </c>
      <c r="B1299" s="74">
        <v>64.73</v>
      </c>
      <c r="C1299" s="31" t="s">
        <v>22693</v>
      </c>
      <c r="D1299" s="31" t="s">
        <v>17</v>
      </c>
      <c r="E1299" s="32">
        <f t="shared" si="21"/>
        <v>1812.44</v>
      </c>
    </row>
    <row r="1300" spans="1:5" x14ac:dyDescent="0.25">
      <c r="A1300" s="31">
        <v>26</v>
      </c>
      <c r="B1300" s="74">
        <v>64.73</v>
      </c>
      <c r="C1300" s="31" t="s">
        <v>22694</v>
      </c>
      <c r="D1300" s="31" t="s">
        <v>21</v>
      </c>
      <c r="E1300" s="32">
        <f t="shared" si="21"/>
        <v>1682.98</v>
      </c>
    </row>
    <row r="1301" spans="1:5" x14ac:dyDescent="0.25">
      <c r="A1301" s="31">
        <v>10</v>
      </c>
      <c r="B1301" s="74">
        <v>64.72</v>
      </c>
      <c r="C1301" s="31" t="s">
        <v>22695</v>
      </c>
      <c r="D1301" s="31" t="s">
        <v>23</v>
      </c>
      <c r="E1301" s="32">
        <f t="shared" si="21"/>
        <v>647.20000000000005</v>
      </c>
    </row>
    <row r="1302" spans="1:5" x14ac:dyDescent="0.25">
      <c r="A1302" s="31">
        <v>2</v>
      </c>
      <c r="B1302" s="74">
        <v>64.72</v>
      </c>
      <c r="C1302" s="31" t="s">
        <v>22696</v>
      </c>
      <c r="D1302" s="31" t="s">
        <v>21</v>
      </c>
      <c r="E1302" s="32">
        <f t="shared" si="21"/>
        <v>129.44</v>
      </c>
    </row>
    <row r="1303" spans="1:5" x14ac:dyDescent="0.25">
      <c r="A1303" s="31">
        <v>9</v>
      </c>
      <c r="B1303" s="74">
        <v>64.72</v>
      </c>
      <c r="C1303" s="31" t="s">
        <v>22697</v>
      </c>
      <c r="D1303" s="31" t="s">
        <v>21</v>
      </c>
      <c r="E1303" s="32">
        <f t="shared" si="21"/>
        <v>582.48</v>
      </c>
    </row>
    <row r="1304" spans="1:5" x14ac:dyDescent="0.25">
      <c r="A1304" s="31">
        <v>1</v>
      </c>
      <c r="B1304" s="74">
        <v>64.72</v>
      </c>
      <c r="C1304" s="31" t="s">
        <v>22698</v>
      </c>
      <c r="D1304" s="31" t="s">
        <v>21</v>
      </c>
      <c r="E1304" s="32">
        <f t="shared" si="21"/>
        <v>64.72</v>
      </c>
    </row>
    <row r="1305" spans="1:5" x14ac:dyDescent="0.25">
      <c r="A1305" s="31">
        <v>2</v>
      </c>
      <c r="B1305" s="74">
        <v>64.72</v>
      </c>
      <c r="C1305" s="31" t="s">
        <v>22699</v>
      </c>
      <c r="D1305" s="31" t="s">
        <v>17</v>
      </c>
      <c r="E1305" s="32">
        <f t="shared" si="21"/>
        <v>129.44</v>
      </c>
    </row>
    <row r="1306" spans="1:5" x14ac:dyDescent="0.25">
      <c r="A1306" s="31">
        <v>8</v>
      </c>
      <c r="B1306" s="74">
        <v>64.72</v>
      </c>
      <c r="C1306" s="31" t="s">
        <v>22700</v>
      </c>
      <c r="D1306" s="31" t="s">
        <v>23</v>
      </c>
      <c r="E1306" s="32">
        <f t="shared" si="21"/>
        <v>517.76</v>
      </c>
    </row>
    <row r="1307" spans="1:5" x14ac:dyDescent="0.25">
      <c r="A1307" s="31">
        <v>8</v>
      </c>
      <c r="B1307" s="74">
        <v>64.72</v>
      </c>
      <c r="C1307" s="31" t="s">
        <v>22701</v>
      </c>
      <c r="D1307" s="31" t="s">
        <v>22</v>
      </c>
      <c r="E1307" s="32">
        <f t="shared" si="21"/>
        <v>517.76</v>
      </c>
    </row>
    <row r="1308" spans="1:5" x14ac:dyDescent="0.25">
      <c r="A1308" s="31">
        <v>13</v>
      </c>
      <c r="B1308" s="74">
        <v>64.75</v>
      </c>
      <c r="C1308" s="31" t="s">
        <v>22702</v>
      </c>
      <c r="D1308" s="31" t="s">
        <v>17</v>
      </c>
      <c r="E1308" s="32">
        <f t="shared" si="21"/>
        <v>841.75</v>
      </c>
    </row>
    <row r="1309" spans="1:5" x14ac:dyDescent="0.25">
      <c r="A1309" s="31">
        <v>15</v>
      </c>
      <c r="B1309" s="74">
        <v>64.75</v>
      </c>
      <c r="C1309" s="31" t="s">
        <v>22703</v>
      </c>
      <c r="D1309" s="31" t="s">
        <v>23</v>
      </c>
      <c r="E1309" s="32">
        <f t="shared" si="21"/>
        <v>971.25</v>
      </c>
    </row>
    <row r="1310" spans="1:5" x14ac:dyDescent="0.25">
      <c r="A1310" s="31">
        <v>26</v>
      </c>
      <c r="B1310" s="74">
        <v>64.75</v>
      </c>
      <c r="C1310" s="31" t="s">
        <v>22704</v>
      </c>
      <c r="D1310" s="31" t="s">
        <v>21</v>
      </c>
      <c r="E1310" s="32">
        <f t="shared" si="21"/>
        <v>1683.5</v>
      </c>
    </row>
    <row r="1311" spans="1:5" x14ac:dyDescent="0.25">
      <c r="A1311" s="31">
        <v>6</v>
      </c>
      <c r="B1311" s="74">
        <v>64.75</v>
      </c>
      <c r="C1311" s="31" t="s">
        <v>22705</v>
      </c>
      <c r="D1311" s="31" t="s">
        <v>22</v>
      </c>
      <c r="E1311" s="32">
        <f t="shared" si="21"/>
        <v>388.5</v>
      </c>
    </row>
    <row r="1312" spans="1:5" x14ac:dyDescent="0.25">
      <c r="A1312" s="31">
        <v>8</v>
      </c>
      <c r="B1312" s="74">
        <v>64.75</v>
      </c>
      <c r="C1312" s="31" t="s">
        <v>22706</v>
      </c>
      <c r="D1312" s="31" t="s">
        <v>21</v>
      </c>
      <c r="E1312" s="32">
        <f t="shared" si="21"/>
        <v>518</v>
      </c>
    </row>
    <row r="1313" spans="1:5" x14ac:dyDescent="0.25">
      <c r="A1313" s="31">
        <v>12</v>
      </c>
      <c r="B1313" s="74">
        <v>64.75</v>
      </c>
      <c r="C1313" s="31" t="s">
        <v>22707</v>
      </c>
      <c r="D1313" s="31" t="s">
        <v>23</v>
      </c>
      <c r="E1313" s="32">
        <f t="shared" si="21"/>
        <v>777</v>
      </c>
    </row>
    <row r="1314" spans="1:5" x14ac:dyDescent="0.25">
      <c r="A1314" s="31">
        <v>15</v>
      </c>
      <c r="B1314" s="74">
        <v>64.739999999999995</v>
      </c>
      <c r="C1314" s="31" t="s">
        <v>22708</v>
      </c>
      <c r="D1314" s="31" t="s">
        <v>21</v>
      </c>
      <c r="E1314" s="32">
        <f t="shared" si="21"/>
        <v>971.09999999999991</v>
      </c>
    </row>
    <row r="1315" spans="1:5" x14ac:dyDescent="0.25">
      <c r="A1315" s="31">
        <v>13</v>
      </c>
      <c r="B1315" s="74">
        <v>64.739999999999995</v>
      </c>
      <c r="C1315" s="31" t="s">
        <v>22709</v>
      </c>
      <c r="D1315" s="31" t="s">
        <v>23</v>
      </c>
      <c r="E1315" s="32">
        <f t="shared" si="21"/>
        <v>841.61999999999989</v>
      </c>
    </row>
    <row r="1316" spans="1:5" x14ac:dyDescent="0.25">
      <c r="A1316" s="31">
        <v>4</v>
      </c>
      <c r="B1316" s="74">
        <v>64.73</v>
      </c>
      <c r="C1316" s="31" t="s">
        <v>22710</v>
      </c>
      <c r="D1316" s="31" t="s">
        <v>17</v>
      </c>
      <c r="E1316" s="32">
        <f t="shared" si="21"/>
        <v>258.92</v>
      </c>
    </row>
    <row r="1317" spans="1:5" x14ac:dyDescent="0.25">
      <c r="A1317" s="31">
        <v>8</v>
      </c>
      <c r="B1317" s="74">
        <v>64.73</v>
      </c>
      <c r="C1317" s="31" t="s">
        <v>22711</v>
      </c>
      <c r="D1317" s="31" t="s">
        <v>21</v>
      </c>
      <c r="E1317" s="32">
        <f t="shared" si="21"/>
        <v>517.84</v>
      </c>
    </row>
    <row r="1318" spans="1:5" x14ac:dyDescent="0.25">
      <c r="A1318" s="31">
        <v>12</v>
      </c>
      <c r="B1318" s="74">
        <v>64.73</v>
      </c>
      <c r="C1318" s="31" t="s">
        <v>22712</v>
      </c>
      <c r="D1318" s="31" t="s">
        <v>21</v>
      </c>
      <c r="E1318" s="32">
        <f t="shared" si="21"/>
        <v>776.76</v>
      </c>
    </row>
    <row r="1319" spans="1:5" x14ac:dyDescent="0.25">
      <c r="A1319" s="31">
        <v>36</v>
      </c>
      <c r="B1319" s="74">
        <v>64.73</v>
      </c>
      <c r="C1319" s="31" t="s">
        <v>22713</v>
      </c>
      <c r="D1319" s="31" t="s">
        <v>17</v>
      </c>
      <c r="E1319" s="32">
        <f t="shared" si="21"/>
        <v>2330.2800000000002</v>
      </c>
    </row>
    <row r="1320" spans="1:5" x14ac:dyDescent="0.25">
      <c r="A1320" s="31">
        <v>6</v>
      </c>
      <c r="B1320" s="74">
        <v>64.73</v>
      </c>
      <c r="C1320" s="31" t="s">
        <v>22714</v>
      </c>
      <c r="D1320" s="31" t="s">
        <v>23</v>
      </c>
      <c r="E1320" s="32">
        <f t="shared" si="21"/>
        <v>388.38</v>
      </c>
    </row>
    <row r="1321" spans="1:5" x14ac:dyDescent="0.25">
      <c r="A1321" s="31">
        <v>24</v>
      </c>
      <c r="B1321" s="74">
        <v>64.73</v>
      </c>
      <c r="C1321" s="31" t="s">
        <v>22715</v>
      </c>
      <c r="D1321" s="31" t="s">
        <v>21</v>
      </c>
      <c r="E1321" s="32">
        <f t="shared" si="21"/>
        <v>1553.52</v>
      </c>
    </row>
    <row r="1322" spans="1:5" x14ac:dyDescent="0.25">
      <c r="A1322" s="31">
        <v>24</v>
      </c>
      <c r="B1322" s="74">
        <v>64.73</v>
      </c>
      <c r="C1322" s="31" t="s">
        <v>22716</v>
      </c>
      <c r="D1322" s="31" t="s">
        <v>23</v>
      </c>
      <c r="E1322" s="32">
        <f t="shared" si="21"/>
        <v>1553.52</v>
      </c>
    </row>
    <row r="1323" spans="1:5" x14ac:dyDescent="0.25">
      <c r="A1323" s="31">
        <v>13</v>
      </c>
      <c r="B1323" s="74">
        <v>64.709999999999994</v>
      </c>
      <c r="C1323" s="31" t="s">
        <v>22717</v>
      </c>
      <c r="D1323" s="31" t="s">
        <v>23</v>
      </c>
      <c r="E1323" s="32">
        <f t="shared" si="21"/>
        <v>841.2299999999999</v>
      </c>
    </row>
    <row r="1324" spans="1:5" x14ac:dyDescent="0.25">
      <c r="A1324" s="31">
        <v>2</v>
      </c>
      <c r="B1324" s="74">
        <v>64.709999999999994</v>
      </c>
      <c r="C1324" s="31" t="s">
        <v>22718</v>
      </c>
      <c r="D1324" s="31" t="s">
        <v>17</v>
      </c>
      <c r="E1324" s="32">
        <f t="shared" si="21"/>
        <v>129.41999999999999</v>
      </c>
    </row>
    <row r="1325" spans="1:5" x14ac:dyDescent="0.25">
      <c r="A1325" s="31">
        <v>39</v>
      </c>
      <c r="B1325" s="74">
        <v>64.709999999999994</v>
      </c>
      <c r="C1325" s="31" t="s">
        <v>22719</v>
      </c>
      <c r="D1325" s="31" t="s">
        <v>21</v>
      </c>
      <c r="E1325" s="32">
        <f t="shared" si="21"/>
        <v>2523.6899999999996</v>
      </c>
    </row>
    <row r="1326" spans="1:5" x14ac:dyDescent="0.25">
      <c r="A1326" s="31">
        <v>2</v>
      </c>
      <c r="B1326" s="74">
        <v>64.7</v>
      </c>
      <c r="C1326" s="31" t="s">
        <v>22720</v>
      </c>
      <c r="D1326" s="31" t="s">
        <v>17</v>
      </c>
      <c r="E1326" s="32">
        <f t="shared" si="21"/>
        <v>129.4</v>
      </c>
    </row>
    <row r="1327" spans="1:5" x14ac:dyDescent="0.25">
      <c r="A1327" s="31">
        <v>26</v>
      </c>
      <c r="B1327" s="74">
        <v>64.7</v>
      </c>
      <c r="C1327" s="31" t="s">
        <v>22721</v>
      </c>
      <c r="D1327" s="31" t="s">
        <v>23</v>
      </c>
      <c r="E1327" s="32">
        <f t="shared" si="21"/>
        <v>1682.2</v>
      </c>
    </row>
    <row r="1328" spans="1:5" x14ac:dyDescent="0.25">
      <c r="A1328" s="31">
        <v>26</v>
      </c>
      <c r="B1328" s="74">
        <v>64.7</v>
      </c>
      <c r="C1328" s="31" t="s">
        <v>22722</v>
      </c>
      <c r="D1328" s="31" t="s">
        <v>21</v>
      </c>
      <c r="E1328" s="32">
        <f t="shared" si="21"/>
        <v>1682.2</v>
      </c>
    </row>
    <row r="1329" spans="1:5" x14ac:dyDescent="0.25">
      <c r="A1329" s="31">
        <v>14</v>
      </c>
      <c r="B1329" s="74">
        <v>64.7</v>
      </c>
      <c r="C1329" s="31" t="s">
        <v>22723</v>
      </c>
      <c r="D1329" s="31" t="s">
        <v>23</v>
      </c>
      <c r="E1329" s="32">
        <f t="shared" si="21"/>
        <v>905.80000000000007</v>
      </c>
    </row>
    <row r="1330" spans="1:5" x14ac:dyDescent="0.25">
      <c r="A1330" s="31">
        <v>7</v>
      </c>
      <c r="B1330" s="74">
        <v>64.7</v>
      </c>
      <c r="C1330" s="31" t="s">
        <v>22724</v>
      </c>
      <c r="D1330" s="31" t="s">
        <v>17</v>
      </c>
      <c r="E1330" s="32">
        <f t="shared" si="21"/>
        <v>452.90000000000003</v>
      </c>
    </row>
    <row r="1331" spans="1:5" x14ac:dyDescent="0.25">
      <c r="A1331" s="31">
        <v>7</v>
      </c>
      <c r="B1331" s="74">
        <v>64.7</v>
      </c>
      <c r="C1331" s="31" t="s">
        <v>22725</v>
      </c>
      <c r="D1331" s="31" t="s">
        <v>21</v>
      </c>
      <c r="E1331" s="32">
        <f t="shared" si="21"/>
        <v>452.90000000000003</v>
      </c>
    </row>
    <row r="1332" spans="1:5" x14ac:dyDescent="0.25">
      <c r="A1332" s="31">
        <v>54</v>
      </c>
      <c r="B1332" s="74">
        <v>64.709999999999994</v>
      </c>
      <c r="C1332" s="31" t="s">
        <v>22726</v>
      </c>
      <c r="D1332" s="31" t="s">
        <v>17</v>
      </c>
      <c r="E1332" s="32">
        <f t="shared" si="21"/>
        <v>3494.3399999999997</v>
      </c>
    </row>
    <row r="1333" spans="1:5" x14ac:dyDescent="0.25">
      <c r="A1333" s="31">
        <v>19</v>
      </c>
      <c r="B1333" s="74">
        <v>64.7</v>
      </c>
      <c r="C1333" s="31" t="s">
        <v>22727</v>
      </c>
      <c r="D1333" s="31" t="s">
        <v>21</v>
      </c>
      <c r="E1333" s="32">
        <f t="shared" si="21"/>
        <v>1229.3</v>
      </c>
    </row>
    <row r="1334" spans="1:5" x14ac:dyDescent="0.25">
      <c r="A1334" s="31">
        <v>13</v>
      </c>
      <c r="B1334" s="74">
        <v>64.7</v>
      </c>
      <c r="C1334" s="31" t="s">
        <v>22728</v>
      </c>
      <c r="D1334" s="31" t="s">
        <v>17</v>
      </c>
      <c r="E1334" s="32">
        <f t="shared" si="21"/>
        <v>841.1</v>
      </c>
    </row>
    <row r="1335" spans="1:5" x14ac:dyDescent="0.25">
      <c r="A1335" s="31">
        <v>28</v>
      </c>
      <c r="B1335" s="74">
        <v>64.7</v>
      </c>
      <c r="C1335" s="31" t="s">
        <v>22729</v>
      </c>
      <c r="D1335" s="31" t="s">
        <v>21</v>
      </c>
      <c r="E1335" s="32">
        <f t="shared" si="21"/>
        <v>1811.6000000000001</v>
      </c>
    </row>
    <row r="1336" spans="1:5" x14ac:dyDescent="0.25">
      <c r="A1336" s="31">
        <v>13</v>
      </c>
      <c r="B1336" s="74">
        <v>64.7</v>
      </c>
      <c r="C1336" s="31" t="s">
        <v>22730</v>
      </c>
      <c r="D1336" s="31" t="s">
        <v>23</v>
      </c>
      <c r="E1336" s="32">
        <f t="shared" si="21"/>
        <v>841.1</v>
      </c>
    </row>
    <row r="1337" spans="1:5" x14ac:dyDescent="0.25">
      <c r="A1337" s="31">
        <v>26</v>
      </c>
      <c r="B1337" s="74">
        <v>64.69</v>
      </c>
      <c r="C1337" s="31" t="s">
        <v>22731</v>
      </c>
      <c r="D1337" s="31" t="s">
        <v>17</v>
      </c>
      <c r="E1337" s="32">
        <f t="shared" si="21"/>
        <v>1681.94</v>
      </c>
    </row>
    <row r="1338" spans="1:5" x14ac:dyDescent="0.25">
      <c r="A1338" s="31">
        <v>28</v>
      </c>
      <c r="B1338" s="74">
        <v>64.69</v>
      </c>
      <c r="C1338" s="31" t="s">
        <v>22732</v>
      </c>
      <c r="D1338" s="31" t="s">
        <v>21</v>
      </c>
      <c r="E1338" s="32">
        <f t="shared" si="21"/>
        <v>1811.32</v>
      </c>
    </row>
    <row r="1339" spans="1:5" x14ac:dyDescent="0.25">
      <c r="A1339" s="31">
        <v>5</v>
      </c>
      <c r="B1339" s="74">
        <v>64.680000000000007</v>
      </c>
      <c r="C1339" s="31" t="s">
        <v>22733</v>
      </c>
      <c r="D1339" s="31" t="s">
        <v>17</v>
      </c>
      <c r="E1339" s="32">
        <f t="shared" si="21"/>
        <v>323.40000000000003</v>
      </c>
    </row>
    <row r="1340" spans="1:5" x14ac:dyDescent="0.25">
      <c r="A1340" s="31">
        <v>2</v>
      </c>
      <c r="B1340" s="74">
        <v>64.680000000000007</v>
      </c>
      <c r="C1340" s="31" t="s">
        <v>22734</v>
      </c>
      <c r="D1340" s="31" t="s">
        <v>23</v>
      </c>
      <c r="E1340" s="32">
        <f t="shared" si="21"/>
        <v>129.36000000000001</v>
      </c>
    </row>
    <row r="1341" spans="1:5" x14ac:dyDescent="0.25">
      <c r="A1341" s="31">
        <v>22</v>
      </c>
      <c r="B1341" s="74">
        <v>64.709999999999994</v>
      </c>
      <c r="C1341" s="31" t="s">
        <v>22735</v>
      </c>
      <c r="D1341" s="31" t="s">
        <v>21</v>
      </c>
      <c r="E1341" s="32">
        <f t="shared" si="21"/>
        <v>1423.62</v>
      </c>
    </row>
    <row r="1342" spans="1:5" x14ac:dyDescent="0.25">
      <c r="A1342" s="31">
        <v>22</v>
      </c>
      <c r="B1342" s="74">
        <v>64.709999999999994</v>
      </c>
      <c r="C1342" s="31" t="s">
        <v>22736</v>
      </c>
      <c r="D1342" s="31" t="s">
        <v>17</v>
      </c>
      <c r="E1342" s="32">
        <f t="shared" si="21"/>
        <v>1423.62</v>
      </c>
    </row>
    <row r="1343" spans="1:5" x14ac:dyDescent="0.25">
      <c r="A1343" s="31">
        <v>3</v>
      </c>
      <c r="B1343" s="74">
        <v>64.709999999999994</v>
      </c>
      <c r="C1343" s="31" t="s">
        <v>22737</v>
      </c>
      <c r="D1343" s="31" t="s">
        <v>22</v>
      </c>
      <c r="E1343" s="32">
        <f t="shared" si="21"/>
        <v>194.13</v>
      </c>
    </row>
    <row r="1344" spans="1:5" x14ac:dyDescent="0.25">
      <c r="A1344" s="31">
        <v>13</v>
      </c>
      <c r="B1344" s="74">
        <v>64.709999999999994</v>
      </c>
      <c r="C1344" s="31" t="s">
        <v>22738</v>
      </c>
      <c r="D1344" s="31" t="s">
        <v>21</v>
      </c>
      <c r="E1344" s="32">
        <f t="shared" si="21"/>
        <v>841.2299999999999</v>
      </c>
    </row>
    <row r="1345" spans="1:5" x14ac:dyDescent="0.25">
      <c r="A1345" s="31">
        <v>9</v>
      </c>
      <c r="B1345" s="74">
        <v>64.709999999999994</v>
      </c>
      <c r="C1345" s="31" t="s">
        <v>22739</v>
      </c>
      <c r="D1345" s="31" t="s">
        <v>23</v>
      </c>
      <c r="E1345" s="32">
        <f t="shared" si="21"/>
        <v>582.39</v>
      </c>
    </row>
    <row r="1346" spans="1:5" x14ac:dyDescent="0.25">
      <c r="A1346" s="31">
        <v>28</v>
      </c>
      <c r="B1346" s="74">
        <v>64.709999999999994</v>
      </c>
      <c r="C1346" s="31" t="s">
        <v>22740</v>
      </c>
      <c r="D1346" s="31" t="s">
        <v>17</v>
      </c>
      <c r="E1346" s="32">
        <f t="shared" ref="E1346:E1409" si="22">+A1346*B1346</f>
        <v>1811.8799999999999</v>
      </c>
    </row>
    <row r="1347" spans="1:5" x14ac:dyDescent="0.25">
      <c r="A1347" s="31">
        <v>38</v>
      </c>
      <c r="B1347" s="74">
        <v>64.709999999999994</v>
      </c>
      <c r="C1347" s="31" t="s">
        <v>22741</v>
      </c>
      <c r="D1347" s="31" t="s">
        <v>21</v>
      </c>
      <c r="E1347" s="32">
        <f t="shared" si="22"/>
        <v>2458.9799999999996</v>
      </c>
    </row>
    <row r="1348" spans="1:5" x14ac:dyDescent="0.25">
      <c r="A1348" s="31">
        <v>4</v>
      </c>
      <c r="B1348" s="74">
        <v>64.709999999999994</v>
      </c>
      <c r="C1348" s="31" t="s">
        <v>22742</v>
      </c>
      <c r="D1348" s="31" t="s">
        <v>23</v>
      </c>
      <c r="E1348" s="32">
        <f t="shared" si="22"/>
        <v>258.83999999999997</v>
      </c>
    </row>
    <row r="1349" spans="1:5" x14ac:dyDescent="0.25">
      <c r="A1349" s="31">
        <v>12</v>
      </c>
      <c r="B1349" s="74">
        <v>64.709999999999994</v>
      </c>
      <c r="C1349" s="31" t="s">
        <v>22743</v>
      </c>
      <c r="D1349" s="31" t="s">
        <v>23</v>
      </c>
      <c r="E1349" s="32">
        <f t="shared" si="22"/>
        <v>776.52</v>
      </c>
    </row>
    <row r="1350" spans="1:5" x14ac:dyDescent="0.25">
      <c r="A1350" s="31">
        <v>15</v>
      </c>
      <c r="B1350" s="74">
        <v>64.7</v>
      </c>
      <c r="C1350" s="31" t="s">
        <v>22744</v>
      </c>
      <c r="D1350" s="31" t="s">
        <v>21</v>
      </c>
      <c r="E1350" s="32">
        <f t="shared" si="22"/>
        <v>970.5</v>
      </c>
    </row>
    <row r="1351" spans="1:5" x14ac:dyDescent="0.25">
      <c r="A1351" s="31">
        <v>13</v>
      </c>
      <c r="B1351" s="74">
        <v>64.69</v>
      </c>
      <c r="C1351" s="31" t="s">
        <v>22745</v>
      </c>
      <c r="D1351" s="31" t="s">
        <v>22</v>
      </c>
      <c r="E1351" s="32">
        <f t="shared" si="22"/>
        <v>840.97</v>
      </c>
    </row>
    <row r="1352" spans="1:5" x14ac:dyDescent="0.25">
      <c r="A1352" s="31">
        <v>26</v>
      </c>
      <c r="B1352" s="74">
        <v>64.69</v>
      </c>
      <c r="C1352" s="31" t="s">
        <v>22746</v>
      </c>
      <c r="D1352" s="31" t="s">
        <v>17</v>
      </c>
      <c r="E1352" s="32">
        <f t="shared" si="22"/>
        <v>1681.94</v>
      </c>
    </row>
    <row r="1353" spans="1:5" x14ac:dyDescent="0.25">
      <c r="A1353" s="31">
        <v>13</v>
      </c>
      <c r="B1353" s="74">
        <v>64.69</v>
      </c>
      <c r="C1353" s="31" t="s">
        <v>22747</v>
      </c>
      <c r="D1353" s="31" t="s">
        <v>21</v>
      </c>
      <c r="E1353" s="32">
        <f t="shared" si="22"/>
        <v>840.97</v>
      </c>
    </row>
    <row r="1354" spans="1:5" x14ac:dyDescent="0.25">
      <c r="A1354" s="31">
        <v>9</v>
      </c>
      <c r="B1354" s="74">
        <v>64.69</v>
      </c>
      <c r="C1354" s="31" t="s">
        <v>22748</v>
      </c>
      <c r="D1354" s="31" t="s">
        <v>17</v>
      </c>
      <c r="E1354" s="32">
        <f t="shared" si="22"/>
        <v>582.21</v>
      </c>
    </row>
    <row r="1355" spans="1:5" x14ac:dyDescent="0.25">
      <c r="A1355" s="31">
        <v>2</v>
      </c>
      <c r="B1355" s="74">
        <v>64.69</v>
      </c>
      <c r="C1355" s="31" t="s">
        <v>22749</v>
      </c>
      <c r="D1355" s="31" t="s">
        <v>23</v>
      </c>
      <c r="E1355" s="32">
        <f t="shared" si="22"/>
        <v>129.38</v>
      </c>
    </row>
    <row r="1356" spans="1:5" x14ac:dyDescent="0.25">
      <c r="A1356" s="31">
        <v>9</v>
      </c>
      <c r="B1356" s="74">
        <v>64.69</v>
      </c>
      <c r="C1356" s="31" t="s">
        <v>22750</v>
      </c>
      <c r="D1356" s="31" t="s">
        <v>22</v>
      </c>
      <c r="E1356" s="32">
        <f t="shared" si="22"/>
        <v>582.21</v>
      </c>
    </row>
    <row r="1357" spans="1:5" x14ac:dyDescent="0.25">
      <c r="A1357" s="31">
        <v>21</v>
      </c>
      <c r="B1357" s="74">
        <v>64.69</v>
      </c>
      <c r="C1357" s="31" t="s">
        <v>22751</v>
      </c>
      <c r="D1357" s="31" t="s">
        <v>21</v>
      </c>
      <c r="E1357" s="32">
        <f t="shared" si="22"/>
        <v>1358.49</v>
      </c>
    </row>
    <row r="1358" spans="1:5" x14ac:dyDescent="0.25">
      <c r="A1358" s="31">
        <v>41</v>
      </c>
      <c r="B1358" s="74">
        <v>64.7</v>
      </c>
      <c r="C1358" s="31" t="s">
        <v>22752</v>
      </c>
      <c r="D1358" s="31" t="s">
        <v>21</v>
      </c>
      <c r="E1358" s="32">
        <f t="shared" si="22"/>
        <v>2652.7000000000003</v>
      </c>
    </row>
    <row r="1359" spans="1:5" x14ac:dyDescent="0.25">
      <c r="A1359" s="31">
        <v>13</v>
      </c>
      <c r="B1359" s="74">
        <v>64.7</v>
      </c>
      <c r="C1359" s="31" t="s">
        <v>22753</v>
      </c>
      <c r="D1359" s="31" t="s">
        <v>23</v>
      </c>
      <c r="E1359" s="32">
        <f t="shared" si="22"/>
        <v>841.1</v>
      </c>
    </row>
    <row r="1360" spans="1:5" x14ac:dyDescent="0.25">
      <c r="A1360" s="31">
        <v>1</v>
      </c>
      <c r="B1360" s="74">
        <v>64.75</v>
      </c>
      <c r="C1360" s="31" t="s">
        <v>22754</v>
      </c>
      <c r="D1360" s="31" t="s">
        <v>17</v>
      </c>
      <c r="E1360" s="32">
        <f t="shared" si="22"/>
        <v>64.75</v>
      </c>
    </row>
    <row r="1361" spans="1:5" x14ac:dyDescent="0.25">
      <c r="A1361" s="31">
        <v>12</v>
      </c>
      <c r="B1361" s="74">
        <v>64.75</v>
      </c>
      <c r="C1361" s="31" t="s">
        <v>22755</v>
      </c>
      <c r="D1361" s="31" t="s">
        <v>17</v>
      </c>
      <c r="E1361" s="32">
        <f t="shared" si="22"/>
        <v>777</v>
      </c>
    </row>
    <row r="1362" spans="1:5" x14ac:dyDescent="0.25">
      <c r="A1362" s="31">
        <v>2</v>
      </c>
      <c r="B1362" s="74">
        <v>64.75</v>
      </c>
      <c r="C1362" s="31" t="s">
        <v>22756</v>
      </c>
      <c r="D1362" s="31" t="s">
        <v>21</v>
      </c>
      <c r="E1362" s="32">
        <f t="shared" si="22"/>
        <v>129.5</v>
      </c>
    </row>
    <row r="1363" spans="1:5" x14ac:dyDescent="0.25">
      <c r="A1363" s="31">
        <v>39</v>
      </c>
      <c r="B1363" s="74">
        <v>64.75</v>
      </c>
      <c r="C1363" s="31" t="s">
        <v>22757</v>
      </c>
      <c r="D1363" s="31" t="s">
        <v>21</v>
      </c>
      <c r="E1363" s="32">
        <f t="shared" si="22"/>
        <v>2525.25</v>
      </c>
    </row>
    <row r="1364" spans="1:5" x14ac:dyDescent="0.25">
      <c r="A1364" s="31">
        <v>13</v>
      </c>
      <c r="B1364" s="74">
        <v>64.75</v>
      </c>
      <c r="C1364" s="31" t="s">
        <v>22758</v>
      </c>
      <c r="D1364" s="31" t="s">
        <v>17</v>
      </c>
      <c r="E1364" s="32">
        <f t="shared" si="22"/>
        <v>841.75</v>
      </c>
    </row>
    <row r="1365" spans="1:5" x14ac:dyDescent="0.25">
      <c r="A1365" s="31">
        <v>13</v>
      </c>
      <c r="B1365" s="74">
        <v>64.75</v>
      </c>
      <c r="C1365" s="31" t="s">
        <v>22759</v>
      </c>
      <c r="D1365" s="31" t="s">
        <v>23</v>
      </c>
      <c r="E1365" s="32">
        <f t="shared" si="22"/>
        <v>841.75</v>
      </c>
    </row>
    <row r="1366" spans="1:5" x14ac:dyDescent="0.25">
      <c r="A1366" s="31">
        <v>28</v>
      </c>
      <c r="B1366" s="74">
        <v>64.75</v>
      </c>
      <c r="C1366" s="31" t="s">
        <v>22760</v>
      </c>
      <c r="D1366" s="31" t="s">
        <v>21</v>
      </c>
      <c r="E1366" s="32">
        <f t="shared" si="22"/>
        <v>1813</v>
      </c>
    </row>
    <row r="1367" spans="1:5" x14ac:dyDescent="0.25">
      <c r="A1367" s="31">
        <v>15</v>
      </c>
      <c r="B1367" s="74">
        <v>64.75</v>
      </c>
      <c r="C1367" s="31" t="s">
        <v>22761</v>
      </c>
      <c r="D1367" s="31" t="s">
        <v>17</v>
      </c>
      <c r="E1367" s="32">
        <f t="shared" si="22"/>
        <v>971.25</v>
      </c>
    </row>
    <row r="1368" spans="1:5" x14ac:dyDescent="0.25">
      <c r="A1368" s="31">
        <v>7</v>
      </c>
      <c r="B1368" s="74">
        <v>64.75</v>
      </c>
      <c r="C1368" s="31" t="s">
        <v>22762</v>
      </c>
      <c r="D1368" s="31" t="s">
        <v>22</v>
      </c>
      <c r="E1368" s="32">
        <f t="shared" si="22"/>
        <v>453.25</v>
      </c>
    </row>
    <row r="1369" spans="1:5" x14ac:dyDescent="0.25">
      <c r="A1369" s="31">
        <v>26</v>
      </c>
      <c r="B1369" s="74">
        <v>64.75</v>
      </c>
      <c r="C1369" s="31" t="s">
        <v>22763</v>
      </c>
      <c r="D1369" s="31" t="s">
        <v>21</v>
      </c>
      <c r="E1369" s="32">
        <f t="shared" si="22"/>
        <v>1683.5</v>
      </c>
    </row>
    <row r="1370" spans="1:5" x14ac:dyDescent="0.25">
      <c r="A1370" s="31">
        <v>6</v>
      </c>
      <c r="B1370" s="74">
        <v>64.75</v>
      </c>
      <c r="C1370" s="31" t="s">
        <v>22764</v>
      </c>
      <c r="D1370" s="31" t="s">
        <v>22</v>
      </c>
      <c r="E1370" s="32">
        <f t="shared" si="22"/>
        <v>388.5</v>
      </c>
    </row>
    <row r="1371" spans="1:5" x14ac:dyDescent="0.25">
      <c r="A1371" s="31">
        <v>12</v>
      </c>
      <c r="B1371" s="74">
        <v>64.75</v>
      </c>
      <c r="C1371" s="31" t="s">
        <v>22765</v>
      </c>
      <c r="D1371" s="31" t="s">
        <v>21</v>
      </c>
      <c r="E1371" s="32">
        <f t="shared" si="22"/>
        <v>777</v>
      </c>
    </row>
    <row r="1372" spans="1:5" x14ac:dyDescent="0.25">
      <c r="A1372" s="31">
        <v>36</v>
      </c>
      <c r="B1372" s="74">
        <v>64.75</v>
      </c>
      <c r="C1372" s="31" t="s">
        <v>22766</v>
      </c>
      <c r="D1372" s="31" t="s">
        <v>17</v>
      </c>
      <c r="E1372" s="32">
        <f t="shared" si="22"/>
        <v>2331</v>
      </c>
    </row>
    <row r="1373" spans="1:5" x14ac:dyDescent="0.25">
      <c r="A1373" s="31">
        <v>2</v>
      </c>
      <c r="B1373" s="74">
        <v>64.739999999999995</v>
      </c>
      <c r="C1373" s="31" t="s">
        <v>22767</v>
      </c>
      <c r="D1373" s="31" t="s">
        <v>22</v>
      </c>
      <c r="E1373" s="32">
        <f t="shared" si="22"/>
        <v>129.47999999999999</v>
      </c>
    </row>
    <row r="1374" spans="1:5" x14ac:dyDescent="0.25">
      <c r="A1374" s="31">
        <v>26</v>
      </c>
      <c r="B1374" s="74">
        <v>64.73</v>
      </c>
      <c r="C1374" s="31" t="s">
        <v>22768</v>
      </c>
      <c r="D1374" s="31" t="s">
        <v>21</v>
      </c>
      <c r="E1374" s="32">
        <f t="shared" si="22"/>
        <v>1682.98</v>
      </c>
    </row>
    <row r="1375" spans="1:5" x14ac:dyDescent="0.25">
      <c r="A1375" s="31">
        <v>2</v>
      </c>
      <c r="B1375" s="74">
        <v>64.73</v>
      </c>
      <c r="C1375" s="31" t="s">
        <v>22769</v>
      </c>
      <c r="D1375" s="31" t="s">
        <v>23</v>
      </c>
      <c r="E1375" s="32">
        <f t="shared" si="22"/>
        <v>129.46</v>
      </c>
    </row>
    <row r="1376" spans="1:5" x14ac:dyDescent="0.25">
      <c r="A1376" s="31">
        <v>26</v>
      </c>
      <c r="B1376" s="74">
        <v>64.73</v>
      </c>
      <c r="C1376" s="31" t="s">
        <v>22770</v>
      </c>
      <c r="D1376" s="31" t="s">
        <v>17</v>
      </c>
      <c r="E1376" s="32">
        <f t="shared" si="22"/>
        <v>1682.98</v>
      </c>
    </row>
    <row r="1377" spans="1:5" x14ac:dyDescent="0.25">
      <c r="A1377" s="31">
        <v>26</v>
      </c>
      <c r="B1377" s="74">
        <v>64.72</v>
      </c>
      <c r="C1377" s="31" t="s">
        <v>22771</v>
      </c>
      <c r="D1377" s="31" t="s">
        <v>17</v>
      </c>
      <c r="E1377" s="32">
        <f t="shared" si="22"/>
        <v>1682.72</v>
      </c>
    </row>
    <row r="1378" spans="1:5" x14ac:dyDescent="0.25">
      <c r="A1378" s="31">
        <v>13</v>
      </c>
      <c r="B1378" s="74">
        <v>64.72</v>
      </c>
      <c r="C1378" s="31" t="s">
        <v>22772</v>
      </c>
      <c r="D1378" s="31" t="s">
        <v>23</v>
      </c>
      <c r="E1378" s="32">
        <f t="shared" si="22"/>
        <v>841.36</v>
      </c>
    </row>
    <row r="1379" spans="1:5" x14ac:dyDescent="0.25">
      <c r="A1379" s="31">
        <v>15</v>
      </c>
      <c r="B1379" s="74">
        <v>64.72</v>
      </c>
      <c r="C1379" s="31" t="s">
        <v>22773</v>
      </c>
      <c r="D1379" s="31" t="s">
        <v>21</v>
      </c>
      <c r="E1379" s="32">
        <f t="shared" si="22"/>
        <v>970.8</v>
      </c>
    </row>
    <row r="1380" spans="1:5" x14ac:dyDescent="0.25">
      <c r="A1380" s="31">
        <v>6</v>
      </c>
      <c r="B1380" s="74">
        <v>64.72</v>
      </c>
      <c r="C1380" s="31" t="s">
        <v>22774</v>
      </c>
      <c r="D1380" s="31" t="s">
        <v>17</v>
      </c>
      <c r="E1380" s="32">
        <f t="shared" si="22"/>
        <v>388.32</v>
      </c>
    </row>
    <row r="1381" spans="1:5" x14ac:dyDescent="0.25">
      <c r="A1381" s="31">
        <v>12</v>
      </c>
      <c r="B1381" s="74">
        <v>64.72</v>
      </c>
      <c r="C1381" s="31" t="s">
        <v>22775</v>
      </c>
      <c r="D1381" s="31" t="s">
        <v>22</v>
      </c>
      <c r="E1381" s="32">
        <f t="shared" si="22"/>
        <v>776.64</v>
      </c>
    </row>
    <row r="1382" spans="1:5" x14ac:dyDescent="0.25">
      <c r="A1382" s="31">
        <v>24</v>
      </c>
      <c r="B1382" s="74">
        <v>64.72</v>
      </c>
      <c r="C1382" s="31" t="s">
        <v>22776</v>
      </c>
      <c r="D1382" s="31" t="s">
        <v>21</v>
      </c>
      <c r="E1382" s="32">
        <f t="shared" si="22"/>
        <v>1553.28</v>
      </c>
    </row>
    <row r="1383" spans="1:5" x14ac:dyDescent="0.25">
      <c r="A1383" s="31">
        <v>11</v>
      </c>
      <c r="B1383" s="74">
        <v>64.73</v>
      </c>
      <c r="C1383" s="31" t="s">
        <v>22777</v>
      </c>
      <c r="D1383" s="31" t="s">
        <v>17</v>
      </c>
      <c r="E1383" s="32">
        <f t="shared" si="22"/>
        <v>712.03000000000009</v>
      </c>
    </row>
    <row r="1384" spans="1:5" x14ac:dyDescent="0.25">
      <c r="A1384" s="31">
        <v>13</v>
      </c>
      <c r="B1384" s="74">
        <v>64.73</v>
      </c>
      <c r="C1384" s="31" t="s">
        <v>22778</v>
      </c>
      <c r="D1384" s="31" t="s">
        <v>21</v>
      </c>
      <c r="E1384" s="32">
        <f t="shared" si="22"/>
        <v>841.49</v>
      </c>
    </row>
    <row r="1385" spans="1:5" x14ac:dyDescent="0.25">
      <c r="A1385" s="31">
        <v>22</v>
      </c>
      <c r="B1385" s="74">
        <v>64.73</v>
      </c>
      <c r="C1385" s="31" t="s">
        <v>22779</v>
      </c>
      <c r="D1385" s="31" t="s">
        <v>23</v>
      </c>
      <c r="E1385" s="32">
        <f t="shared" si="22"/>
        <v>1424.0600000000002</v>
      </c>
    </row>
    <row r="1386" spans="1:5" x14ac:dyDescent="0.25">
      <c r="A1386" s="31">
        <v>12</v>
      </c>
      <c r="B1386" s="74">
        <v>64.72</v>
      </c>
      <c r="C1386" s="31" t="s">
        <v>22780</v>
      </c>
      <c r="D1386" s="31" t="s">
        <v>17</v>
      </c>
      <c r="E1386" s="32">
        <f t="shared" si="22"/>
        <v>776.64</v>
      </c>
    </row>
    <row r="1387" spans="1:5" x14ac:dyDescent="0.25">
      <c r="A1387" s="31">
        <v>12</v>
      </c>
      <c r="B1387" s="74">
        <v>64.72</v>
      </c>
      <c r="C1387" s="31" t="s">
        <v>22781</v>
      </c>
      <c r="D1387" s="31" t="s">
        <v>22</v>
      </c>
      <c r="E1387" s="32">
        <f t="shared" si="22"/>
        <v>776.64</v>
      </c>
    </row>
    <row r="1388" spans="1:5" x14ac:dyDescent="0.25">
      <c r="A1388" s="31">
        <v>12</v>
      </c>
      <c r="B1388" s="74">
        <v>64.72</v>
      </c>
      <c r="C1388" s="31" t="s">
        <v>22782</v>
      </c>
      <c r="D1388" s="31" t="s">
        <v>17</v>
      </c>
      <c r="E1388" s="32">
        <f t="shared" si="22"/>
        <v>776.64</v>
      </c>
    </row>
    <row r="1389" spans="1:5" x14ac:dyDescent="0.25">
      <c r="A1389" s="31">
        <v>6</v>
      </c>
      <c r="B1389" s="74">
        <v>64.72</v>
      </c>
      <c r="C1389" s="31" t="s">
        <v>22783</v>
      </c>
      <c r="D1389" s="31" t="s">
        <v>23</v>
      </c>
      <c r="E1389" s="32">
        <f t="shared" si="22"/>
        <v>388.32</v>
      </c>
    </row>
    <row r="1390" spans="1:5" x14ac:dyDescent="0.25">
      <c r="A1390" s="31">
        <v>24</v>
      </c>
      <c r="B1390" s="74">
        <v>64.72</v>
      </c>
      <c r="C1390" s="31" t="s">
        <v>22784</v>
      </c>
      <c r="D1390" s="31" t="s">
        <v>21</v>
      </c>
      <c r="E1390" s="32">
        <f t="shared" si="22"/>
        <v>1553.28</v>
      </c>
    </row>
    <row r="1391" spans="1:5" x14ac:dyDescent="0.25">
      <c r="A1391" s="31">
        <v>18</v>
      </c>
      <c r="B1391" s="74">
        <v>64.72</v>
      </c>
      <c r="C1391" s="31" t="s">
        <v>22785</v>
      </c>
      <c r="D1391" s="31" t="s">
        <v>21</v>
      </c>
      <c r="E1391" s="32">
        <f t="shared" si="22"/>
        <v>1164.96</v>
      </c>
    </row>
    <row r="1392" spans="1:5" x14ac:dyDescent="0.25">
      <c r="A1392" s="31">
        <v>6</v>
      </c>
      <c r="B1392" s="74">
        <v>64.72</v>
      </c>
      <c r="C1392" s="31" t="s">
        <v>22786</v>
      </c>
      <c r="D1392" s="31" t="s">
        <v>23</v>
      </c>
      <c r="E1392" s="32">
        <f t="shared" si="22"/>
        <v>388.32</v>
      </c>
    </row>
    <row r="1393" spans="1:5" x14ac:dyDescent="0.25">
      <c r="A1393" s="31">
        <v>1</v>
      </c>
      <c r="B1393" s="74">
        <v>64.72</v>
      </c>
      <c r="C1393" s="31" t="s">
        <v>22787</v>
      </c>
      <c r="D1393" s="31" t="s">
        <v>21</v>
      </c>
      <c r="E1393" s="32">
        <f t="shared" si="22"/>
        <v>64.72</v>
      </c>
    </row>
    <row r="1394" spans="1:5" x14ac:dyDescent="0.25">
      <c r="A1394" s="31">
        <v>13</v>
      </c>
      <c r="B1394" s="74">
        <v>64.72</v>
      </c>
      <c r="C1394" s="31" t="s">
        <v>22788</v>
      </c>
      <c r="D1394" s="31" t="s">
        <v>17</v>
      </c>
      <c r="E1394" s="32">
        <f t="shared" si="22"/>
        <v>841.36</v>
      </c>
    </row>
    <row r="1395" spans="1:5" x14ac:dyDescent="0.25">
      <c r="A1395" s="31">
        <v>26</v>
      </c>
      <c r="B1395" s="74">
        <v>64.72</v>
      </c>
      <c r="C1395" s="31" t="s">
        <v>22789</v>
      </c>
      <c r="D1395" s="31" t="s">
        <v>23</v>
      </c>
      <c r="E1395" s="32">
        <f t="shared" si="22"/>
        <v>1682.72</v>
      </c>
    </row>
    <row r="1396" spans="1:5" x14ac:dyDescent="0.25">
      <c r="A1396" s="31">
        <v>14</v>
      </c>
      <c r="B1396" s="74">
        <v>64.72</v>
      </c>
      <c r="C1396" s="31" t="s">
        <v>22790</v>
      </c>
      <c r="D1396" s="31" t="s">
        <v>21</v>
      </c>
      <c r="E1396" s="32">
        <f t="shared" si="22"/>
        <v>906.07999999999993</v>
      </c>
    </row>
    <row r="1397" spans="1:5" x14ac:dyDescent="0.25">
      <c r="A1397" s="31">
        <v>7</v>
      </c>
      <c r="B1397" s="74">
        <v>64.72</v>
      </c>
      <c r="C1397" s="31" t="s">
        <v>22791</v>
      </c>
      <c r="D1397" s="31" t="s">
        <v>17</v>
      </c>
      <c r="E1397" s="32">
        <f t="shared" si="22"/>
        <v>453.03999999999996</v>
      </c>
    </row>
    <row r="1398" spans="1:5" x14ac:dyDescent="0.25">
      <c r="A1398" s="31">
        <v>4</v>
      </c>
      <c r="B1398" s="74">
        <v>64.72</v>
      </c>
      <c r="C1398" s="31" t="s">
        <v>22792</v>
      </c>
      <c r="D1398" s="31" t="s">
        <v>21</v>
      </c>
      <c r="E1398" s="32">
        <f t="shared" si="22"/>
        <v>258.88</v>
      </c>
    </row>
    <row r="1399" spans="1:5" x14ac:dyDescent="0.25">
      <c r="A1399" s="31">
        <v>2</v>
      </c>
      <c r="B1399" s="74">
        <v>64.72</v>
      </c>
      <c r="C1399" s="31" t="s">
        <v>22793</v>
      </c>
      <c r="D1399" s="31" t="s">
        <v>23</v>
      </c>
      <c r="E1399" s="32">
        <f t="shared" si="22"/>
        <v>129.44</v>
      </c>
    </row>
    <row r="1400" spans="1:5" x14ac:dyDescent="0.25">
      <c r="A1400" s="31">
        <v>26</v>
      </c>
      <c r="B1400" s="74">
        <v>64.72</v>
      </c>
      <c r="C1400" s="31" t="s">
        <v>22794</v>
      </c>
      <c r="D1400" s="31" t="s">
        <v>21</v>
      </c>
      <c r="E1400" s="32">
        <f t="shared" si="22"/>
        <v>1682.72</v>
      </c>
    </row>
    <row r="1401" spans="1:5" x14ac:dyDescent="0.25">
      <c r="A1401" s="31">
        <v>26</v>
      </c>
      <c r="B1401" s="74">
        <v>64.72</v>
      </c>
      <c r="C1401" s="31" t="s">
        <v>22795</v>
      </c>
      <c r="D1401" s="31" t="s">
        <v>17</v>
      </c>
      <c r="E1401" s="32">
        <f t="shared" si="22"/>
        <v>1682.72</v>
      </c>
    </row>
    <row r="1402" spans="1:5" x14ac:dyDescent="0.25">
      <c r="A1402" s="31">
        <v>28</v>
      </c>
      <c r="B1402" s="74">
        <v>64.72</v>
      </c>
      <c r="C1402" s="31" t="s">
        <v>22796</v>
      </c>
      <c r="D1402" s="31" t="s">
        <v>21</v>
      </c>
      <c r="E1402" s="32">
        <f t="shared" si="22"/>
        <v>1812.1599999999999</v>
      </c>
    </row>
    <row r="1403" spans="1:5" x14ac:dyDescent="0.25">
      <c r="A1403" s="31">
        <v>13</v>
      </c>
      <c r="B1403" s="74">
        <v>64.72</v>
      </c>
      <c r="C1403" s="31" t="s">
        <v>22797</v>
      </c>
      <c r="D1403" s="31" t="s">
        <v>22</v>
      </c>
      <c r="E1403" s="32">
        <f t="shared" si="22"/>
        <v>841.36</v>
      </c>
    </row>
    <row r="1404" spans="1:5" x14ac:dyDescent="0.25">
      <c r="A1404" s="31">
        <v>13</v>
      </c>
      <c r="B1404" s="74">
        <v>64.72</v>
      </c>
      <c r="C1404" s="31" t="s">
        <v>22798</v>
      </c>
      <c r="D1404" s="31" t="s">
        <v>23</v>
      </c>
      <c r="E1404" s="32">
        <f t="shared" si="22"/>
        <v>841.36</v>
      </c>
    </row>
    <row r="1405" spans="1:5" x14ac:dyDescent="0.25">
      <c r="A1405" s="31">
        <v>28</v>
      </c>
      <c r="B1405" s="74">
        <v>64.72</v>
      </c>
      <c r="C1405" s="31" t="s">
        <v>22799</v>
      </c>
      <c r="D1405" s="31" t="s">
        <v>21</v>
      </c>
      <c r="E1405" s="32">
        <f t="shared" si="22"/>
        <v>1812.1599999999999</v>
      </c>
    </row>
    <row r="1406" spans="1:5" x14ac:dyDescent="0.25">
      <c r="A1406" s="31">
        <v>18</v>
      </c>
      <c r="B1406" s="74">
        <v>64.709999999999994</v>
      </c>
      <c r="C1406" s="31" t="s">
        <v>22800</v>
      </c>
      <c r="D1406" s="31" t="s">
        <v>21</v>
      </c>
      <c r="E1406" s="32">
        <f t="shared" si="22"/>
        <v>1164.78</v>
      </c>
    </row>
    <row r="1407" spans="1:5" x14ac:dyDescent="0.25">
      <c r="A1407" s="31">
        <v>15</v>
      </c>
      <c r="B1407" s="74">
        <v>64.709999999999994</v>
      </c>
      <c r="C1407" s="31" t="s">
        <v>22801</v>
      </c>
      <c r="D1407" s="31" t="s">
        <v>17</v>
      </c>
      <c r="E1407" s="32">
        <f t="shared" si="22"/>
        <v>970.64999999999986</v>
      </c>
    </row>
    <row r="1408" spans="1:5" x14ac:dyDescent="0.25">
      <c r="A1408" s="31">
        <v>26</v>
      </c>
      <c r="B1408" s="74">
        <v>64.680000000000007</v>
      </c>
      <c r="C1408" s="31" t="s">
        <v>22802</v>
      </c>
      <c r="D1408" s="31" t="s">
        <v>23</v>
      </c>
      <c r="E1408" s="32">
        <f t="shared" si="22"/>
        <v>1681.6800000000003</v>
      </c>
    </row>
    <row r="1409" spans="1:5" x14ac:dyDescent="0.25">
      <c r="A1409" s="31">
        <v>28</v>
      </c>
      <c r="B1409" s="74">
        <v>64.680000000000007</v>
      </c>
      <c r="C1409" s="31" t="s">
        <v>22803</v>
      </c>
      <c r="D1409" s="31" t="s">
        <v>21</v>
      </c>
      <c r="E1409" s="32">
        <f t="shared" si="22"/>
        <v>1811.0400000000002</v>
      </c>
    </row>
    <row r="1410" spans="1:5" x14ac:dyDescent="0.25">
      <c r="A1410" s="31">
        <v>6</v>
      </c>
      <c r="B1410" s="74">
        <v>64.680000000000007</v>
      </c>
      <c r="C1410" s="31" t="s">
        <v>22804</v>
      </c>
      <c r="D1410" s="31" t="s">
        <v>23</v>
      </c>
      <c r="E1410" s="32">
        <f t="shared" ref="E1410:E1466" si="23">+A1410*B1410</f>
        <v>388.08000000000004</v>
      </c>
    </row>
    <row r="1411" spans="1:5" x14ac:dyDescent="0.25">
      <c r="A1411" s="31">
        <v>8</v>
      </c>
      <c r="B1411" s="74">
        <v>64.680000000000007</v>
      </c>
      <c r="C1411" s="31" t="s">
        <v>22805</v>
      </c>
      <c r="D1411" s="31" t="s">
        <v>17</v>
      </c>
      <c r="E1411" s="32">
        <f t="shared" si="23"/>
        <v>517.44000000000005</v>
      </c>
    </row>
    <row r="1412" spans="1:5" x14ac:dyDescent="0.25">
      <c r="A1412" s="31">
        <v>12</v>
      </c>
      <c r="B1412" s="74">
        <v>64.680000000000007</v>
      </c>
      <c r="C1412" s="31" t="s">
        <v>22806</v>
      </c>
      <c r="D1412" s="31" t="s">
        <v>21</v>
      </c>
      <c r="E1412" s="32">
        <f t="shared" si="23"/>
        <v>776.16000000000008</v>
      </c>
    </row>
    <row r="1413" spans="1:5" x14ac:dyDescent="0.25">
      <c r="A1413" s="31">
        <v>5</v>
      </c>
      <c r="B1413" s="74">
        <v>64.67</v>
      </c>
      <c r="C1413" s="31" t="s">
        <v>22807</v>
      </c>
      <c r="D1413" s="31" t="s">
        <v>17</v>
      </c>
      <c r="E1413" s="32">
        <f t="shared" si="23"/>
        <v>323.35000000000002</v>
      </c>
    </row>
    <row r="1414" spans="1:5" x14ac:dyDescent="0.25">
      <c r="A1414" s="31">
        <v>41</v>
      </c>
      <c r="B1414" s="74">
        <v>64.67</v>
      </c>
      <c r="C1414" s="31" t="s">
        <v>22808</v>
      </c>
      <c r="D1414" s="31" t="s">
        <v>17</v>
      </c>
      <c r="E1414" s="32">
        <f t="shared" si="23"/>
        <v>2651.4700000000003</v>
      </c>
    </row>
    <row r="1415" spans="1:5" x14ac:dyDescent="0.25">
      <c r="A1415" s="31">
        <v>26</v>
      </c>
      <c r="B1415" s="74">
        <v>64.709999999999994</v>
      </c>
      <c r="C1415" s="31" t="s">
        <v>22809</v>
      </c>
      <c r="D1415" s="31" t="s">
        <v>17</v>
      </c>
      <c r="E1415" s="32">
        <f t="shared" si="23"/>
        <v>1682.4599999999998</v>
      </c>
    </row>
    <row r="1416" spans="1:5" x14ac:dyDescent="0.25">
      <c r="A1416" s="31">
        <v>13</v>
      </c>
      <c r="B1416" s="74">
        <v>64.709999999999994</v>
      </c>
      <c r="C1416" s="31" t="s">
        <v>22810</v>
      </c>
      <c r="D1416" s="31" t="s">
        <v>22</v>
      </c>
      <c r="E1416" s="32">
        <f t="shared" si="23"/>
        <v>841.2299999999999</v>
      </c>
    </row>
    <row r="1417" spans="1:5" x14ac:dyDescent="0.25">
      <c r="A1417" s="31">
        <v>15</v>
      </c>
      <c r="B1417" s="74">
        <v>64.709999999999994</v>
      </c>
      <c r="C1417" s="31" t="s">
        <v>22811</v>
      </c>
      <c r="D1417" s="31" t="s">
        <v>21</v>
      </c>
      <c r="E1417" s="32">
        <f t="shared" si="23"/>
        <v>970.64999999999986</v>
      </c>
    </row>
    <row r="1418" spans="1:5" x14ac:dyDescent="0.25">
      <c r="A1418" s="31">
        <v>13</v>
      </c>
      <c r="B1418" s="74">
        <v>64.7</v>
      </c>
      <c r="C1418" s="31" t="s">
        <v>22812</v>
      </c>
      <c r="D1418" s="31" t="s">
        <v>17</v>
      </c>
      <c r="E1418" s="32">
        <f t="shared" si="23"/>
        <v>841.1</v>
      </c>
    </row>
    <row r="1419" spans="1:5" x14ac:dyDescent="0.25">
      <c r="A1419" s="31">
        <v>41</v>
      </c>
      <c r="B1419" s="74">
        <v>64.7</v>
      </c>
      <c r="C1419" s="31" t="s">
        <v>22813</v>
      </c>
      <c r="D1419" s="31" t="s">
        <v>21</v>
      </c>
      <c r="E1419" s="32">
        <f t="shared" si="23"/>
        <v>2652.7000000000003</v>
      </c>
    </row>
    <row r="1420" spans="1:5" x14ac:dyDescent="0.25">
      <c r="A1420" s="31">
        <v>44</v>
      </c>
      <c r="B1420" s="74">
        <v>64.69</v>
      </c>
      <c r="C1420" s="31" t="s">
        <v>22814</v>
      </c>
      <c r="D1420" s="31" t="s">
        <v>23</v>
      </c>
      <c r="E1420" s="32">
        <f t="shared" si="23"/>
        <v>2846.3599999999997</v>
      </c>
    </row>
    <row r="1421" spans="1:5" x14ac:dyDescent="0.25">
      <c r="A1421" s="31">
        <v>19</v>
      </c>
      <c r="B1421" s="74">
        <v>64.69</v>
      </c>
      <c r="C1421" s="31" t="s">
        <v>22815</v>
      </c>
      <c r="D1421" s="31" t="s">
        <v>17</v>
      </c>
      <c r="E1421" s="32">
        <f t="shared" si="23"/>
        <v>1229.1099999999999</v>
      </c>
    </row>
    <row r="1422" spans="1:5" x14ac:dyDescent="0.25">
      <c r="A1422" s="31">
        <v>72</v>
      </c>
      <c r="B1422" s="74">
        <v>64.69</v>
      </c>
      <c r="C1422" s="31" t="s">
        <v>22816</v>
      </c>
      <c r="D1422" s="31" t="s">
        <v>21</v>
      </c>
      <c r="E1422" s="32">
        <f t="shared" si="23"/>
        <v>4657.68</v>
      </c>
    </row>
    <row r="1423" spans="1:5" x14ac:dyDescent="0.25">
      <c r="A1423" s="31">
        <v>17</v>
      </c>
      <c r="B1423" s="74">
        <v>64.69</v>
      </c>
      <c r="C1423" s="31" t="s">
        <v>22817</v>
      </c>
      <c r="D1423" s="31" t="s">
        <v>21</v>
      </c>
      <c r="E1423" s="32">
        <f t="shared" si="23"/>
        <v>1099.73</v>
      </c>
    </row>
    <row r="1424" spans="1:5" x14ac:dyDescent="0.25">
      <c r="A1424" s="31">
        <v>54</v>
      </c>
      <c r="B1424" s="74">
        <v>64.7</v>
      </c>
      <c r="C1424" s="31" t="s">
        <v>22818</v>
      </c>
      <c r="D1424" s="31" t="s">
        <v>21</v>
      </c>
      <c r="E1424" s="32">
        <f t="shared" si="23"/>
        <v>3493.8</v>
      </c>
    </row>
    <row r="1425" spans="1:5" x14ac:dyDescent="0.25">
      <c r="A1425" s="31">
        <v>13</v>
      </c>
      <c r="B1425" s="74">
        <v>64.69</v>
      </c>
      <c r="C1425" s="31" t="s">
        <v>22819</v>
      </c>
      <c r="D1425" s="31" t="s">
        <v>17</v>
      </c>
      <c r="E1425" s="32">
        <f t="shared" si="23"/>
        <v>840.97</v>
      </c>
    </row>
    <row r="1426" spans="1:5" x14ac:dyDescent="0.25">
      <c r="A1426" s="31">
        <v>2</v>
      </c>
      <c r="B1426" s="74">
        <v>64.69</v>
      </c>
      <c r="C1426" s="31" t="s">
        <v>22820</v>
      </c>
      <c r="D1426" s="31" t="s">
        <v>23</v>
      </c>
      <c r="E1426" s="32">
        <f t="shared" si="23"/>
        <v>129.38</v>
      </c>
    </row>
    <row r="1427" spans="1:5" x14ac:dyDescent="0.25">
      <c r="A1427" s="31">
        <v>52</v>
      </c>
      <c r="B1427" s="74">
        <v>64.680000000000007</v>
      </c>
      <c r="C1427" s="31" t="s">
        <v>22821</v>
      </c>
      <c r="D1427" s="31" t="s">
        <v>21</v>
      </c>
      <c r="E1427" s="32">
        <f t="shared" si="23"/>
        <v>3363.3600000000006</v>
      </c>
    </row>
    <row r="1428" spans="1:5" x14ac:dyDescent="0.25">
      <c r="A1428" s="31">
        <v>2</v>
      </c>
      <c r="B1428" s="74">
        <v>64.680000000000007</v>
      </c>
      <c r="C1428" s="31" t="s">
        <v>22822</v>
      </c>
      <c r="D1428" s="31" t="s">
        <v>17</v>
      </c>
      <c r="E1428" s="32">
        <f t="shared" si="23"/>
        <v>129.36000000000001</v>
      </c>
    </row>
    <row r="1429" spans="1:5" x14ac:dyDescent="0.25">
      <c r="A1429" s="31">
        <v>54</v>
      </c>
      <c r="B1429" s="74">
        <v>64.7</v>
      </c>
      <c r="C1429" s="31" t="s">
        <v>22823</v>
      </c>
      <c r="D1429" s="31" t="s">
        <v>21</v>
      </c>
      <c r="E1429" s="32">
        <f t="shared" si="23"/>
        <v>3493.8</v>
      </c>
    </row>
    <row r="1430" spans="1:5" x14ac:dyDescent="0.25">
      <c r="A1430" s="31">
        <v>13</v>
      </c>
      <c r="B1430" s="74">
        <v>64.69</v>
      </c>
      <c r="C1430" s="31" t="s">
        <v>22824</v>
      </c>
      <c r="D1430" s="31" t="s">
        <v>17</v>
      </c>
      <c r="E1430" s="32">
        <f t="shared" si="23"/>
        <v>840.97</v>
      </c>
    </row>
    <row r="1431" spans="1:5" x14ac:dyDescent="0.25">
      <c r="A1431" s="31">
        <v>41</v>
      </c>
      <c r="B1431" s="74">
        <v>64.69</v>
      </c>
      <c r="C1431" s="31" t="s">
        <v>22825</v>
      </c>
      <c r="D1431" s="31" t="s">
        <v>21</v>
      </c>
      <c r="E1431" s="32">
        <f t="shared" si="23"/>
        <v>2652.29</v>
      </c>
    </row>
    <row r="1432" spans="1:5" x14ac:dyDescent="0.25">
      <c r="A1432" s="31">
        <v>5</v>
      </c>
      <c r="B1432" s="74">
        <v>64.69</v>
      </c>
      <c r="C1432" s="31" t="s">
        <v>22826</v>
      </c>
      <c r="D1432" s="31" t="s">
        <v>21</v>
      </c>
      <c r="E1432" s="32">
        <f t="shared" si="23"/>
        <v>323.45</v>
      </c>
    </row>
    <row r="1433" spans="1:5" x14ac:dyDescent="0.25">
      <c r="A1433" s="31">
        <v>34</v>
      </c>
      <c r="B1433" s="74">
        <v>64.69</v>
      </c>
      <c r="C1433" s="31" t="s">
        <v>22827</v>
      </c>
      <c r="D1433" s="31" t="s">
        <v>21</v>
      </c>
      <c r="E1433" s="32">
        <f t="shared" si="23"/>
        <v>2199.46</v>
      </c>
    </row>
    <row r="1434" spans="1:5" x14ac:dyDescent="0.25">
      <c r="A1434" s="31">
        <v>9</v>
      </c>
      <c r="B1434" s="74">
        <v>64.69</v>
      </c>
      <c r="C1434" s="31" t="s">
        <v>22828</v>
      </c>
      <c r="D1434" s="31" t="s">
        <v>21</v>
      </c>
      <c r="E1434" s="32">
        <f t="shared" si="23"/>
        <v>582.21</v>
      </c>
    </row>
    <row r="1435" spans="1:5" x14ac:dyDescent="0.25">
      <c r="A1435" s="31">
        <v>18</v>
      </c>
      <c r="B1435" s="74">
        <v>64.69</v>
      </c>
      <c r="C1435" s="31" t="s">
        <v>22829</v>
      </c>
      <c r="D1435" s="31" t="s">
        <v>23</v>
      </c>
      <c r="E1435" s="32">
        <f t="shared" si="23"/>
        <v>1164.42</v>
      </c>
    </row>
    <row r="1436" spans="1:5" x14ac:dyDescent="0.25">
      <c r="A1436" s="31">
        <v>15</v>
      </c>
      <c r="B1436" s="74">
        <v>64.69</v>
      </c>
      <c r="C1436" s="31" t="s">
        <v>22830</v>
      </c>
      <c r="D1436" s="31" t="s">
        <v>17</v>
      </c>
      <c r="E1436" s="32">
        <f t="shared" si="23"/>
        <v>970.34999999999991</v>
      </c>
    </row>
    <row r="1437" spans="1:5" x14ac:dyDescent="0.25">
      <c r="A1437" s="31">
        <v>12</v>
      </c>
      <c r="B1437" s="74">
        <v>64.69</v>
      </c>
      <c r="C1437" s="31" t="s">
        <v>22831</v>
      </c>
      <c r="D1437" s="31" t="s">
        <v>17</v>
      </c>
      <c r="E1437" s="32">
        <f t="shared" si="23"/>
        <v>776.28</v>
      </c>
    </row>
    <row r="1438" spans="1:5" x14ac:dyDescent="0.25">
      <c r="A1438" s="31">
        <v>15</v>
      </c>
      <c r="B1438" s="74">
        <v>64.680000000000007</v>
      </c>
      <c r="C1438" s="31" t="s">
        <v>22832</v>
      </c>
      <c r="D1438" s="31" t="s">
        <v>17</v>
      </c>
      <c r="E1438" s="32">
        <f t="shared" si="23"/>
        <v>970.2</v>
      </c>
    </row>
    <row r="1439" spans="1:5" x14ac:dyDescent="0.25">
      <c r="A1439" s="31">
        <v>26</v>
      </c>
      <c r="B1439" s="74">
        <v>64.67</v>
      </c>
      <c r="C1439" s="31" t="s">
        <v>22833</v>
      </c>
      <c r="D1439" s="31" t="s">
        <v>21</v>
      </c>
      <c r="E1439" s="32">
        <f t="shared" si="23"/>
        <v>1681.42</v>
      </c>
    </row>
    <row r="1440" spans="1:5" x14ac:dyDescent="0.25">
      <c r="A1440" s="31">
        <v>13</v>
      </c>
      <c r="B1440" s="74">
        <v>64.67</v>
      </c>
      <c r="C1440" s="31" t="s">
        <v>22834</v>
      </c>
      <c r="D1440" s="31" t="s">
        <v>17</v>
      </c>
      <c r="E1440" s="32">
        <f t="shared" si="23"/>
        <v>840.71</v>
      </c>
    </row>
    <row r="1441" spans="1:5" x14ac:dyDescent="0.25">
      <c r="A1441" s="31">
        <v>8</v>
      </c>
      <c r="B1441" s="74">
        <v>64.67</v>
      </c>
      <c r="C1441" s="31" t="s">
        <v>22835</v>
      </c>
      <c r="D1441" s="31" t="s">
        <v>23</v>
      </c>
      <c r="E1441" s="32">
        <f t="shared" si="23"/>
        <v>517.36</v>
      </c>
    </row>
    <row r="1442" spans="1:5" x14ac:dyDescent="0.25">
      <c r="A1442" s="31">
        <v>7</v>
      </c>
      <c r="B1442" s="74">
        <v>64.67</v>
      </c>
      <c r="C1442" s="31" t="s">
        <v>22836</v>
      </c>
      <c r="D1442" s="31" t="s">
        <v>23</v>
      </c>
      <c r="E1442" s="32">
        <f t="shared" si="23"/>
        <v>452.69</v>
      </c>
    </row>
    <row r="1443" spans="1:5" x14ac:dyDescent="0.25">
      <c r="A1443" s="31">
        <v>2</v>
      </c>
      <c r="B1443" s="74">
        <v>64.66</v>
      </c>
      <c r="C1443" s="31" t="s">
        <v>22837</v>
      </c>
      <c r="D1443" s="31" t="s">
        <v>17</v>
      </c>
      <c r="E1443" s="32">
        <f t="shared" si="23"/>
        <v>129.32</v>
      </c>
    </row>
    <row r="1444" spans="1:5" x14ac:dyDescent="0.25">
      <c r="A1444" s="31">
        <v>39</v>
      </c>
      <c r="B1444" s="74">
        <v>64.66</v>
      </c>
      <c r="C1444" s="31" t="s">
        <v>22838</v>
      </c>
      <c r="D1444" s="31" t="s">
        <v>21</v>
      </c>
      <c r="E1444" s="32">
        <f t="shared" si="23"/>
        <v>2521.7399999999998</v>
      </c>
    </row>
    <row r="1445" spans="1:5" x14ac:dyDescent="0.25">
      <c r="A1445" s="31">
        <v>13</v>
      </c>
      <c r="B1445" s="74">
        <v>64.66</v>
      </c>
      <c r="C1445" s="31" t="s">
        <v>22839</v>
      </c>
      <c r="D1445" s="31" t="s">
        <v>23</v>
      </c>
      <c r="E1445" s="32">
        <f t="shared" si="23"/>
        <v>840.57999999999993</v>
      </c>
    </row>
    <row r="1446" spans="1:5" x14ac:dyDescent="0.25">
      <c r="A1446" s="31">
        <v>26</v>
      </c>
      <c r="B1446" s="74">
        <v>64.650000000000006</v>
      </c>
      <c r="C1446" s="31" t="s">
        <v>22840</v>
      </c>
      <c r="D1446" s="31" t="s">
        <v>17</v>
      </c>
      <c r="E1446" s="32">
        <f t="shared" si="23"/>
        <v>1680.9</v>
      </c>
    </row>
    <row r="1447" spans="1:5" x14ac:dyDescent="0.25">
      <c r="A1447" s="31">
        <v>13</v>
      </c>
      <c r="B1447" s="74">
        <v>64.650000000000006</v>
      </c>
      <c r="C1447" s="31" t="s">
        <v>22841</v>
      </c>
      <c r="D1447" s="31" t="s">
        <v>23</v>
      </c>
      <c r="E1447" s="32">
        <f t="shared" si="23"/>
        <v>840.45</v>
      </c>
    </row>
    <row r="1448" spans="1:5" x14ac:dyDescent="0.25">
      <c r="A1448" s="31">
        <v>15</v>
      </c>
      <c r="B1448" s="74">
        <v>64.650000000000006</v>
      </c>
      <c r="C1448" s="31" t="s">
        <v>22842</v>
      </c>
      <c r="D1448" s="31" t="s">
        <v>21</v>
      </c>
      <c r="E1448" s="32">
        <f t="shared" si="23"/>
        <v>969.75000000000011</v>
      </c>
    </row>
    <row r="1449" spans="1:5" x14ac:dyDescent="0.25">
      <c r="A1449" s="31">
        <v>15</v>
      </c>
      <c r="B1449" s="74">
        <v>64.650000000000006</v>
      </c>
      <c r="C1449" s="31" t="s">
        <v>22843</v>
      </c>
      <c r="D1449" s="31" t="s">
        <v>17</v>
      </c>
      <c r="E1449" s="32">
        <f t="shared" si="23"/>
        <v>969.75000000000011</v>
      </c>
    </row>
    <row r="1450" spans="1:5" x14ac:dyDescent="0.25">
      <c r="A1450" s="31">
        <v>26</v>
      </c>
      <c r="B1450" s="74">
        <v>64.66</v>
      </c>
      <c r="C1450" s="31" t="s">
        <v>22844</v>
      </c>
      <c r="D1450" s="31" t="s">
        <v>17</v>
      </c>
      <c r="E1450" s="32">
        <f t="shared" si="23"/>
        <v>1681.1599999999999</v>
      </c>
    </row>
    <row r="1451" spans="1:5" x14ac:dyDescent="0.25">
      <c r="A1451" s="31">
        <v>28</v>
      </c>
      <c r="B1451" s="74">
        <v>64.66</v>
      </c>
      <c r="C1451" s="31" t="s">
        <v>22845</v>
      </c>
      <c r="D1451" s="31" t="s">
        <v>21</v>
      </c>
      <c r="E1451" s="32">
        <f t="shared" si="23"/>
        <v>1810.48</v>
      </c>
    </row>
    <row r="1452" spans="1:5" x14ac:dyDescent="0.25">
      <c r="A1452" s="31">
        <v>12</v>
      </c>
      <c r="B1452" s="74">
        <v>64.66</v>
      </c>
      <c r="C1452" s="31" t="s">
        <v>22846</v>
      </c>
      <c r="D1452" s="31" t="s">
        <v>21</v>
      </c>
      <c r="E1452" s="32">
        <f t="shared" si="23"/>
        <v>775.92</v>
      </c>
    </row>
    <row r="1453" spans="1:5" x14ac:dyDescent="0.25">
      <c r="A1453" s="31">
        <v>3</v>
      </c>
      <c r="B1453" s="74">
        <v>64.66</v>
      </c>
      <c r="C1453" s="31" t="s">
        <v>22847</v>
      </c>
      <c r="D1453" s="31" t="s">
        <v>23</v>
      </c>
      <c r="E1453" s="32">
        <f t="shared" si="23"/>
        <v>193.98</v>
      </c>
    </row>
    <row r="1454" spans="1:5" x14ac:dyDescent="0.25">
      <c r="A1454" s="31">
        <v>2</v>
      </c>
      <c r="B1454" s="74">
        <v>64.69</v>
      </c>
      <c r="C1454" s="31" t="s">
        <v>22848</v>
      </c>
      <c r="D1454" s="31" t="s">
        <v>17</v>
      </c>
      <c r="E1454" s="32">
        <f t="shared" si="23"/>
        <v>129.38</v>
      </c>
    </row>
    <row r="1455" spans="1:5" x14ac:dyDescent="0.25">
      <c r="A1455" s="31">
        <v>1</v>
      </c>
      <c r="B1455" s="74">
        <v>64.69</v>
      </c>
      <c r="C1455" s="31" t="s">
        <v>22849</v>
      </c>
      <c r="D1455" s="31" t="s">
        <v>21</v>
      </c>
      <c r="E1455" s="32">
        <f t="shared" si="23"/>
        <v>64.69</v>
      </c>
    </row>
    <row r="1456" spans="1:5" x14ac:dyDescent="0.25">
      <c r="A1456" s="31">
        <v>26</v>
      </c>
      <c r="B1456" s="74">
        <v>64.69</v>
      </c>
      <c r="C1456" s="31" t="s">
        <v>22850</v>
      </c>
      <c r="D1456" s="31" t="s">
        <v>17</v>
      </c>
      <c r="E1456" s="32">
        <f t="shared" si="23"/>
        <v>1681.94</v>
      </c>
    </row>
    <row r="1457" spans="1:5" x14ac:dyDescent="0.25">
      <c r="A1457" s="31">
        <v>25</v>
      </c>
      <c r="B1457" s="74">
        <v>64.69</v>
      </c>
      <c r="C1457" s="31" t="s">
        <v>22851</v>
      </c>
      <c r="D1457" s="31" t="s">
        <v>21</v>
      </c>
      <c r="E1457" s="32">
        <f t="shared" si="23"/>
        <v>1617.25</v>
      </c>
    </row>
    <row r="1458" spans="1:5" x14ac:dyDescent="0.25">
      <c r="A1458" s="31">
        <v>15</v>
      </c>
      <c r="B1458" s="74">
        <v>64.69</v>
      </c>
      <c r="C1458" s="31" t="s">
        <v>22852</v>
      </c>
      <c r="D1458" s="31" t="s">
        <v>21</v>
      </c>
      <c r="E1458" s="32">
        <f t="shared" si="23"/>
        <v>970.34999999999991</v>
      </c>
    </row>
    <row r="1459" spans="1:5" x14ac:dyDescent="0.25">
      <c r="A1459" s="31">
        <v>7</v>
      </c>
      <c r="B1459" s="74">
        <v>64.69</v>
      </c>
      <c r="C1459" s="31" t="s">
        <v>22853</v>
      </c>
      <c r="D1459" s="31" t="s">
        <v>23</v>
      </c>
      <c r="E1459" s="32">
        <f t="shared" si="23"/>
        <v>452.83</v>
      </c>
    </row>
    <row r="1460" spans="1:5" x14ac:dyDescent="0.25">
      <c r="A1460" s="31">
        <v>15</v>
      </c>
      <c r="B1460" s="74">
        <v>64.680000000000007</v>
      </c>
      <c r="C1460" s="31" t="s">
        <v>22854</v>
      </c>
      <c r="D1460" s="31" t="s">
        <v>17</v>
      </c>
      <c r="E1460" s="32">
        <f t="shared" si="23"/>
        <v>970.2</v>
      </c>
    </row>
    <row r="1461" spans="1:5" x14ac:dyDescent="0.25">
      <c r="A1461" s="31">
        <v>39</v>
      </c>
      <c r="B1461" s="74">
        <v>64.680000000000007</v>
      </c>
      <c r="C1461" s="31" t="s">
        <v>22855</v>
      </c>
      <c r="D1461" s="31" t="s">
        <v>21</v>
      </c>
      <c r="E1461" s="32">
        <f t="shared" si="23"/>
        <v>2522.5200000000004</v>
      </c>
    </row>
    <row r="1462" spans="1:5" x14ac:dyDescent="0.25">
      <c r="A1462" s="31">
        <v>26</v>
      </c>
      <c r="B1462" s="74">
        <v>64.69</v>
      </c>
      <c r="C1462" s="31" t="s">
        <v>22856</v>
      </c>
      <c r="D1462" s="31" t="s">
        <v>17</v>
      </c>
      <c r="E1462" s="32">
        <f t="shared" si="23"/>
        <v>1681.94</v>
      </c>
    </row>
    <row r="1463" spans="1:5" x14ac:dyDescent="0.25">
      <c r="A1463" s="31">
        <v>2</v>
      </c>
      <c r="B1463" s="74">
        <v>64.69</v>
      </c>
      <c r="C1463" s="31" t="s">
        <v>22857</v>
      </c>
      <c r="D1463" s="31" t="s">
        <v>23</v>
      </c>
      <c r="E1463" s="32">
        <f t="shared" si="23"/>
        <v>129.38</v>
      </c>
    </row>
    <row r="1464" spans="1:5" x14ac:dyDescent="0.25">
      <c r="A1464" s="31">
        <v>23</v>
      </c>
      <c r="B1464" s="74">
        <v>64.69</v>
      </c>
      <c r="C1464" s="31" t="s">
        <v>22858</v>
      </c>
      <c r="D1464" s="31" t="s">
        <v>21</v>
      </c>
      <c r="E1464" s="32">
        <f t="shared" si="23"/>
        <v>1487.87</v>
      </c>
    </row>
    <row r="1465" spans="1:5" x14ac:dyDescent="0.25">
      <c r="A1465" s="31">
        <v>6</v>
      </c>
      <c r="B1465" s="74">
        <v>64.67</v>
      </c>
      <c r="C1465" s="31" t="s">
        <v>22859</v>
      </c>
      <c r="D1465" s="31" t="s">
        <v>17</v>
      </c>
      <c r="E1465" s="32">
        <f t="shared" si="23"/>
        <v>388.02</v>
      </c>
    </row>
    <row r="1466" spans="1:5" x14ac:dyDescent="0.25">
      <c r="A1466" s="31">
        <v>9</v>
      </c>
      <c r="B1466" s="74">
        <v>64.67</v>
      </c>
      <c r="C1466" s="31" t="s">
        <v>22860</v>
      </c>
      <c r="D1466" s="31" t="s">
        <v>17</v>
      </c>
      <c r="E1466" s="32">
        <f t="shared" si="23"/>
        <v>582.03</v>
      </c>
    </row>
    <row r="1467" spans="1:5" x14ac:dyDescent="0.25">
      <c r="B1467" s="74"/>
    </row>
    <row r="1468" spans="1:5" x14ac:dyDescent="0.25">
      <c r="B1468" s="74"/>
    </row>
    <row r="1469" spans="1:5" x14ac:dyDescent="0.25">
      <c r="B1469" s="74"/>
    </row>
    <row r="1470" spans="1:5" x14ac:dyDescent="0.25">
      <c r="B1470" s="74"/>
    </row>
    <row r="1471" spans="1:5" x14ac:dyDescent="0.25">
      <c r="B1471" s="74"/>
    </row>
    <row r="1472" spans="1:5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380" activePane="bottomLeft" state="frozen"/>
      <selection activeCell="E2216" sqref="E2216"/>
      <selection pane="bottomLeft" activeCell="H9" sqref="H9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15</v>
      </c>
      <c r="B2" s="74">
        <v>65.400000000000006</v>
      </c>
      <c r="C2" s="31" t="s">
        <v>19999</v>
      </c>
      <c r="D2" s="31" t="s">
        <v>17</v>
      </c>
      <c r="E2" s="32">
        <f t="shared" ref="E2:E65" si="0">+A2*B2</f>
        <v>981.00000000000011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30</v>
      </c>
      <c r="B3" s="74">
        <v>65.400000000000006</v>
      </c>
      <c r="C3" s="31" t="s">
        <v>20000</v>
      </c>
      <c r="D3" s="31" t="s">
        <v>21</v>
      </c>
      <c r="E3" s="32">
        <f t="shared" si="0"/>
        <v>1962.0000000000002</v>
      </c>
      <c r="G3" s="36" t="s">
        <v>9</v>
      </c>
      <c r="H3" s="37">
        <f>+SUMIF(D:D,K3,A:A)</f>
        <v>14173</v>
      </c>
      <c r="I3" s="38">
        <f>+J3/H3</f>
        <v>65.33199393212449</v>
      </c>
      <c r="J3" s="70">
        <f>+SUMIF(D:D,K3,E:E)</f>
        <v>925950.35000000044</v>
      </c>
      <c r="K3" s="39" t="s">
        <v>21</v>
      </c>
    </row>
    <row r="4" spans="1:11" x14ac:dyDescent="0.25">
      <c r="A4" s="31">
        <v>18</v>
      </c>
      <c r="B4" s="74">
        <v>65.44</v>
      </c>
      <c r="C4" s="31" t="s">
        <v>20001</v>
      </c>
      <c r="D4" s="31" t="s">
        <v>21</v>
      </c>
      <c r="E4" s="32">
        <f t="shared" si="0"/>
        <v>1177.92</v>
      </c>
      <c r="G4" s="40" t="s">
        <v>8</v>
      </c>
      <c r="H4" s="41">
        <f>+SUMIF(D:D,K4,A:A)</f>
        <v>1092</v>
      </c>
      <c r="I4" s="42">
        <f t="shared" ref="I4:I5" si="1">+J4/H4</f>
        <v>65.351181318681299</v>
      </c>
      <c r="J4" s="71">
        <f>+SUMIF(D:D,K4,E:E)</f>
        <v>71363.489999999976</v>
      </c>
      <c r="K4" s="39" t="s">
        <v>22</v>
      </c>
    </row>
    <row r="5" spans="1:11" x14ac:dyDescent="0.25">
      <c r="A5" s="31">
        <v>13</v>
      </c>
      <c r="B5" s="74">
        <v>65.44</v>
      </c>
      <c r="C5" s="31" t="s">
        <v>20002</v>
      </c>
      <c r="D5" s="31" t="s">
        <v>17</v>
      </c>
      <c r="E5" s="32">
        <f t="shared" si="0"/>
        <v>850.72</v>
      </c>
      <c r="G5" s="40" t="s">
        <v>7</v>
      </c>
      <c r="H5" s="41">
        <f>+SUMIF(D:D,K5,A:A)</f>
        <v>6212</v>
      </c>
      <c r="I5" s="42">
        <f t="shared" si="1"/>
        <v>65.327268190598829</v>
      </c>
      <c r="J5" s="71">
        <f>+SUMIF(D:D,K5,E:E)</f>
        <v>405812.98999999993</v>
      </c>
      <c r="K5" s="39" t="s">
        <v>17</v>
      </c>
    </row>
    <row r="6" spans="1:11" x14ac:dyDescent="0.25">
      <c r="A6" s="31">
        <v>15</v>
      </c>
      <c r="B6" s="74">
        <v>65.44</v>
      </c>
      <c r="C6" s="31" t="s">
        <v>20003</v>
      </c>
      <c r="D6" s="31" t="s">
        <v>23</v>
      </c>
      <c r="E6" s="32">
        <f t="shared" si="0"/>
        <v>981.59999999999991</v>
      </c>
      <c r="G6" s="43" t="s">
        <v>6</v>
      </c>
      <c r="H6" s="44">
        <f>+SUMIF(D:D,K6,A:A)</f>
        <v>3652</v>
      </c>
      <c r="I6" s="45">
        <f>+J6/H6</f>
        <v>65.335599671412936</v>
      </c>
      <c r="J6" s="72">
        <f>+SUMIF(D:D,K6,E:E)</f>
        <v>238605.61000000004</v>
      </c>
      <c r="K6" s="46" t="s">
        <v>23</v>
      </c>
    </row>
    <row r="7" spans="1:11" x14ac:dyDescent="0.25">
      <c r="A7" s="31">
        <v>8</v>
      </c>
      <c r="B7" s="74">
        <v>65.44</v>
      </c>
      <c r="C7" s="31" t="s">
        <v>20004</v>
      </c>
      <c r="D7" s="31" t="s">
        <v>21</v>
      </c>
      <c r="E7" s="32">
        <f t="shared" si="0"/>
        <v>523.52</v>
      </c>
      <c r="G7" s="47" t="s">
        <v>24</v>
      </c>
      <c r="H7" s="48">
        <f>SUM(H3:H6)</f>
        <v>25129</v>
      </c>
      <c r="I7" s="49">
        <f>+ROUND(J7/H7,8)</f>
        <v>65.332183529999995</v>
      </c>
      <c r="J7" s="73">
        <f>SUM(J3:J6)</f>
        <v>1641732.4400000004</v>
      </c>
    </row>
    <row r="8" spans="1:11" x14ac:dyDescent="0.25">
      <c r="A8" s="31">
        <v>3</v>
      </c>
      <c r="B8" s="74">
        <v>65.44</v>
      </c>
      <c r="C8" s="31" t="s">
        <v>20005</v>
      </c>
      <c r="D8" s="31" t="s">
        <v>22</v>
      </c>
      <c r="E8" s="32">
        <f t="shared" si="0"/>
        <v>196.32</v>
      </c>
      <c r="G8" s="50"/>
      <c r="H8" s="51"/>
      <c r="I8" s="51"/>
      <c r="J8" s="52"/>
    </row>
    <row r="9" spans="1:11" x14ac:dyDescent="0.25">
      <c r="A9" s="31">
        <v>3</v>
      </c>
      <c r="B9" s="74">
        <v>65.44</v>
      </c>
      <c r="C9" s="31" t="s">
        <v>20006</v>
      </c>
      <c r="D9" s="31" t="s">
        <v>21</v>
      </c>
      <c r="E9" s="32">
        <f t="shared" si="0"/>
        <v>196.32</v>
      </c>
      <c r="G9" s="53" t="s">
        <v>25</v>
      </c>
      <c r="H9" s="54">
        <v>42838</v>
      </c>
      <c r="I9" s="55"/>
      <c r="J9" s="51"/>
    </row>
    <row r="10" spans="1:11" x14ac:dyDescent="0.25">
      <c r="A10" s="31">
        <v>3</v>
      </c>
      <c r="B10" s="74">
        <v>65.44</v>
      </c>
      <c r="C10" s="31" t="s">
        <v>20007</v>
      </c>
      <c r="D10" s="31" t="s">
        <v>17</v>
      </c>
      <c r="E10" s="32">
        <f t="shared" si="0"/>
        <v>196.32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24</v>
      </c>
      <c r="B11" s="74">
        <v>65.44</v>
      </c>
      <c r="C11" s="31" t="s">
        <v>20008</v>
      </c>
      <c r="D11" s="31" t="s">
        <v>17</v>
      </c>
      <c r="E11" s="32">
        <f t="shared" si="0"/>
        <v>1570.56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27</v>
      </c>
      <c r="B12" s="74">
        <v>65.44</v>
      </c>
      <c r="C12" s="31" t="s">
        <v>20009</v>
      </c>
      <c r="D12" s="31" t="s">
        <v>21</v>
      </c>
      <c r="E12" s="32">
        <f t="shared" si="0"/>
        <v>1766.8799999999999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3</v>
      </c>
      <c r="B13" s="74">
        <v>65.44</v>
      </c>
      <c r="C13" s="31" t="s">
        <v>20010</v>
      </c>
      <c r="D13" s="31" t="s">
        <v>23</v>
      </c>
      <c r="E13" s="32">
        <f t="shared" si="0"/>
        <v>196.32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80</v>
      </c>
      <c r="B14" s="74">
        <v>65.430000000000007</v>
      </c>
      <c r="C14" s="31" t="s">
        <v>20011</v>
      </c>
      <c r="D14" s="31" t="s">
        <v>21</v>
      </c>
      <c r="E14" s="32">
        <f t="shared" si="0"/>
        <v>5234.4000000000005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13</v>
      </c>
      <c r="B15" s="74">
        <v>65.45</v>
      </c>
      <c r="C15" s="31" t="s">
        <v>20012</v>
      </c>
      <c r="D15" s="31" t="s">
        <v>17</v>
      </c>
      <c r="E15" s="32">
        <f t="shared" si="0"/>
        <v>850.85</v>
      </c>
      <c r="J15" s="67"/>
    </row>
    <row r="16" spans="1:11" x14ac:dyDescent="0.25">
      <c r="A16" s="31">
        <v>7</v>
      </c>
      <c r="B16" s="74">
        <v>65.45</v>
      </c>
      <c r="C16" s="31" t="s">
        <v>20013</v>
      </c>
      <c r="D16" s="31" t="s">
        <v>17</v>
      </c>
      <c r="E16" s="32">
        <f t="shared" si="0"/>
        <v>458.15000000000003</v>
      </c>
    </row>
    <row r="17" spans="1:5" x14ac:dyDescent="0.25">
      <c r="A17" s="31">
        <v>14</v>
      </c>
      <c r="B17" s="74">
        <v>65.45</v>
      </c>
      <c r="C17" s="31" t="s">
        <v>20014</v>
      </c>
      <c r="D17" s="31" t="s">
        <v>23</v>
      </c>
      <c r="E17" s="32">
        <f t="shared" si="0"/>
        <v>916.30000000000007</v>
      </c>
    </row>
    <row r="18" spans="1:5" x14ac:dyDescent="0.25">
      <c r="A18" s="31">
        <v>10</v>
      </c>
      <c r="B18" s="74">
        <v>65.45</v>
      </c>
      <c r="C18" s="31" t="s">
        <v>20015</v>
      </c>
      <c r="D18" s="31" t="s">
        <v>21</v>
      </c>
      <c r="E18" s="32">
        <f t="shared" si="0"/>
        <v>654.5</v>
      </c>
    </row>
    <row r="19" spans="1:5" x14ac:dyDescent="0.25">
      <c r="A19" s="31">
        <v>10</v>
      </c>
      <c r="B19" s="74">
        <v>65.45</v>
      </c>
      <c r="C19" s="31" t="s">
        <v>20016</v>
      </c>
      <c r="D19" s="31" t="s">
        <v>21</v>
      </c>
      <c r="E19" s="32">
        <f t="shared" si="0"/>
        <v>654.5</v>
      </c>
    </row>
    <row r="20" spans="1:5" x14ac:dyDescent="0.25">
      <c r="A20" s="31">
        <v>28</v>
      </c>
      <c r="B20" s="74">
        <v>65.430000000000007</v>
      </c>
      <c r="C20" s="31" t="s">
        <v>20017</v>
      </c>
      <c r="D20" s="31" t="s">
        <v>23</v>
      </c>
      <c r="E20" s="32">
        <f t="shared" si="0"/>
        <v>1832.0400000000002</v>
      </c>
    </row>
    <row r="21" spans="1:5" x14ac:dyDescent="0.25">
      <c r="A21" s="31">
        <v>26</v>
      </c>
      <c r="B21" s="74">
        <v>65.430000000000007</v>
      </c>
      <c r="C21" s="31" t="s">
        <v>20018</v>
      </c>
      <c r="D21" s="31" t="s">
        <v>21</v>
      </c>
      <c r="E21" s="32">
        <f t="shared" si="0"/>
        <v>1701.1800000000003</v>
      </c>
    </row>
    <row r="22" spans="1:5" x14ac:dyDescent="0.25">
      <c r="A22" s="31">
        <v>13</v>
      </c>
      <c r="B22" s="74">
        <v>65.39</v>
      </c>
      <c r="C22" s="31" t="s">
        <v>20019</v>
      </c>
      <c r="D22" s="31" t="s">
        <v>23</v>
      </c>
      <c r="E22" s="32">
        <f t="shared" si="0"/>
        <v>850.07</v>
      </c>
    </row>
    <row r="23" spans="1:5" x14ac:dyDescent="0.25">
      <c r="A23" s="31">
        <v>41</v>
      </c>
      <c r="B23" s="74">
        <v>65.39</v>
      </c>
      <c r="C23" s="31" t="s">
        <v>20020</v>
      </c>
      <c r="D23" s="31" t="s">
        <v>21</v>
      </c>
      <c r="E23" s="32">
        <f t="shared" si="0"/>
        <v>2680.9900000000002</v>
      </c>
    </row>
    <row r="24" spans="1:5" x14ac:dyDescent="0.25">
      <c r="A24" s="31">
        <v>15</v>
      </c>
      <c r="B24" s="74">
        <v>65.36</v>
      </c>
      <c r="C24" s="31" t="s">
        <v>20021</v>
      </c>
      <c r="D24" s="31" t="s">
        <v>21</v>
      </c>
      <c r="E24" s="32">
        <f t="shared" si="0"/>
        <v>980.4</v>
      </c>
    </row>
    <row r="25" spans="1:5" x14ac:dyDescent="0.25">
      <c r="A25" s="31">
        <v>17</v>
      </c>
      <c r="B25" s="74">
        <v>65.36</v>
      </c>
      <c r="C25" s="31" t="s">
        <v>20022</v>
      </c>
      <c r="D25" s="31" t="s">
        <v>17</v>
      </c>
      <c r="E25" s="32">
        <f t="shared" si="0"/>
        <v>1111.1199999999999</v>
      </c>
    </row>
    <row r="26" spans="1:5" x14ac:dyDescent="0.25">
      <c r="A26" s="31">
        <v>13</v>
      </c>
      <c r="B26" s="74">
        <v>65.36</v>
      </c>
      <c r="C26" s="31" t="s">
        <v>20023</v>
      </c>
      <c r="D26" s="31" t="s">
        <v>23</v>
      </c>
      <c r="E26" s="32">
        <f t="shared" si="0"/>
        <v>849.68</v>
      </c>
    </row>
    <row r="27" spans="1:5" x14ac:dyDescent="0.25">
      <c r="A27" s="31">
        <v>13</v>
      </c>
      <c r="B27" s="74">
        <v>65.36</v>
      </c>
      <c r="C27" s="31" t="s">
        <v>20024</v>
      </c>
      <c r="D27" s="31" t="s">
        <v>17</v>
      </c>
      <c r="E27" s="32">
        <f t="shared" si="0"/>
        <v>849.68</v>
      </c>
    </row>
    <row r="28" spans="1:5" x14ac:dyDescent="0.25">
      <c r="A28" s="31">
        <v>26</v>
      </c>
      <c r="B28" s="74">
        <v>65.36</v>
      </c>
      <c r="C28" s="31" t="s">
        <v>20025</v>
      </c>
      <c r="D28" s="31" t="s">
        <v>23</v>
      </c>
      <c r="E28" s="32">
        <f t="shared" si="0"/>
        <v>1699.36</v>
      </c>
    </row>
    <row r="29" spans="1:5" x14ac:dyDescent="0.25">
      <c r="A29" s="31">
        <v>15</v>
      </c>
      <c r="B29" s="74">
        <v>65.36</v>
      </c>
      <c r="C29" s="31" t="s">
        <v>20026</v>
      </c>
      <c r="D29" s="31" t="s">
        <v>21</v>
      </c>
      <c r="E29" s="32">
        <f t="shared" si="0"/>
        <v>980.4</v>
      </c>
    </row>
    <row r="30" spans="1:5" x14ac:dyDescent="0.25">
      <c r="A30" s="31">
        <v>13</v>
      </c>
      <c r="B30" s="74">
        <v>65.39</v>
      </c>
      <c r="C30" s="31" t="s">
        <v>20027</v>
      </c>
      <c r="D30" s="31" t="s">
        <v>17</v>
      </c>
      <c r="E30" s="32">
        <f t="shared" si="0"/>
        <v>850.07</v>
      </c>
    </row>
    <row r="31" spans="1:5" x14ac:dyDescent="0.25">
      <c r="A31" s="31">
        <v>28</v>
      </c>
      <c r="B31" s="74">
        <v>65.39</v>
      </c>
      <c r="C31" s="31" t="s">
        <v>20028</v>
      </c>
      <c r="D31" s="31" t="s">
        <v>23</v>
      </c>
      <c r="E31" s="32">
        <f t="shared" si="0"/>
        <v>1830.92</v>
      </c>
    </row>
    <row r="32" spans="1:5" x14ac:dyDescent="0.25">
      <c r="A32" s="31">
        <v>13</v>
      </c>
      <c r="B32" s="74">
        <v>65.39</v>
      </c>
      <c r="C32" s="31" t="s">
        <v>20029</v>
      </c>
      <c r="D32" s="31" t="s">
        <v>21</v>
      </c>
      <c r="E32" s="32">
        <f t="shared" si="0"/>
        <v>850.07</v>
      </c>
    </row>
    <row r="33" spans="1:5" x14ac:dyDescent="0.25">
      <c r="A33" s="31">
        <v>26</v>
      </c>
      <c r="B33" s="74">
        <v>65.42</v>
      </c>
      <c r="C33" s="31" t="s">
        <v>20030</v>
      </c>
      <c r="D33" s="31" t="s">
        <v>17</v>
      </c>
      <c r="E33" s="32">
        <f t="shared" si="0"/>
        <v>1700.92</v>
      </c>
    </row>
    <row r="34" spans="1:5" x14ac:dyDescent="0.25">
      <c r="A34" s="31">
        <v>28</v>
      </c>
      <c r="B34" s="74">
        <v>65.42</v>
      </c>
      <c r="C34" s="31" t="s">
        <v>20031</v>
      </c>
      <c r="D34" s="31" t="s">
        <v>21</v>
      </c>
      <c r="E34" s="32">
        <f t="shared" si="0"/>
        <v>1831.76</v>
      </c>
    </row>
    <row r="35" spans="1:5" x14ac:dyDescent="0.25">
      <c r="A35" s="31">
        <v>13</v>
      </c>
      <c r="B35" s="74">
        <v>65.400000000000006</v>
      </c>
      <c r="C35" s="31" t="s">
        <v>20032</v>
      </c>
      <c r="D35" s="31" t="s">
        <v>23</v>
      </c>
      <c r="E35" s="32">
        <f t="shared" si="0"/>
        <v>850.2</v>
      </c>
    </row>
    <row r="36" spans="1:5" x14ac:dyDescent="0.25">
      <c r="A36" s="31">
        <v>41</v>
      </c>
      <c r="B36" s="74">
        <v>65.41</v>
      </c>
      <c r="C36" s="31" t="s">
        <v>20033</v>
      </c>
      <c r="D36" s="31" t="s">
        <v>21</v>
      </c>
      <c r="E36" s="32">
        <f t="shared" si="0"/>
        <v>2681.81</v>
      </c>
    </row>
    <row r="37" spans="1:5" x14ac:dyDescent="0.25">
      <c r="A37" s="31">
        <v>13</v>
      </c>
      <c r="B37" s="74">
        <v>65.41</v>
      </c>
      <c r="C37" s="31" t="s">
        <v>20034</v>
      </c>
      <c r="D37" s="31" t="s">
        <v>17</v>
      </c>
      <c r="E37" s="32">
        <f t="shared" si="0"/>
        <v>850.32999999999993</v>
      </c>
    </row>
    <row r="38" spans="1:5" x14ac:dyDescent="0.25">
      <c r="A38" s="31">
        <v>39</v>
      </c>
      <c r="B38" s="74">
        <v>65.430000000000007</v>
      </c>
      <c r="C38" s="31" t="s">
        <v>20035</v>
      </c>
      <c r="D38" s="31" t="s">
        <v>17</v>
      </c>
      <c r="E38" s="32">
        <f t="shared" si="0"/>
        <v>2551.7700000000004</v>
      </c>
    </row>
    <row r="39" spans="1:5" x14ac:dyDescent="0.25">
      <c r="A39" s="31">
        <v>15</v>
      </c>
      <c r="B39" s="74">
        <v>65.430000000000007</v>
      </c>
      <c r="C39" s="31" t="s">
        <v>20036</v>
      </c>
      <c r="D39" s="31" t="s">
        <v>21</v>
      </c>
      <c r="E39" s="32">
        <f t="shared" si="0"/>
        <v>981.45</v>
      </c>
    </row>
    <row r="40" spans="1:5" x14ac:dyDescent="0.25">
      <c r="A40" s="31">
        <v>28</v>
      </c>
      <c r="B40" s="74">
        <v>65.489999999999995</v>
      </c>
      <c r="C40" s="31" t="s">
        <v>20037</v>
      </c>
      <c r="D40" s="31" t="s">
        <v>21</v>
      </c>
      <c r="E40" s="32">
        <f t="shared" si="0"/>
        <v>1833.7199999999998</v>
      </c>
    </row>
    <row r="41" spans="1:5" x14ac:dyDescent="0.25">
      <c r="A41" s="31">
        <v>13</v>
      </c>
      <c r="B41" s="74">
        <v>65.489999999999995</v>
      </c>
      <c r="C41" s="31" t="s">
        <v>20038</v>
      </c>
      <c r="D41" s="31" t="s">
        <v>17</v>
      </c>
      <c r="E41" s="32">
        <f t="shared" si="0"/>
        <v>851.36999999999989</v>
      </c>
    </row>
    <row r="42" spans="1:5" x14ac:dyDescent="0.25">
      <c r="A42" s="31">
        <v>13</v>
      </c>
      <c r="B42" s="74">
        <v>65.489999999999995</v>
      </c>
      <c r="C42" s="31" t="s">
        <v>20039</v>
      </c>
      <c r="D42" s="31" t="s">
        <v>23</v>
      </c>
      <c r="E42" s="32">
        <f t="shared" si="0"/>
        <v>851.36999999999989</v>
      </c>
    </row>
    <row r="43" spans="1:5" x14ac:dyDescent="0.25">
      <c r="A43" s="31">
        <v>13</v>
      </c>
      <c r="B43" s="74">
        <v>65.5</v>
      </c>
      <c r="C43" s="31" t="s">
        <v>20040</v>
      </c>
      <c r="D43" s="31" t="s">
        <v>17</v>
      </c>
      <c r="E43" s="32">
        <f t="shared" si="0"/>
        <v>851.5</v>
      </c>
    </row>
    <row r="44" spans="1:5" x14ac:dyDescent="0.25">
      <c r="A44" s="31">
        <v>41</v>
      </c>
      <c r="B44" s="74">
        <v>65.5</v>
      </c>
      <c r="C44" s="31" t="s">
        <v>20041</v>
      </c>
      <c r="D44" s="31" t="s">
        <v>21</v>
      </c>
      <c r="E44" s="32">
        <f t="shared" si="0"/>
        <v>2685.5</v>
      </c>
    </row>
    <row r="45" spans="1:5" x14ac:dyDescent="0.25">
      <c r="A45" s="31">
        <v>13</v>
      </c>
      <c r="B45" s="74">
        <v>65.540000000000006</v>
      </c>
      <c r="C45" s="31" t="s">
        <v>20042</v>
      </c>
      <c r="D45" s="31" t="s">
        <v>22</v>
      </c>
      <c r="E45" s="32">
        <f t="shared" si="0"/>
        <v>852.0200000000001</v>
      </c>
    </row>
    <row r="46" spans="1:5" x14ac:dyDescent="0.25">
      <c r="A46" s="31">
        <v>13</v>
      </c>
      <c r="B46" s="74">
        <v>65.540000000000006</v>
      </c>
      <c r="C46" s="31" t="s">
        <v>20043</v>
      </c>
      <c r="D46" s="31" t="s">
        <v>17</v>
      </c>
      <c r="E46" s="32">
        <f t="shared" si="0"/>
        <v>852.0200000000001</v>
      </c>
    </row>
    <row r="47" spans="1:5" x14ac:dyDescent="0.25">
      <c r="A47" s="31">
        <v>28</v>
      </c>
      <c r="B47" s="74">
        <v>65.540000000000006</v>
      </c>
      <c r="C47" s="31" t="s">
        <v>20044</v>
      </c>
      <c r="D47" s="31" t="s">
        <v>21</v>
      </c>
      <c r="E47" s="32">
        <f t="shared" si="0"/>
        <v>1835.1200000000001</v>
      </c>
    </row>
    <row r="48" spans="1:5" x14ac:dyDescent="0.25">
      <c r="A48" s="31">
        <v>28</v>
      </c>
      <c r="B48" s="74">
        <v>65.53</v>
      </c>
      <c r="C48" s="31" t="s">
        <v>20045</v>
      </c>
      <c r="D48" s="31" t="s">
        <v>21</v>
      </c>
      <c r="E48" s="32">
        <f t="shared" si="0"/>
        <v>1834.8400000000001</v>
      </c>
    </row>
    <row r="49" spans="1:5" x14ac:dyDescent="0.25">
      <c r="A49" s="31">
        <v>12</v>
      </c>
      <c r="B49" s="74">
        <v>65.53</v>
      </c>
      <c r="C49" s="31" t="s">
        <v>20046</v>
      </c>
      <c r="D49" s="31" t="s">
        <v>23</v>
      </c>
      <c r="E49" s="32">
        <f t="shared" si="0"/>
        <v>786.36</v>
      </c>
    </row>
    <row r="50" spans="1:5" x14ac:dyDescent="0.25">
      <c r="A50" s="31">
        <v>14</v>
      </c>
      <c r="B50" s="74">
        <v>65.53</v>
      </c>
      <c r="C50" s="31" t="s">
        <v>20047</v>
      </c>
      <c r="D50" s="31" t="s">
        <v>23</v>
      </c>
      <c r="E50" s="32">
        <f t="shared" si="0"/>
        <v>917.42000000000007</v>
      </c>
    </row>
    <row r="51" spans="1:5" x14ac:dyDescent="0.25">
      <c r="A51" s="31">
        <v>7</v>
      </c>
      <c r="B51" s="74">
        <v>65.53</v>
      </c>
      <c r="C51" s="31" t="s">
        <v>20048</v>
      </c>
      <c r="D51" s="31" t="s">
        <v>21</v>
      </c>
      <c r="E51" s="32">
        <f t="shared" si="0"/>
        <v>458.71000000000004</v>
      </c>
    </row>
    <row r="52" spans="1:5" x14ac:dyDescent="0.25">
      <c r="A52" s="31">
        <v>14</v>
      </c>
      <c r="B52" s="74">
        <v>65.53</v>
      </c>
      <c r="C52" s="31" t="s">
        <v>20049</v>
      </c>
      <c r="D52" s="31" t="s">
        <v>17</v>
      </c>
      <c r="E52" s="32">
        <f t="shared" si="0"/>
        <v>917.42000000000007</v>
      </c>
    </row>
    <row r="53" spans="1:5" x14ac:dyDescent="0.25">
      <c r="A53" s="31">
        <v>7</v>
      </c>
      <c r="B53" s="74">
        <v>65.53</v>
      </c>
      <c r="C53" s="31" t="s">
        <v>20050</v>
      </c>
      <c r="D53" s="31" t="s">
        <v>23</v>
      </c>
      <c r="E53" s="32">
        <f t="shared" si="0"/>
        <v>458.71000000000004</v>
      </c>
    </row>
    <row r="54" spans="1:5" x14ac:dyDescent="0.25">
      <c r="A54" s="31">
        <v>1</v>
      </c>
      <c r="B54" s="74">
        <v>65.53</v>
      </c>
      <c r="C54" s="31" t="s">
        <v>20051</v>
      </c>
      <c r="D54" s="31" t="s">
        <v>22</v>
      </c>
      <c r="E54" s="32">
        <f t="shared" si="0"/>
        <v>65.53</v>
      </c>
    </row>
    <row r="55" spans="1:5" x14ac:dyDescent="0.25">
      <c r="A55" s="31">
        <v>2</v>
      </c>
      <c r="B55" s="74">
        <v>65.53</v>
      </c>
      <c r="C55" s="31" t="s">
        <v>20052</v>
      </c>
      <c r="D55" s="31" t="s">
        <v>21</v>
      </c>
      <c r="E55" s="32">
        <f t="shared" si="0"/>
        <v>131.06</v>
      </c>
    </row>
    <row r="56" spans="1:5" x14ac:dyDescent="0.25">
      <c r="A56" s="31">
        <v>1</v>
      </c>
      <c r="B56" s="74">
        <v>65.53</v>
      </c>
      <c r="C56" s="31" t="s">
        <v>20053</v>
      </c>
      <c r="D56" s="31" t="s">
        <v>17</v>
      </c>
      <c r="E56" s="32">
        <f t="shared" si="0"/>
        <v>65.53</v>
      </c>
    </row>
    <row r="57" spans="1:5" x14ac:dyDescent="0.25">
      <c r="A57" s="31">
        <v>39</v>
      </c>
      <c r="B57" s="74">
        <v>65.52</v>
      </c>
      <c r="C57" s="31" t="s">
        <v>20054</v>
      </c>
      <c r="D57" s="31" t="s">
        <v>21</v>
      </c>
      <c r="E57" s="32">
        <f t="shared" si="0"/>
        <v>2555.2799999999997</v>
      </c>
    </row>
    <row r="58" spans="1:5" x14ac:dyDescent="0.25">
      <c r="A58" s="31">
        <v>13</v>
      </c>
      <c r="B58" s="74">
        <v>65.55</v>
      </c>
      <c r="C58" s="31" t="s">
        <v>20055</v>
      </c>
      <c r="D58" s="31" t="s">
        <v>17</v>
      </c>
      <c r="E58" s="32">
        <f t="shared" si="0"/>
        <v>852.15</v>
      </c>
    </row>
    <row r="59" spans="1:5" x14ac:dyDescent="0.25">
      <c r="A59" s="31">
        <v>15</v>
      </c>
      <c r="B59" s="74">
        <v>65.55</v>
      </c>
      <c r="C59" s="31" t="s">
        <v>20056</v>
      </c>
      <c r="D59" s="31" t="s">
        <v>21</v>
      </c>
      <c r="E59" s="32">
        <f t="shared" si="0"/>
        <v>983.25</v>
      </c>
    </row>
    <row r="60" spans="1:5" x14ac:dyDescent="0.25">
      <c r="A60" s="31">
        <v>13</v>
      </c>
      <c r="B60" s="74">
        <v>65.55</v>
      </c>
      <c r="C60" s="31" t="s">
        <v>20057</v>
      </c>
      <c r="D60" s="31" t="s">
        <v>23</v>
      </c>
      <c r="E60" s="32">
        <f t="shared" si="0"/>
        <v>852.15</v>
      </c>
    </row>
    <row r="61" spans="1:5" x14ac:dyDescent="0.25">
      <c r="A61" s="31">
        <v>13</v>
      </c>
      <c r="B61" s="74">
        <v>65.55</v>
      </c>
      <c r="C61" s="31" t="s">
        <v>20058</v>
      </c>
      <c r="D61" s="31" t="s">
        <v>21</v>
      </c>
      <c r="E61" s="32">
        <f t="shared" si="0"/>
        <v>852.15</v>
      </c>
    </row>
    <row r="62" spans="1:5" x14ac:dyDescent="0.25">
      <c r="A62" s="31">
        <v>17</v>
      </c>
      <c r="B62" s="74">
        <v>65.540000000000006</v>
      </c>
      <c r="C62" s="31" t="s">
        <v>20059</v>
      </c>
      <c r="D62" s="31" t="s">
        <v>21</v>
      </c>
      <c r="E62" s="32">
        <f t="shared" si="0"/>
        <v>1114.18</v>
      </c>
    </row>
    <row r="63" spans="1:5" x14ac:dyDescent="0.25">
      <c r="A63" s="31">
        <v>13</v>
      </c>
      <c r="B63" s="74">
        <v>65.48</v>
      </c>
      <c r="C63" s="31" t="s">
        <v>20060</v>
      </c>
      <c r="D63" s="31" t="s">
        <v>23</v>
      </c>
      <c r="E63" s="32">
        <f t="shared" si="0"/>
        <v>851.24</v>
      </c>
    </row>
    <row r="64" spans="1:5" x14ac:dyDescent="0.25">
      <c r="A64" s="31">
        <v>26</v>
      </c>
      <c r="B64" s="74">
        <v>65.48</v>
      </c>
      <c r="C64" s="31" t="s">
        <v>20061</v>
      </c>
      <c r="D64" s="31" t="s">
        <v>17</v>
      </c>
      <c r="E64" s="32">
        <f t="shared" si="0"/>
        <v>1702.48</v>
      </c>
    </row>
    <row r="65" spans="1:5" x14ac:dyDescent="0.25">
      <c r="A65" s="31">
        <v>15</v>
      </c>
      <c r="B65" s="74">
        <v>65.48</v>
      </c>
      <c r="C65" s="31" t="s">
        <v>20062</v>
      </c>
      <c r="D65" s="31" t="s">
        <v>21</v>
      </c>
      <c r="E65" s="32">
        <f t="shared" si="0"/>
        <v>982.2</v>
      </c>
    </row>
    <row r="66" spans="1:5" x14ac:dyDescent="0.25">
      <c r="A66" s="31">
        <v>4</v>
      </c>
      <c r="B66" s="74">
        <v>65.47</v>
      </c>
      <c r="C66" s="31" t="s">
        <v>20063</v>
      </c>
      <c r="D66" s="31" t="s">
        <v>21</v>
      </c>
      <c r="E66" s="32">
        <f t="shared" ref="E66:E129" si="2">+A66*B66</f>
        <v>261.88</v>
      </c>
    </row>
    <row r="67" spans="1:5" x14ac:dyDescent="0.25">
      <c r="A67" s="31">
        <v>2</v>
      </c>
      <c r="B67" s="74">
        <v>65.48</v>
      </c>
      <c r="C67" s="31" t="s">
        <v>20064</v>
      </c>
      <c r="D67" s="31" t="s">
        <v>21</v>
      </c>
      <c r="E67" s="32">
        <f t="shared" si="2"/>
        <v>130.96</v>
      </c>
    </row>
    <row r="68" spans="1:5" x14ac:dyDescent="0.25">
      <c r="A68" s="31">
        <v>39</v>
      </c>
      <c r="B68" s="74">
        <v>65.48</v>
      </c>
      <c r="C68" s="31" t="s">
        <v>20065</v>
      </c>
      <c r="D68" s="31" t="s">
        <v>17</v>
      </c>
      <c r="E68" s="32">
        <f t="shared" si="2"/>
        <v>2553.7200000000003</v>
      </c>
    </row>
    <row r="69" spans="1:5" x14ac:dyDescent="0.25">
      <c r="A69" s="31">
        <v>13</v>
      </c>
      <c r="B69" s="74">
        <v>65.48</v>
      </c>
      <c r="C69" s="31" t="s">
        <v>20066</v>
      </c>
      <c r="D69" s="31" t="s">
        <v>23</v>
      </c>
      <c r="E69" s="32">
        <f t="shared" si="2"/>
        <v>851.24</v>
      </c>
    </row>
    <row r="70" spans="1:5" x14ac:dyDescent="0.25">
      <c r="A70" s="31">
        <v>41</v>
      </c>
      <c r="B70" s="74">
        <v>65.53</v>
      </c>
      <c r="C70" s="31" t="s">
        <v>20067</v>
      </c>
      <c r="D70" s="31" t="s">
        <v>21</v>
      </c>
      <c r="E70" s="32">
        <f t="shared" si="2"/>
        <v>2686.73</v>
      </c>
    </row>
    <row r="71" spans="1:5" x14ac:dyDescent="0.25">
      <c r="A71" s="31">
        <v>13</v>
      </c>
      <c r="B71" s="74">
        <v>65.53</v>
      </c>
      <c r="C71" s="31" t="s">
        <v>20068</v>
      </c>
      <c r="D71" s="31" t="s">
        <v>23</v>
      </c>
      <c r="E71" s="32">
        <f t="shared" si="2"/>
        <v>851.89</v>
      </c>
    </row>
    <row r="72" spans="1:5" x14ac:dyDescent="0.25">
      <c r="A72" s="31">
        <v>6</v>
      </c>
      <c r="B72" s="74">
        <v>65.510000000000005</v>
      </c>
      <c r="C72" s="31" t="s">
        <v>20069</v>
      </c>
      <c r="D72" s="31" t="s">
        <v>22</v>
      </c>
      <c r="E72" s="32">
        <f t="shared" si="2"/>
        <v>393.06000000000006</v>
      </c>
    </row>
    <row r="73" spans="1:5" x14ac:dyDescent="0.25">
      <c r="A73" s="31">
        <v>13</v>
      </c>
      <c r="B73" s="74">
        <v>65.510000000000005</v>
      </c>
      <c r="C73" s="31" t="s">
        <v>20070</v>
      </c>
      <c r="D73" s="31" t="s">
        <v>17</v>
      </c>
      <c r="E73" s="32">
        <f t="shared" si="2"/>
        <v>851.63000000000011</v>
      </c>
    </row>
    <row r="74" spans="1:5" x14ac:dyDescent="0.25">
      <c r="A74" s="31">
        <v>16</v>
      </c>
      <c r="B74" s="74">
        <v>65.510000000000005</v>
      </c>
      <c r="C74" s="31" t="s">
        <v>20071</v>
      </c>
      <c r="D74" s="31" t="s">
        <v>17</v>
      </c>
      <c r="E74" s="32">
        <f t="shared" si="2"/>
        <v>1048.1600000000001</v>
      </c>
    </row>
    <row r="75" spans="1:5" x14ac:dyDescent="0.25">
      <c r="A75" s="31">
        <v>16</v>
      </c>
      <c r="B75" s="74">
        <v>65.510000000000005</v>
      </c>
      <c r="C75" s="31" t="s">
        <v>20072</v>
      </c>
      <c r="D75" s="31" t="s">
        <v>21</v>
      </c>
      <c r="E75" s="32">
        <f t="shared" si="2"/>
        <v>1048.1600000000001</v>
      </c>
    </row>
    <row r="76" spans="1:5" x14ac:dyDescent="0.25">
      <c r="A76" s="31">
        <v>3</v>
      </c>
      <c r="B76" s="74">
        <v>65.510000000000005</v>
      </c>
      <c r="C76" s="31" t="s">
        <v>20073</v>
      </c>
      <c r="D76" s="31" t="s">
        <v>23</v>
      </c>
      <c r="E76" s="32">
        <f t="shared" si="2"/>
        <v>196.53000000000003</v>
      </c>
    </row>
    <row r="77" spans="1:5" x14ac:dyDescent="0.25">
      <c r="A77" s="31">
        <v>13</v>
      </c>
      <c r="B77" s="74">
        <v>65.459999999999994</v>
      </c>
      <c r="C77" s="31" t="s">
        <v>20074</v>
      </c>
      <c r="D77" s="31" t="s">
        <v>17</v>
      </c>
      <c r="E77" s="32">
        <f t="shared" si="2"/>
        <v>850.9799999999999</v>
      </c>
    </row>
    <row r="78" spans="1:5" x14ac:dyDescent="0.25">
      <c r="A78" s="31">
        <v>13</v>
      </c>
      <c r="B78" s="74">
        <v>65.459999999999994</v>
      </c>
      <c r="C78" s="31" t="s">
        <v>20075</v>
      </c>
      <c r="D78" s="31" t="s">
        <v>23</v>
      </c>
      <c r="E78" s="32">
        <f t="shared" si="2"/>
        <v>850.9799999999999</v>
      </c>
    </row>
    <row r="79" spans="1:5" x14ac:dyDescent="0.25">
      <c r="A79" s="31">
        <v>13</v>
      </c>
      <c r="B79" s="74">
        <v>65.459999999999994</v>
      </c>
      <c r="C79" s="31" t="s">
        <v>20076</v>
      </c>
      <c r="D79" s="31" t="s">
        <v>22</v>
      </c>
      <c r="E79" s="32">
        <f t="shared" si="2"/>
        <v>850.9799999999999</v>
      </c>
    </row>
    <row r="80" spans="1:5" x14ac:dyDescent="0.25">
      <c r="A80" s="31">
        <v>15</v>
      </c>
      <c r="B80" s="74">
        <v>65.459999999999994</v>
      </c>
      <c r="C80" s="31" t="s">
        <v>20077</v>
      </c>
      <c r="D80" s="31" t="s">
        <v>21</v>
      </c>
      <c r="E80" s="32">
        <f t="shared" si="2"/>
        <v>981.89999999999986</v>
      </c>
    </row>
    <row r="81" spans="1:5" x14ac:dyDescent="0.25">
      <c r="A81" s="31">
        <v>28</v>
      </c>
      <c r="B81" s="74">
        <v>65.5</v>
      </c>
      <c r="C81" s="31" t="s">
        <v>20078</v>
      </c>
      <c r="D81" s="31" t="s">
        <v>21</v>
      </c>
      <c r="E81" s="32">
        <f t="shared" si="2"/>
        <v>1834</v>
      </c>
    </row>
    <row r="82" spans="1:5" x14ac:dyDescent="0.25">
      <c r="A82" s="31">
        <v>26</v>
      </c>
      <c r="B82" s="74">
        <v>65.5</v>
      </c>
      <c r="C82" s="31" t="s">
        <v>20079</v>
      </c>
      <c r="D82" s="31" t="s">
        <v>17</v>
      </c>
      <c r="E82" s="32">
        <f t="shared" si="2"/>
        <v>1703</v>
      </c>
    </row>
    <row r="83" spans="1:5" x14ac:dyDescent="0.25">
      <c r="A83" s="31">
        <v>17</v>
      </c>
      <c r="B83" s="74">
        <v>65.489999999999995</v>
      </c>
      <c r="C83" s="31" t="s">
        <v>20080</v>
      </c>
      <c r="D83" s="31" t="s">
        <v>21</v>
      </c>
      <c r="E83" s="32">
        <f t="shared" si="2"/>
        <v>1113.33</v>
      </c>
    </row>
    <row r="84" spans="1:5" x14ac:dyDescent="0.25">
      <c r="A84" s="31">
        <v>13</v>
      </c>
      <c r="B84" s="74">
        <v>65.489999999999995</v>
      </c>
      <c r="C84" s="31" t="s">
        <v>20081</v>
      </c>
      <c r="D84" s="31" t="s">
        <v>22</v>
      </c>
      <c r="E84" s="32">
        <f t="shared" si="2"/>
        <v>851.36999999999989</v>
      </c>
    </row>
    <row r="85" spans="1:5" x14ac:dyDescent="0.25">
      <c r="A85" s="31">
        <v>15</v>
      </c>
      <c r="B85" s="74">
        <v>65.48</v>
      </c>
      <c r="C85" s="31" t="s">
        <v>20082</v>
      </c>
      <c r="D85" s="31" t="s">
        <v>21</v>
      </c>
      <c r="E85" s="32">
        <f t="shared" si="2"/>
        <v>982.2</v>
      </c>
    </row>
    <row r="86" spans="1:5" x14ac:dyDescent="0.25">
      <c r="A86" s="31">
        <v>26</v>
      </c>
      <c r="B86" s="74">
        <v>65.48</v>
      </c>
      <c r="C86" s="31" t="s">
        <v>20083</v>
      </c>
      <c r="D86" s="31" t="s">
        <v>23</v>
      </c>
      <c r="E86" s="32">
        <f t="shared" si="2"/>
        <v>1702.48</v>
      </c>
    </row>
    <row r="87" spans="1:5" x14ac:dyDescent="0.25">
      <c r="A87" s="31">
        <v>13</v>
      </c>
      <c r="B87" s="74">
        <v>65.48</v>
      </c>
      <c r="C87" s="31" t="s">
        <v>20084</v>
      </c>
      <c r="D87" s="31" t="s">
        <v>17</v>
      </c>
      <c r="E87" s="32">
        <f t="shared" si="2"/>
        <v>851.24</v>
      </c>
    </row>
    <row r="88" spans="1:5" x14ac:dyDescent="0.25">
      <c r="A88" s="31">
        <v>28</v>
      </c>
      <c r="B88" s="74">
        <v>65.5</v>
      </c>
      <c r="C88" s="31" t="s">
        <v>20085</v>
      </c>
      <c r="D88" s="31" t="s">
        <v>17</v>
      </c>
      <c r="E88" s="32">
        <f t="shared" si="2"/>
        <v>1834</v>
      </c>
    </row>
    <row r="89" spans="1:5" x14ac:dyDescent="0.25">
      <c r="A89" s="31">
        <v>13</v>
      </c>
      <c r="B89" s="74">
        <v>65.5</v>
      </c>
      <c r="C89" s="31" t="s">
        <v>20086</v>
      </c>
      <c r="D89" s="31" t="s">
        <v>21</v>
      </c>
      <c r="E89" s="32">
        <f t="shared" si="2"/>
        <v>851.5</v>
      </c>
    </row>
    <row r="90" spans="1:5" x14ac:dyDescent="0.25">
      <c r="A90" s="31">
        <v>13</v>
      </c>
      <c r="B90" s="74">
        <v>65.5</v>
      </c>
      <c r="C90" s="31" t="s">
        <v>20087</v>
      </c>
      <c r="D90" s="31" t="s">
        <v>23</v>
      </c>
      <c r="E90" s="32">
        <f t="shared" si="2"/>
        <v>851.5</v>
      </c>
    </row>
    <row r="91" spans="1:5" x14ac:dyDescent="0.25">
      <c r="A91" s="31">
        <v>28</v>
      </c>
      <c r="B91" s="74">
        <v>65.5</v>
      </c>
      <c r="C91" s="31" t="s">
        <v>20088</v>
      </c>
      <c r="D91" s="31" t="s">
        <v>21</v>
      </c>
      <c r="E91" s="32">
        <f t="shared" si="2"/>
        <v>1834</v>
      </c>
    </row>
    <row r="92" spans="1:5" x14ac:dyDescent="0.25">
      <c r="A92" s="31">
        <v>2</v>
      </c>
      <c r="B92" s="74">
        <v>65.47</v>
      </c>
      <c r="C92" s="31" t="s">
        <v>20089</v>
      </c>
      <c r="D92" s="31" t="s">
        <v>17</v>
      </c>
      <c r="E92" s="32">
        <f t="shared" si="2"/>
        <v>130.94</v>
      </c>
    </row>
    <row r="93" spans="1:5" x14ac:dyDescent="0.25">
      <c r="A93" s="31">
        <v>26</v>
      </c>
      <c r="B93" s="74">
        <v>65.510000000000005</v>
      </c>
      <c r="C93" s="31" t="s">
        <v>20090</v>
      </c>
      <c r="D93" s="31" t="s">
        <v>17</v>
      </c>
      <c r="E93" s="32">
        <f t="shared" si="2"/>
        <v>1703.2600000000002</v>
      </c>
    </row>
    <row r="94" spans="1:5" x14ac:dyDescent="0.25">
      <c r="A94" s="31">
        <v>15</v>
      </c>
      <c r="B94" s="74">
        <v>65.510000000000005</v>
      </c>
      <c r="C94" s="31" t="s">
        <v>20091</v>
      </c>
      <c r="D94" s="31" t="s">
        <v>21</v>
      </c>
      <c r="E94" s="32">
        <f t="shared" si="2"/>
        <v>982.65000000000009</v>
      </c>
    </row>
    <row r="95" spans="1:5" x14ac:dyDescent="0.25">
      <c r="A95" s="31">
        <v>13</v>
      </c>
      <c r="B95" s="74">
        <v>65.510000000000005</v>
      </c>
      <c r="C95" s="31" t="s">
        <v>20092</v>
      </c>
      <c r="D95" s="31" t="s">
        <v>23</v>
      </c>
      <c r="E95" s="32">
        <f t="shared" si="2"/>
        <v>851.63000000000011</v>
      </c>
    </row>
    <row r="96" spans="1:5" x14ac:dyDescent="0.25">
      <c r="A96" s="31">
        <v>12</v>
      </c>
      <c r="B96" s="74">
        <v>65.5</v>
      </c>
      <c r="C96" s="31" t="s">
        <v>20093</v>
      </c>
      <c r="D96" s="31" t="s">
        <v>21</v>
      </c>
      <c r="E96" s="32">
        <f t="shared" si="2"/>
        <v>786</v>
      </c>
    </row>
    <row r="97" spans="1:5" x14ac:dyDescent="0.25">
      <c r="A97" s="31">
        <v>8</v>
      </c>
      <c r="B97" s="74">
        <v>65.5</v>
      </c>
      <c r="C97" s="31" t="s">
        <v>20094</v>
      </c>
      <c r="D97" s="31" t="s">
        <v>21</v>
      </c>
      <c r="E97" s="32">
        <f t="shared" si="2"/>
        <v>524</v>
      </c>
    </row>
    <row r="98" spans="1:5" x14ac:dyDescent="0.25">
      <c r="A98" s="31">
        <v>13</v>
      </c>
      <c r="B98" s="74">
        <v>65.5</v>
      </c>
      <c r="C98" s="31" t="s">
        <v>20095</v>
      </c>
      <c r="D98" s="31" t="s">
        <v>17</v>
      </c>
      <c r="E98" s="32">
        <f t="shared" si="2"/>
        <v>851.5</v>
      </c>
    </row>
    <row r="99" spans="1:5" x14ac:dyDescent="0.25">
      <c r="A99" s="31">
        <v>21</v>
      </c>
      <c r="B99" s="74">
        <v>65.5</v>
      </c>
      <c r="C99" s="31" t="s">
        <v>20096</v>
      </c>
      <c r="D99" s="31" t="s">
        <v>17</v>
      </c>
      <c r="E99" s="32">
        <f t="shared" si="2"/>
        <v>1375.5</v>
      </c>
    </row>
    <row r="100" spans="1:5" x14ac:dyDescent="0.25">
      <c r="A100" s="31">
        <v>28</v>
      </c>
      <c r="B100" s="74">
        <v>65.48</v>
      </c>
      <c r="C100" s="31" t="s">
        <v>20097</v>
      </c>
      <c r="D100" s="31" t="s">
        <v>21</v>
      </c>
      <c r="E100" s="32">
        <f t="shared" si="2"/>
        <v>1833.44</v>
      </c>
    </row>
    <row r="101" spans="1:5" x14ac:dyDescent="0.25">
      <c r="A101" s="31">
        <v>9</v>
      </c>
      <c r="B101" s="74">
        <v>65.48</v>
      </c>
      <c r="C101" s="31" t="s">
        <v>20098</v>
      </c>
      <c r="D101" s="31" t="s">
        <v>21</v>
      </c>
      <c r="E101" s="32">
        <f t="shared" si="2"/>
        <v>589.32000000000005</v>
      </c>
    </row>
    <row r="102" spans="1:5" x14ac:dyDescent="0.25">
      <c r="A102" s="31">
        <v>12</v>
      </c>
      <c r="B102" s="74">
        <v>65.48</v>
      </c>
      <c r="C102" s="31" t="s">
        <v>20099</v>
      </c>
      <c r="D102" s="31" t="s">
        <v>21</v>
      </c>
      <c r="E102" s="32">
        <f t="shared" si="2"/>
        <v>785.76</v>
      </c>
    </row>
    <row r="103" spans="1:5" x14ac:dyDescent="0.25">
      <c r="A103" s="31">
        <v>13</v>
      </c>
      <c r="B103" s="74">
        <v>65.48</v>
      </c>
      <c r="C103" s="31" t="s">
        <v>20100</v>
      </c>
      <c r="D103" s="31" t="s">
        <v>23</v>
      </c>
      <c r="E103" s="32">
        <f t="shared" si="2"/>
        <v>851.24</v>
      </c>
    </row>
    <row r="104" spans="1:5" x14ac:dyDescent="0.25">
      <c r="A104" s="31">
        <v>13</v>
      </c>
      <c r="B104" s="74">
        <v>65.48</v>
      </c>
      <c r="C104" s="31" t="s">
        <v>20101</v>
      </c>
      <c r="D104" s="31" t="s">
        <v>17</v>
      </c>
      <c r="E104" s="32">
        <f t="shared" si="2"/>
        <v>851.24</v>
      </c>
    </row>
    <row r="105" spans="1:5" x14ac:dyDescent="0.25">
      <c r="A105" s="31">
        <v>7</v>
      </c>
      <c r="B105" s="74">
        <v>65.48</v>
      </c>
      <c r="C105" s="31" t="s">
        <v>20102</v>
      </c>
      <c r="D105" s="31" t="s">
        <v>17</v>
      </c>
      <c r="E105" s="32">
        <f t="shared" si="2"/>
        <v>458.36</v>
      </c>
    </row>
    <row r="106" spans="1:5" x14ac:dyDescent="0.25">
      <c r="A106" s="31">
        <v>1</v>
      </c>
      <c r="B106" s="74">
        <v>65.47</v>
      </c>
      <c r="C106" s="31" t="s">
        <v>20103</v>
      </c>
      <c r="D106" s="31" t="s">
        <v>21</v>
      </c>
      <c r="E106" s="32">
        <f t="shared" si="2"/>
        <v>65.47</v>
      </c>
    </row>
    <row r="107" spans="1:5" x14ac:dyDescent="0.25">
      <c r="A107" s="31">
        <v>28</v>
      </c>
      <c r="B107" s="74">
        <v>65.5</v>
      </c>
      <c r="C107" s="31" t="s">
        <v>20104</v>
      </c>
      <c r="D107" s="31" t="s">
        <v>21</v>
      </c>
      <c r="E107" s="32">
        <f t="shared" si="2"/>
        <v>1834</v>
      </c>
    </row>
    <row r="108" spans="1:5" x14ac:dyDescent="0.25">
      <c r="A108" s="31">
        <v>26</v>
      </c>
      <c r="B108" s="74">
        <v>65.5</v>
      </c>
      <c r="C108" s="31" t="s">
        <v>20105</v>
      </c>
      <c r="D108" s="31" t="s">
        <v>23</v>
      </c>
      <c r="E108" s="32">
        <f t="shared" si="2"/>
        <v>1703</v>
      </c>
    </row>
    <row r="109" spans="1:5" x14ac:dyDescent="0.25">
      <c r="A109" s="31">
        <v>21</v>
      </c>
      <c r="B109" s="74">
        <v>65.5</v>
      </c>
      <c r="C109" s="31" t="s">
        <v>20106</v>
      </c>
      <c r="D109" s="31" t="s">
        <v>21</v>
      </c>
      <c r="E109" s="32">
        <f t="shared" si="2"/>
        <v>1375.5</v>
      </c>
    </row>
    <row r="110" spans="1:5" x14ac:dyDescent="0.25">
      <c r="A110" s="31">
        <v>7</v>
      </c>
      <c r="B110" s="74">
        <v>65.5</v>
      </c>
      <c r="C110" s="31" t="s">
        <v>20107</v>
      </c>
      <c r="D110" s="31" t="s">
        <v>23</v>
      </c>
      <c r="E110" s="32">
        <f t="shared" si="2"/>
        <v>458.5</v>
      </c>
    </row>
    <row r="111" spans="1:5" x14ac:dyDescent="0.25">
      <c r="A111" s="31">
        <v>4</v>
      </c>
      <c r="B111" s="74">
        <v>65.489999999999995</v>
      </c>
      <c r="C111" s="31" t="s">
        <v>20108</v>
      </c>
      <c r="D111" s="31" t="s">
        <v>21</v>
      </c>
      <c r="E111" s="32">
        <f t="shared" si="2"/>
        <v>261.95999999999998</v>
      </c>
    </row>
    <row r="112" spans="1:5" x14ac:dyDescent="0.25">
      <c r="A112" s="31">
        <v>32</v>
      </c>
      <c r="B112" s="74">
        <v>65.489999999999995</v>
      </c>
      <c r="C112" s="31" t="s">
        <v>20109</v>
      </c>
      <c r="D112" s="31" t="s">
        <v>21</v>
      </c>
      <c r="E112" s="32">
        <f t="shared" si="2"/>
        <v>2095.6799999999998</v>
      </c>
    </row>
    <row r="113" spans="1:5" x14ac:dyDescent="0.25">
      <c r="A113" s="31">
        <v>41</v>
      </c>
      <c r="B113" s="74">
        <v>65.489999999999995</v>
      </c>
      <c r="C113" s="31" t="s">
        <v>20110</v>
      </c>
      <c r="D113" s="31" t="s">
        <v>21</v>
      </c>
      <c r="E113" s="32">
        <f t="shared" si="2"/>
        <v>2685.0899999999997</v>
      </c>
    </row>
    <row r="114" spans="1:5" x14ac:dyDescent="0.25">
      <c r="A114" s="31">
        <v>41</v>
      </c>
      <c r="B114" s="74">
        <v>65.5</v>
      </c>
      <c r="C114" s="31" t="s">
        <v>20111</v>
      </c>
      <c r="D114" s="31" t="s">
        <v>21</v>
      </c>
      <c r="E114" s="32">
        <f t="shared" si="2"/>
        <v>2685.5</v>
      </c>
    </row>
    <row r="115" spans="1:5" x14ac:dyDescent="0.25">
      <c r="A115" s="31">
        <v>13</v>
      </c>
      <c r="B115" s="74">
        <v>65.5</v>
      </c>
      <c r="C115" s="31" t="s">
        <v>20112</v>
      </c>
      <c r="D115" s="31" t="s">
        <v>17</v>
      </c>
      <c r="E115" s="32">
        <f t="shared" si="2"/>
        <v>851.5</v>
      </c>
    </row>
    <row r="116" spans="1:5" x14ac:dyDescent="0.25">
      <c r="A116" s="31">
        <v>10</v>
      </c>
      <c r="B116" s="74">
        <v>65.489999999999995</v>
      </c>
      <c r="C116" s="31" t="s">
        <v>20113</v>
      </c>
      <c r="D116" s="31" t="s">
        <v>21</v>
      </c>
      <c r="E116" s="32">
        <f t="shared" si="2"/>
        <v>654.9</v>
      </c>
    </row>
    <row r="117" spans="1:5" x14ac:dyDescent="0.25">
      <c r="A117" s="31">
        <v>10</v>
      </c>
      <c r="B117" s="74">
        <v>65.489999999999995</v>
      </c>
      <c r="C117" s="31" t="s">
        <v>20114</v>
      </c>
      <c r="D117" s="31" t="s">
        <v>17</v>
      </c>
      <c r="E117" s="32">
        <f t="shared" si="2"/>
        <v>654.9</v>
      </c>
    </row>
    <row r="118" spans="1:5" x14ac:dyDescent="0.25">
      <c r="A118" s="31">
        <v>13</v>
      </c>
      <c r="B118" s="74">
        <v>65.489999999999995</v>
      </c>
      <c r="C118" s="31" t="s">
        <v>20115</v>
      </c>
      <c r="D118" s="31" t="s">
        <v>23</v>
      </c>
      <c r="E118" s="32">
        <f t="shared" si="2"/>
        <v>851.36999999999989</v>
      </c>
    </row>
    <row r="119" spans="1:5" x14ac:dyDescent="0.25">
      <c r="A119" s="31">
        <v>16</v>
      </c>
      <c r="B119" s="74">
        <v>65.489999999999995</v>
      </c>
      <c r="C119" s="31" t="s">
        <v>20116</v>
      </c>
      <c r="D119" s="31" t="s">
        <v>21</v>
      </c>
      <c r="E119" s="32">
        <f t="shared" si="2"/>
        <v>1047.8399999999999</v>
      </c>
    </row>
    <row r="120" spans="1:5" x14ac:dyDescent="0.25">
      <c r="A120" s="31">
        <v>7</v>
      </c>
      <c r="B120" s="74">
        <v>65.489999999999995</v>
      </c>
      <c r="C120" s="31" t="s">
        <v>20117</v>
      </c>
      <c r="D120" s="31" t="s">
        <v>23</v>
      </c>
      <c r="E120" s="32">
        <f t="shared" si="2"/>
        <v>458.42999999999995</v>
      </c>
    </row>
    <row r="121" spans="1:5" x14ac:dyDescent="0.25">
      <c r="A121" s="31">
        <v>8</v>
      </c>
      <c r="B121" s="74">
        <v>65.489999999999995</v>
      </c>
      <c r="C121" s="31" t="s">
        <v>20118</v>
      </c>
      <c r="D121" s="31" t="s">
        <v>22</v>
      </c>
      <c r="E121" s="32">
        <f t="shared" si="2"/>
        <v>523.91999999999996</v>
      </c>
    </row>
    <row r="122" spans="1:5" x14ac:dyDescent="0.25">
      <c r="A122" s="31">
        <v>12</v>
      </c>
      <c r="B122" s="74">
        <v>65.47</v>
      </c>
      <c r="C122" s="31" t="s">
        <v>20119</v>
      </c>
      <c r="D122" s="31" t="s">
        <v>21</v>
      </c>
      <c r="E122" s="32">
        <f t="shared" si="2"/>
        <v>785.64</v>
      </c>
    </row>
    <row r="123" spans="1:5" x14ac:dyDescent="0.25">
      <c r="A123" s="31">
        <v>40</v>
      </c>
      <c r="B123" s="74">
        <v>65.47</v>
      </c>
      <c r="C123" s="31" t="s">
        <v>20120</v>
      </c>
      <c r="D123" s="31" t="s">
        <v>21</v>
      </c>
      <c r="E123" s="32">
        <f t="shared" si="2"/>
        <v>2618.8000000000002</v>
      </c>
    </row>
    <row r="124" spans="1:5" x14ac:dyDescent="0.25">
      <c r="A124" s="31">
        <v>2</v>
      </c>
      <c r="B124" s="74">
        <v>65.47</v>
      </c>
      <c r="C124" s="31" t="s">
        <v>20121</v>
      </c>
      <c r="D124" s="31" t="s">
        <v>23</v>
      </c>
      <c r="E124" s="32">
        <f t="shared" si="2"/>
        <v>130.94</v>
      </c>
    </row>
    <row r="125" spans="1:5" x14ac:dyDescent="0.25">
      <c r="A125" s="31">
        <v>2</v>
      </c>
      <c r="B125" s="74">
        <v>65.459999999999994</v>
      </c>
      <c r="C125" s="31" t="s">
        <v>20122</v>
      </c>
      <c r="D125" s="31" t="s">
        <v>21</v>
      </c>
      <c r="E125" s="32">
        <f t="shared" si="2"/>
        <v>130.91999999999999</v>
      </c>
    </row>
    <row r="126" spans="1:5" x14ac:dyDescent="0.25">
      <c r="A126" s="31">
        <v>26</v>
      </c>
      <c r="B126" s="74">
        <v>65.489999999999995</v>
      </c>
      <c r="C126" s="31" t="s">
        <v>20123</v>
      </c>
      <c r="D126" s="31" t="s">
        <v>17</v>
      </c>
      <c r="E126" s="32">
        <f t="shared" si="2"/>
        <v>1702.7399999999998</v>
      </c>
    </row>
    <row r="127" spans="1:5" x14ac:dyDescent="0.25">
      <c r="A127" s="31">
        <v>13</v>
      </c>
      <c r="B127" s="74">
        <v>65.489999999999995</v>
      </c>
      <c r="C127" s="31" t="s">
        <v>20124</v>
      </c>
      <c r="D127" s="31" t="s">
        <v>23</v>
      </c>
      <c r="E127" s="32">
        <f t="shared" si="2"/>
        <v>851.36999999999989</v>
      </c>
    </row>
    <row r="128" spans="1:5" x14ac:dyDescent="0.25">
      <c r="A128" s="31">
        <v>15</v>
      </c>
      <c r="B128" s="74">
        <v>65.489999999999995</v>
      </c>
      <c r="C128" s="31" t="s">
        <v>20125</v>
      </c>
      <c r="D128" s="31" t="s">
        <v>21</v>
      </c>
      <c r="E128" s="32">
        <f t="shared" si="2"/>
        <v>982.34999999999991</v>
      </c>
    </row>
    <row r="129" spans="1:5" x14ac:dyDescent="0.25">
      <c r="A129" s="31">
        <v>5</v>
      </c>
      <c r="B129" s="74">
        <v>65.489999999999995</v>
      </c>
      <c r="C129" s="31" t="s">
        <v>20126</v>
      </c>
      <c r="D129" s="31" t="s">
        <v>21</v>
      </c>
      <c r="E129" s="32">
        <f t="shared" si="2"/>
        <v>327.45</v>
      </c>
    </row>
    <row r="130" spans="1:5" x14ac:dyDescent="0.25">
      <c r="A130" s="31">
        <v>2</v>
      </c>
      <c r="B130" s="74">
        <v>65.489999999999995</v>
      </c>
      <c r="C130" s="31" t="s">
        <v>20127</v>
      </c>
      <c r="D130" s="31" t="s">
        <v>22</v>
      </c>
      <c r="E130" s="32">
        <f t="shared" ref="E130:E193" si="3">+A130*B130</f>
        <v>130.97999999999999</v>
      </c>
    </row>
    <row r="131" spans="1:5" x14ac:dyDescent="0.25">
      <c r="A131" s="31">
        <v>2</v>
      </c>
      <c r="B131" s="74">
        <v>65.489999999999995</v>
      </c>
      <c r="C131" s="31" t="s">
        <v>20128</v>
      </c>
      <c r="D131" s="31" t="s">
        <v>23</v>
      </c>
      <c r="E131" s="32">
        <f t="shared" si="3"/>
        <v>130.97999999999999</v>
      </c>
    </row>
    <row r="132" spans="1:5" x14ac:dyDescent="0.25">
      <c r="A132" s="31">
        <v>4</v>
      </c>
      <c r="B132" s="74">
        <v>65.48</v>
      </c>
      <c r="C132" s="31" t="s">
        <v>20129</v>
      </c>
      <c r="D132" s="31" t="s">
        <v>21</v>
      </c>
      <c r="E132" s="32">
        <f t="shared" si="3"/>
        <v>261.92</v>
      </c>
    </row>
    <row r="133" spans="1:5" x14ac:dyDescent="0.25">
      <c r="A133" s="31">
        <v>11</v>
      </c>
      <c r="B133" s="74">
        <v>65.48</v>
      </c>
      <c r="C133" s="31" t="s">
        <v>20130</v>
      </c>
      <c r="D133" s="31" t="s">
        <v>21</v>
      </c>
      <c r="E133" s="32">
        <f t="shared" si="3"/>
        <v>720.28000000000009</v>
      </c>
    </row>
    <row r="134" spans="1:5" x14ac:dyDescent="0.25">
      <c r="A134" s="31">
        <v>39</v>
      </c>
      <c r="B134" s="74">
        <v>65.48</v>
      </c>
      <c r="C134" s="31" t="s">
        <v>20131</v>
      </c>
      <c r="D134" s="31" t="s">
        <v>17</v>
      </c>
      <c r="E134" s="32">
        <f t="shared" si="3"/>
        <v>2553.7200000000003</v>
      </c>
    </row>
    <row r="135" spans="1:5" x14ac:dyDescent="0.25">
      <c r="A135" s="31">
        <v>52</v>
      </c>
      <c r="B135" s="74">
        <v>65.489999999999995</v>
      </c>
      <c r="C135" s="31" t="s">
        <v>20132</v>
      </c>
      <c r="D135" s="31" t="s">
        <v>21</v>
      </c>
      <c r="E135" s="32">
        <f t="shared" si="3"/>
        <v>3405.4799999999996</v>
      </c>
    </row>
    <row r="136" spans="1:5" x14ac:dyDescent="0.25">
      <c r="A136" s="31">
        <v>39</v>
      </c>
      <c r="B136" s="74">
        <v>65.489999999999995</v>
      </c>
      <c r="C136" s="31" t="s">
        <v>20133</v>
      </c>
      <c r="D136" s="31" t="s">
        <v>21</v>
      </c>
      <c r="E136" s="32">
        <f t="shared" si="3"/>
        <v>2554.1099999999997</v>
      </c>
    </row>
    <row r="137" spans="1:5" x14ac:dyDescent="0.25">
      <c r="A137" s="31">
        <v>13</v>
      </c>
      <c r="B137" s="74">
        <v>65.489999999999995</v>
      </c>
      <c r="C137" s="31" t="s">
        <v>20134</v>
      </c>
      <c r="D137" s="31" t="s">
        <v>17</v>
      </c>
      <c r="E137" s="32">
        <f t="shared" si="3"/>
        <v>851.36999999999989</v>
      </c>
    </row>
    <row r="138" spans="1:5" x14ac:dyDescent="0.25">
      <c r="A138" s="31">
        <v>26</v>
      </c>
      <c r="B138" s="74">
        <v>65.489999999999995</v>
      </c>
      <c r="C138" s="31" t="s">
        <v>20135</v>
      </c>
      <c r="D138" s="31" t="s">
        <v>21</v>
      </c>
      <c r="E138" s="32">
        <f t="shared" si="3"/>
        <v>1702.7399999999998</v>
      </c>
    </row>
    <row r="139" spans="1:5" x14ac:dyDescent="0.25">
      <c r="A139" s="31">
        <v>13</v>
      </c>
      <c r="B139" s="74">
        <v>65.489999999999995</v>
      </c>
      <c r="C139" s="31" t="s">
        <v>20136</v>
      </c>
      <c r="D139" s="31" t="s">
        <v>17</v>
      </c>
      <c r="E139" s="32">
        <f t="shared" si="3"/>
        <v>851.36999999999989</v>
      </c>
    </row>
    <row r="140" spans="1:5" x14ac:dyDescent="0.25">
      <c r="A140" s="31">
        <v>13</v>
      </c>
      <c r="B140" s="74">
        <v>65.489999999999995</v>
      </c>
      <c r="C140" s="31" t="s">
        <v>20137</v>
      </c>
      <c r="D140" s="31" t="s">
        <v>23</v>
      </c>
      <c r="E140" s="32">
        <f t="shared" si="3"/>
        <v>851.36999999999989</v>
      </c>
    </row>
    <row r="141" spans="1:5" x14ac:dyDescent="0.25">
      <c r="A141" s="31">
        <v>2</v>
      </c>
      <c r="B141" s="74">
        <v>65.48</v>
      </c>
      <c r="C141" s="31" t="s">
        <v>20138</v>
      </c>
      <c r="D141" s="31" t="s">
        <v>21</v>
      </c>
      <c r="E141" s="32">
        <f t="shared" si="3"/>
        <v>130.96</v>
      </c>
    </row>
    <row r="142" spans="1:5" x14ac:dyDescent="0.25">
      <c r="A142" s="31">
        <v>10</v>
      </c>
      <c r="B142" s="74">
        <v>65.48</v>
      </c>
      <c r="C142" s="31" t="s">
        <v>20139</v>
      </c>
      <c r="D142" s="31" t="s">
        <v>17</v>
      </c>
      <c r="E142" s="32">
        <f t="shared" si="3"/>
        <v>654.80000000000007</v>
      </c>
    </row>
    <row r="143" spans="1:5" x14ac:dyDescent="0.25">
      <c r="A143" s="31">
        <v>1</v>
      </c>
      <c r="B143" s="74">
        <v>65.48</v>
      </c>
      <c r="C143" s="31" t="s">
        <v>20140</v>
      </c>
      <c r="D143" s="31" t="s">
        <v>17</v>
      </c>
      <c r="E143" s="32">
        <f t="shared" si="3"/>
        <v>65.48</v>
      </c>
    </row>
    <row r="144" spans="1:5" x14ac:dyDescent="0.25">
      <c r="A144" s="31">
        <v>26</v>
      </c>
      <c r="B144" s="74">
        <v>65.5</v>
      </c>
      <c r="C144" s="31" t="s">
        <v>20141</v>
      </c>
      <c r="D144" s="31" t="s">
        <v>21</v>
      </c>
      <c r="E144" s="32">
        <f t="shared" si="3"/>
        <v>1703</v>
      </c>
    </row>
    <row r="145" spans="1:5" x14ac:dyDescent="0.25">
      <c r="A145" s="31">
        <v>13</v>
      </c>
      <c r="B145" s="74">
        <v>65.5</v>
      </c>
      <c r="C145" s="31" t="s">
        <v>20142</v>
      </c>
      <c r="D145" s="31" t="s">
        <v>17</v>
      </c>
      <c r="E145" s="32">
        <f t="shared" si="3"/>
        <v>851.5</v>
      </c>
    </row>
    <row r="146" spans="1:5" x14ac:dyDescent="0.25">
      <c r="A146" s="31">
        <v>13</v>
      </c>
      <c r="B146" s="74">
        <v>65.5</v>
      </c>
      <c r="C146" s="31" t="s">
        <v>20143</v>
      </c>
      <c r="D146" s="31" t="s">
        <v>23</v>
      </c>
      <c r="E146" s="32">
        <f t="shared" si="3"/>
        <v>851.5</v>
      </c>
    </row>
    <row r="147" spans="1:5" x14ac:dyDescent="0.25">
      <c r="A147" s="31">
        <v>2</v>
      </c>
      <c r="B147" s="74">
        <v>65.5</v>
      </c>
      <c r="C147" s="31" t="s">
        <v>20144</v>
      </c>
      <c r="D147" s="31" t="s">
        <v>23</v>
      </c>
      <c r="E147" s="32">
        <f t="shared" si="3"/>
        <v>131</v>
      </c>
    </row>
    <row r="148" spans="1:5" x14ac:dyDescent="0.25">
      <c r="A148" s="31">
        <v>5</v>
      </c>
      <c r="B148" s="74">
        <v>65.5</v>
      </c>
      <c r="C148" s="31" t="s">
        <v>20145</v>
      </c>
      <c r="D148" s="31" t="s">
        <v>17</v>
      </c>
      <c r="E148" s="32">
        <f t="shared" si="3"/>
        <v>327.5</v>
      </c>
    </row>
    <row r="149" spans="1:5" x14ac:dyDescent="0.25">
      <c r="A149" s="31">
        <v>2</v>
      </c>
      <c r="B149" s="74">
        <v>65.5</v>
      </c>
      <c r="C149" s="31" t="s">
        <v>20146</v>
      </c>
      <c r="D149" s="31" t="s">
        <v>17</v>
      </c>
      <c r="E149" s="32">
        <f t="shared" si="3"/>
        <v>131</v>
      </c>
    </row>
    <row r="150" spans="1:5" x14ac:dyDescent="0.25">
      <c r="A150" s="31">
        <v>18</v>
      </c>
      <c r="B150" s="74">
        <v>65.5</v>
      </c>
      <c r="C150" s="31" t="s">
        <v>20147</v>
      </c>
      <c r="D150" s="31" t="s">
        <v>21</v>
      </c>
      <c r="E150" s="32">
        <f t="shared" si="3"/>
        <v>1179</v>
      </c>
    </row>
    <row r="151" spans="1:5" x14ac:dyDescent="0.25">
      <c r="A151" s="31">
        <v>2</v>
      </c>
      <c r="B151" s="74">
        <v>65.5</v>
      </c>
      <c r="C151" s="31" t="s">
        <v>20148</v>
      </c>
      <c r="D151" s="31" t="s">
        <v>21</v>
      </c>
      <c r="E151" s="32">
        <f t="shared" si="3"/>
        <v>131</v>
      </c>
    </row>
    <row r="152" spans="1:5" x14ac:dyDescent="0.25">
      <c r="A152" s="31">
        <v>2</v>
      </c>
      <c r="B152" s="74">
        <v>65.52</v>
      </c>
      <c r="C152" s="31" t="s">
        <v>20149</v>
      </c>
      <c r="D152" s="31" t="s">
        <v>17</v>
      </c>
      <c r="E152" s="32">
        <f t="shared" si="3"/>
        <v>131.04</v>
      </c>
    </row>
    <row r="153" spans="1:5" x14ac:dyDescent="0.25">
      <c r="A153" s="31">
        <v>13</v>
      </c>
      <c r="B153" s="74">
        <v>65.52</v>
      </c>
      <c r="C153" s="31" t="s">
        <v>20150</v>
      </c>
      <c r="D153" s="31" t="s">
        <v>22</v>
      </c>
      <c r="E153" s="32">
        <f t="shared" si="3"/>
        <v>851.76</v>
      </c>
    </row>
    <row r="154" spans="1:5" x14ac:dyDescent="0.25">
      <c r="A154" s="31">
        <v>39</v>
      </c>
      <c r="B154" s="74">
        <v>65.52</v>
      </c>
      <c r="C154" s="31" t="s">
        <v>20151</v>
      </c>
      <c r="D154" s="31" t="s">
        <v>21</v>
      </c>
      <c r="E154" s="32">
        <f t="shared" si="3"/>
        <v>2555.2799999999997</v>
      </c>
    </row>
    <row r="155" spans="1:5" x14ac:dyDescent="0.25">
      <c r="A155" s="31">
        <v>1</v>
      </c>
      <c r="B155" s="74">
        <v>65.510000000000005</v>
      </c>
      <c r="C155" s="31" t="s">
        <v>20152</v>
      </c>
      <c r="D155" s="31" t="s">
        <v>22</v>
      </c>
      <c r="E155" s="32">
        <f t="shared" si="3"/>
        <v>65.510000000000005</v>
      </c>
    </row>
    <row r="156" spans="1:5" x14ac:dyDescent="0.25">
      <c r="A156" s="31">
        <v>25</v>
      </c>
      <c r="B156" s="74">
        <v>65.510000000000005</v>
      </c>
      <c r="C156" s="31" t="s">
        <v>20153</v>
      </c>
      <c r="D156" s="31" t="s">
        <v>22</v>
      </c>
      <c r="E156" s="32">
        <f t="shared" si="3"/>
        <v>1637.7500000000002</v>
      </c>
    </row>
    <row r="157" spans="1:5" x14ac:dyDescent="0.25">
      <c r="A157" s="31">
        <v>15</v>
      </c>
      <c r="B157" s="74">
        <v>65.52</v>
      </c>
      <c r="C157" s="31" t="s">
        <v>20154</v>
      </c>
      <c r="D157" s="31" t="s">
        <v>21</v>
      </c>
      <c r="E157" s="32">
        <f t="shared" si="3"/>
        <v>982.8</v>
      </c>
    </row>
    <row r="158" spans="1:5" x14ac:dyDescent="0.25">
      <c r="A158" s="31">
        <v>5</v>
      </c>
      <c r="B158" s="74">
        <v>65.52</v>
      </c>
      <c r="C158" s="31" t="s">
        <v>20155</v>
      </c>
      <c r="D158" s="31" t="s">
        <v>23</v>
      </c>
      <c r="E158" s="32">
        <f t="shared" si="3"/>
        <v>327.59999999999997</v>
      </c>
    </row>
    <row r="159" spans="1:5" x14ac:dyDescent="0.25">
      <c r="A159" s="31">
        <v>24</v>
      </c>
      <c r="B159" s="74">
        <v>65.52</v>
      </c>
      <c r="C159" s="31" t="s">
        <v>20156</v>
      </c>
      <c r="D159" s="31" t="s">
        <v>21</v>
      </c>
      <c r="E159" s="32">
        <f t="shared" si="3"/>
        <v>1572.48</v>
      </c>
    </row>
    <row r="160" spans="1:5" x14ac:dyDescent="0.25">
      <c r="A160" s="31">
        <v>25</v>
      </c>
      <c r="B160" s="74">
        <v>65.52</v>
      </c>
      <c r="C160" s="31" t="s">
        <v>20157</v>
      </c>
      <c r="D160" s="31" t="s">
        <v>17</v>
      </c>
      <c r="E160" s="32">
        <f t="shared" si="3"/>
        <v>1638</v>
      </c>
    </row>
    <row r="161" spans="1:5" x14ac:dyDescent="0.25">
      <c r="A161" s="31">
        <v>2</v>
      </c>
      <c r="B161" s="74">
        <v>65.510000000000005</v>
      </c>
      <c r="C161" s="31" t="s">
        <v>20158</v>
      </c>
      <c r="D161" s="31" t="s">
        <v>21</v>
      </c>
      <c r="E161" s="32">
        <f t="shared" si="3"/>
        <v>131.02000000000001</v>
      </c>
    </row>
    <row r="162" spans="1:5" x14ac:dyDescent="0.25">
      <c r="A162" s="31">
        <v>28</v>
      </c>
      <c r="B162" s="74">
        <v>65.510000000000005</v>
      </c>
      <c r="C162" s="31" t="s">
        <v>20159</v>
      </c>
      <c r="D162" s="31" t="s">
        <v>17</v>
      </c>
      <c r="E162" s="32">
        <f t="shared" si="3"/>
        <v>1834.2800000000002</v>
      </c>
    </row>
    <row r="163" spans="1:5" x14ac:dyDescent="0.25">
      <c r="A163" s="31">
        <v>13</v>
      </c>
      <c r="B163" s="74">
        <v>65.510000000000005</v>
      </c>
      <c r="C163" s="31" t="s">
        <v>20160</v>
      </c>
      <c r="D163" s="31" t="s">
        <v>22</v>
      </c>
      <c r="E163" s="32">
        <f t="shared" si="3"/>
        <v>851.63000000000011</v>
      </c>
    </row>
    <row r="164" spans="1:5" x14ac:dyDescent="0.25">
      <c r="A164" s="31">
        <v>13</v>
      </c>
      <c r="B164" s="74">
        <v>65.510000000000005</v>
      </c>
      <c r="C164" s="31" t="s">
        <v>20161</v>
      </c>
      <c r="D164" s="31" t="s">
        <v>23</v>
      </c>
      <c r="E164" s="32">
        <f t="shared" si="3"/>
        <v>851.63000000000011</v>
      </c>
    </row>
    <row r="165" spans="1:5" x14ac:dyDescent="0.25">
      <c r="A165" s="31">
        <v>7</v>
      </c>
      <c r="B165" s="74">
        <v>65.510000000000005</v>
      </c>
      <c r="C165" s="31" t="s">
        <v>20162</v>
      </c>
      <c r="D165" s="31" t="s">
        <v>21</v>
      </c>
      <c r="E165" s="32">
        <f t="shared" si="3"/>
        <v>458.57000000000005</v>
      </c>
    </row>
    <row r="166" spans="1:5" x14ac:dyDescent="0.25">
      <c r="A166" s="31">
        <v>7</v>
      </c>
      <c r="B166" s="74">
        <v>65.510000000000005</v>
      </c>
      <c r="C166" s="31" t="s">
        <v>20163</v>
      </c>
      <c r="D166" s="31" t="s">
        <v>23</v>
      </c>
      <c r="E166" s="32">
        <f t="shared" si="3"/>
        <v>458.57000000000005</v>
      </c>
    </row>
    <row r="167" spans="1:5" x14ac:dyDescent="0.25">
      <c r="A167" s="31">
        <v>14</v>
      </c>
      <c r="B167" s="74">
        <v>65.510000000000005</v>
      </c>
      <c r="C167" s="31" t="s">
        <v>20164</v>
      </c>
      <c r="D167" s="31" t="s">
        <v>17</v>
      </c>
      <c r="E167" s="32">
        <f t="shared" si="3"/>
        <v>917.1400000000001</v>
      </c>
    </row>
    <row r="168" spans="1:5" x14ac:dyDescent="0.25">
      <c r="A168" s="31">
        <v>41</v>
      </c>
      <c r="B168" s="74">
        <v>65.5</v>
      </c>
      <c r="C168" s="31" t="s">
        <v>20165</v>
      </c>
      <c r="D168" s="31" t="s">
        <v>21</v>
      </c>
      <c r="E168" s="32">
        <f t="shared" si="3"/>
        <v>2685.5</v>
      </c>
    </row>
    <row r="169" spans="1:5" x14ac:dyDescent="0.25">
      <c r="A169" s="31">
        <v>13</v>
      </c>
      <c r="B169" s="74">
        <v>65.5</v>
      </c>
      <c r="C169" s="31" t="s">
        <v>20166</v>
      </c>
      <c r="D169" s="31" t="s">
        <v>17</v>
      </c>
      <c r="E169" s="32">
        <f t="shared" si="3"/>
        <v>851.5</v>
      </c>
    </row>
    <row r="170" spans="1:5" x14ac:dyDescent="0.25">
      <c r="A170" s="31">
        <v>3</v>
      </c>
      <c r="B170" s="74">
        <v>65.48</v>
      </c>
      <c r="C170" s="31" t="s">
        <v>20167</v>
      </c>
      <c r="D170" s="31" t="s">
        <v>17</v>
      </c>
      <c r="E170" s="32">
        <f t="shared" si="3"/>
        <v>196.44</v>
      </c>
    </row>
    <row r="171" spans="1:5" x14ac:dyDescent="0.25">
      <c r="A171" s="31">
        <v>1</v>
      </c>
      <c r="B171" s="74">
        <v>65.48</v>
      </c>
      <c r="C171" s="31" t="s">
        <v>20168</v>
      </c>
      <c r="D171" s="31" t="s">
        <v>17</v>
      </c>
      <c r="E171" s="32">
        <f t="shared" si="3"/>
        <v>65.48</v>
      </c>
    </row>
    <row r="172" spans="1:5" x14ac:dyDescent="0.25">
      <c r="A172" s="31">
        <v>13</v>
      </c>
      <c r="B172" s="74">
        <v>65.48</v>
      </c>
      <c r="C172" s="31" t="s">
        <v>20169</v>
      </c>
      <c r="D172" s="31" t="s">
        <v>21</v>
      </c>
      <c r="E172" s="32">
        <f t="shared" si="3"/>
        <v>851.24</v>
      </c>
    </row>
    <row r="173" spans="1:5" x14ac:dyDescent="0.25">
      <c r="A173" s="31">
        <v>5</v>
      </c>
      <c r="B173" s="74">
        <v>65.48</v>
      </c>
      <c r="C173" s="31" t="s">
        <v>20170</v>
      </c>
      <c r="D173" s="31" t="s">
        <v>21</v>
      </c>
      <c r="E173" s="32">
        <f t="shared" si="3"/>
        <v>327.40000000000003</v>
      </c>
    </row>
    <row r="174" spans="1:5" x14ac:dyDescent="0.25">
      <c r="A174" s="31">
        <v>4</v>
      </c>
      <c r="B174" s="74">
        <v>65.48</v>
      </c>
      <c r="C174" s="31" t="s">
        <v>20171</v>
      </c>
      <c r="D174" s="31" t="s">
        <v>21</v>
      </c>
      <c r="E174" s="32">
        <f t="shared" si="3"/>
        <v>261.92</v>
      </c>
    </row>
    <row r="175" spans="1:5" x14ac:dyDescent="0.25">
      <c r="A175" s="31">
        <v>13</v>
      </c>
      <c r="B175" s="74">
        <v>65.459999999999994</v>
      </c>
      <c r="C175" s="31" t="s">
        <v>20172</v>
      </c>
      <c r="D175" s="31" t="s">
        <v>21</v>
      </c>
      <c r="E175" s="32">
        <f t="shared" si="3"/>
        <v>850.9799999999999</v>
      </c>
    </row>
    <row r="176" spans="1:5" x14ac:dyDescent="0.25">
      <c r="A176" s="31">
        <v>13</v>
      </c>
      <c r="B176" s="74">
        <v>65.459999999999994</v>
      </c>
      <c r="C176" s="31" t="s">
        <v>20173</v>
      </c>
      <c r="D176" s="31" t="s">
        <v>23</v>
      </c>
      <c r="E176" s="32">
        <f t="shared" si="3"/>
        <v>850.9799999999999</v>
      </c>
    </row>
    <row r="177" spans="1:5" x14ac:dyDescent="0.25">
      <c r="A177" s="31">
        <v>26</v>
      </c>
      <c r="B177" s="74">
        <v>65.459999999999994</v>
      </c>
      <c r="C177" s="31" t="s">
        <v>20174</v>
      </c>
      <c r="D177" s="31" t="s">
        <v>17</v>
      </c>
      <c r="E177" s="32">
        <f t="shared" si="3"/>
        <v>1701.9599999999998</v>
      </c>
    </row>
    <row r="178" spans="1:5" x14ac:dyDescent="0.25">
      <c r="A178" s="31">
        <v>28</v>
      </c>
      <c r="B178" s="74">
        <v>65.45</v>
      </c>
      <c r="C178" s="31" t="s">
        <v>20175</v>
      </c>
      <c r="D178" s="31" t="s">
        <v>21</v>
      </c>
      <c r="E178" s="32">
        <f t="shared" si="3"/>
        <v>1832.6000000000001</v>
      </c>
    </row>
    <row r="179" spans="1:5" x14ac:dyDescent="0.25">
      <c r="A179" s="31">
        <v>26</v>
      </c>
      <c r="B179" s="74">
        <v>65.45</v>
      </c>
      <c r="C179" s="31" t="s">
        <v>20176</v>
      </c>
      <c r="D179" s="31" t="s">
        <v>17</v>
      </c>
      <c r="E179" s="32">
        <f t="shared" si="3"/>
        <v>1701.7</v>
      </c>
    </row>
    <row r="180" spans="1:5" x14ac:dyDescent="0.25">
      <c r="A180" s="31">
        <v>7</v>
      </c>
      <c r="B180" s="74">
        <v>65.45</v>
      </c>
      <c r="C180" s="31" t="s">
        <v>20177</v>
      </c>
      <c r="D180" s="31" t="s">
        <v>17</v>
      </c>
      <c r="E180" s="32">
        <f t="shared" si="3"/>
        <v>458.15000000000003</v>
      </c>
    </row>
    <row r="181" spans="1:5" x14ac:dyDescent="0.25">
      <c r="A181" s="31">
        <v>14</v>
      </c>
      <c r="B181" s="74">
        <v>65.45</v>
      </c>
      <c r="C181" s="31" t="s">
        <v>20178</v>
      </c>
      <c r="D181" s="31" t="s">
        <v>21</v>
      </c>
      <c r="E181" s="32">
        <f t="shared" si="3"/>
        <v>916.30000000000007</v>
      </c>
    </row>
    <row r="182" spans="1:5" x14ac:dyDescent="0.25">
      <c r="A182" s="31">
        <v>7</v>
      </c>
      <c r="B182" s="74">
        <v>65.45</v>
      </c>
      <c r="C182" s="31" t="s">
        <v>20179</v>
      </c>
      <c r="D182" s="31" t="s">
        <v>23</v>
      </c>
      <c r="E182" s="32">
        <f t="shared" si="3"/>
        <v>458.15000000000003</v>
      </c>
    </row>
    <row r="183" spans="1:5" x14ac:dyDescent="0.25">
      <c r="A183" s="31">
        <v>2</v>
      </c>
      <c r="B183" s="74">
        <v>65.45</v>
      </c>
      <c r="C183" s="31" t="s">
        <v>20180</v>
      </c>
      <c r="D183" s="31" t="s">
        <v>22</v>
      </c>
      <c r="E183" s="32">
        <f t="shared" si="3"/>
        <v>130.9</v>
      </c>
    </row>
    <row r="184" spans="1:5" x14ac:dyDescent="0.25">
      <c r="A184" s="31">
        <v>9</v>
      </c>
      <c r="B184" s="74">
        <v>65.45</v>
      </c>
      <c r="C184" s="31" t="s">
        <v>20181</v>
      </c>
      <c r="D184" s="31" t="s">
        <v>21</v>
      </c>
      <c r="E184" s="32">
        <f t="shared" si="3"/>
        <v>589.05000000000007</v>
      </c>
    </row>
    <row r="185" spans="1:5" x14ac:dyDescent="0.25">
      <c r="A185" s="31">
        <v>28</v>
      </c>
      <c r="B185" s="74">
        <v>65.45</v>
      </c>
      <c r="C185" s="31" t="s">
        <v>20182</v>
      </c>
      <c r="D185" s="31" t="s">
        <v>21</v>
      </c>
      <c r="E185" s="32">
        <f t="shared" si="3"/>
        <v>1832.6000000000001</v>
      </c>
    </row>
    <row r="186" spans="1:5" x14ac:dyDescent="0.25">
      <c r="A186" s="31">
        <v>14</v>
      </c>
      <c r="B186" s="74">
        <v>65.45</v>
      </c>
      <c r="C186" s="31" t="s">
        <v>20183</v>
      </c>
      <c r="D186" s="31" t="s">
        <v>21</v>
      </c>
      <c r="E186" s="32">
        <f t="shared" si="3"/>
        <v>916.30000000000007</v>
      </c>
    </row>
    <row r="187" spans="1:5" x14ac:dyDescent="0.25">
      <c r="A187" s="31">
        <v>13</v>
      </c>
      <c r="B187" s="74">
        <v>65.45</v>
      </c>
      <c r="C187" s="31" t="s">
        <v>20184</v>
      </c>
      <c r="D187" s="31" t="s">
        <v>17</v>
      </c>
      <c r="E187" s="32">
        <f t="shared" si="3"/>
        <v>850.85</v>
      </c>
    </row>
    <row r="188" spans="1:5" x14ac:dyDescent="0.25">
      <c r="A188" s="31">
        <v>13</v>
      </c>
      <c r="B188" s="74">
        <v>65.45</v>
      </c>
      <c r="C188" s="31" t="s">
        <v>20185</v>
      </c>
      <c r="D188" s="31" t="s">
        <v>22</v>
      </c>
      <c r="E188" s="32">
        <f t="shared" si="3"/>
        <v>850.85</v>
      </c>
    </row>
    <row r="189" spans="1:5" x14ac:dyDescent="0.25">
      <c r="A189" s="31">
        <v>14</v>
      </c>
      <c r="B189" s="74">
        <v>65.45</v>
      </c>
      <c r="C189" s="31" t="s">
        <v>20186</v>
      </c>
      <c r="D189" s="31" t="s">
        <v>23</v>
      </c>
      <c r="E189" s="32">
        <f t="shared" si="3"/>
        <v>916.30000000000007</v>
      </c>
    </row>
    <row r="190" spans="1:5" x14ac:dyDescent="0.25">
      <c r="A190" s="31">
        <v>6</v>
      </c>
      <c r="B190" s="74">
        <v>65.44</v>
      </c>
      <c r="C190" s="31" t="s">
        <v>20187</v>
      </c>
      <c r="D190" s="31" t="s">
        <v>21</v>
      </c>
      <c r="E190" s="32">
        <f t="shared" si="3"/>
        <v>392.64</v>
      </c>
    </row>
    <row r="191" spans="1:5" x14ac:dyDescent="0.25">
      <c r="A191" s="31">
        <v>13</v>
      </c>
      <c r="B191" s="74">
        <v>65.44</v>
      </c>
      <c r="C191" s="31" t="s">
        <v>20188</v>
      </c>
      <c r="D191" s="31" t="s">
        <v>17</v>
      </c>
      <c r="E191" s="32">
        <f t="shared" si="3"/>
        <v>850.72</v>
      </c>
    </row>
    <row r="192" spans="1:5" x14ac:dyDescent="0.25">
      <c r="A192" s="31">
        <v>41</v>
      </c>
      <c r="B192" s="74">
        <v>65.44</v>
      </c>
      <c r="C192" s="31" t="s">
        <v>20189</v>
      </c>
      <c r="D192" s="31" t="s">
        <v>21</v>
      </c>
      <c r="E192" s="32">
        <f t="shared" si="3"/>
        <v>2683.04</v>
      </c>
    </row>
    <row r="193" spans="1:5" x14ac:dyDescent="0.25">
      <c r="A193" s="31">
        <v>54</v>
      </c>
      <c r="B193" s="74">
        <v>65.430000000000007</v>
      </c>
      <c r="C193" s="31" t="s">
        <v>20190</v>
      </c>
      <c r="D193" s="31" t="s">
        <v>21</v>
      </c>
      <c r="E193" s="32">
        <f t="shared" si="3"/>
        <v>3533.2200000000003</v>
      </c>
    </row>
    <row r="194" spans="1:5" x14ac:dyDescent="0.25">
      <c r="A194" s="31">
        <v>41</v>
      </c>
      <c r="B194" s="74">
        <v>65.430000000000007</v>
      </c>
      <c r="C194" s="31" t="s">
        <v>20191</v>
      </c>
      <c r="D194" s="31" t="s">
        <v>21</v>
      </c>
      <c r="E194" s="32">
        <f t="shared" ref="E194:E257" si="4">+A194*B194</f>
        <v>2682.63</v>
      </c>
    </row>
    <row r="195" spans="1:5" x14ac:dyDescent="0.25">
      <c r="A195" s="31">
        <v>30</v>
      </c>
      <c r="B195" s="74">
        <v>65.430000000000007</v>
      </c>
      <c r="C195" s="31" t="s">
        <v>20192</v>
      </c>
      <c r="D195" s="31" t="s">
        <v>17</v>
      </c>
      <c r="E195" s="32">
        <f t="shared" si="4"/>
        <v>1962.9</v>
      </c>
    </row>
    <row r="196" spans="1:5" x14ac:dyDescent="0.25">
      <c r="A196" s="31">
        <v>13</v>
      </c>
      <c r="B196" s="74">
        <v>65.430000000000007</v>
      </c>
      <c r="C196" s="31" t="s">
        <v>20193</v>
      </c>
      <c r="D196" s="31" t="s">
        <v>23</v>
      </c>
      <c r="E196" s="32">
        <f t="shared" si="4"/>
        <v>850.59000000000015</v>
      </c>
    </row>
    <row r="197" spans="1:5" x14ac:dyDescent="0.25">
      <c r="A197" s="31">
        <v>10</v>
      </c>
      <c r="B197" s="74">
        <v>65.430000000000007</v>
      </c>
      <c r="C197" s="31" t="s">
        <v>20194</v>
      </c>
      <c r="D197" s="31" t="s">
        <v>21</v>
      </c>
      <c r="E197" s="32">
        <f t="shared" si="4"/>
        <v>654.30000000000007</v>
      </c>
    </row>
    <row r="198" spans="1:5" x14ac:dyDescent="0.25">
      <c r="A198" s="31">
        <v>1</v>
      </c>
      <c r="B198" s="74">
        <v>65.430000000000007</v>
      </c>
      <c r="C198" s="31" t="s">
        <v>20195</v>
      </c>
      <c r="D198" s="31" t="s">
        <v>23</v>
      </c>
      <c r="E198" s="32">
        <f t="shared" si="4"/>
        <v>65.430000000000007</v>
      </c>
    </row>
    <row r="199" spans="1:5" x14ac:dyDescent="0.25">
      <c r="A199" s="31">
        <v>1</v>
      </c>
      <c r="B199" s="74">
        <v>65.42</v>
      </c>
      <c r="C199" s="31" t="s">
        <v>20196</v>
      </c>
      <c r="D199" s="31" t="s">
        <v>21</v>
      </c>
      <c r="E199" s="32">
        <f t="shared" si="4"/>
        <v>65.42</v>
      </c>
    </row>
    <row r="200" spans="1:5" x14ac:dyDescent="0.25">
      <c r="A200" s="31">
        <v>24</v>
      </c>
      <c r="B200" s="74">
        <v>65.430000000000007</v>
      </c>
      <c r="C200" s="31" t="s">
        <v>20197</v>
      </c>
      <c r="D200" s="31" t="s">
        <v>21</v>
      </c>
      <c r="E200" s="32">
        <f t="shared" si="4"/>
        <v>1570.3200000000002</v>
      </c>
    </row>
    <row r="201" spans="1:5" x14ac:dyDescent="0.25">
      <c r="A201" s="31">
        <v>9</v>
      </c>
      <c r="B201" s="74">
        <v>65.430000000000007</v>
      </c>
      <c r="C201" s="31" t="s">
        <v>20198</v>
      </c>
      <c r="D201" s="31" t="s">
        <v>17</v>
      </c>
      <c r="E201" s="32">
        <f t="shared" si="4"/>
        <v>588.87000000000012</v>
      </c>
    </row>
    <row r="202" spans="1:5" x14ac:dyDescent="0.25">
      <c r="A202" s="31">
        <v>13</v>
      </c>
      <c r="B202" s="74">
        <v>65.42</v>
      </c>
      <c r="C202" s="31" t="s">
        <v>20199</v>
      </c>
      <c r="D202" s="31" t="s">
        <v>22</v>
      </c>
      <c r="E202" s="32">
        <f t="shared" si="4"/>
        <v>850.46</v>
      </c>
    </row>
    <row r="203" spans="1:5" x14ac:dyDescent="0.25">
      <c r="A203" s="31">
        <v>39</v>
      </c>
      <c r="B203" s="74">
        <v>65.42</v>
      </c>
      <c r="C203" s="31" t="s">
        <v>20200</v>
      </c>
      <c r="D203" s="31" t="s">
        <v>21</v>
      </c>
      <c r="E203" s="32">
        <f t="shared" si="4"/>
        <v>2551.38</v>
      </c>
    </row>
    <row r="204" spans="1:5" x14ac:dyDescent="0.25">
      <c r="A204" s="31">
        <v>2</v>
      </c>
      <c r="B204" s="74">
        <v>65.42</v>
      </c>
      <c r="C204" s="31" t="s">
        <v>20201</v>
      </c>
      <c r="D204" s="31" t="s">
        <v>17</v>
      </c>
      <c r="E204" s="32">
        <f t="shared" si="4"/>
        <v>130.84</v>
      </c>
    </row>
    <row r="205" spans="1:5" x14ac:dyDescent="0.25">
      <c r="A205" s="31">
        <v>39</v>
      </c>
      <c r="B205" s="74">
        <v>65.41</v>
      </c>
      <c r="C205" s="31" t="s">
        <v>20202</v>
      </c>
      <c r="D205" s="31" t="s">
        <v>17</v>
      </c>
      <c r="E205" s="32">
        <f t="shared" si="4"/>
        <v>2550.9899999999998</v>
      </c>
    </row>
    <row r="206" spans="1:5" x14ac:dyDescent="0.25">
      <c r="A206" s="31">
        <v>15</v>
      </c>
      <c r="B206" s="74">
        <v>65.41</v>
      </c>
      <c r="C206" s="31" t="s">
        <v>20203</v>
      </c>
      <c r="D206" s="31" t="s">
        <v>21</v>
      </c>
      <c r="E206" s="32">
        <f t="shared" si="4"/>
        <v>981.15</v>
      </c>
    </row>
    <row r="207" spans="1:5" x14ac:dyDescent="0.25">
      <c r="A207" s="31">
        <v>30</v>
      </c>
      <c r="B207" s="74">
        <v>65.41</v>
      </c>
      <c r="C207" s="31" t="s">
        <v>20204</v>
      </c>
      <c r="D207" s="31" t="s">
        <v>21</v>
      </c>
      <c r="E207" s="32">
        <f t="shared" si="4"/>
        <v>1962.3</v>
      </c>
    </row>
    <row r="208" spans="1:5" x14ac:dyDescent="0.25">
      <c r="A208" s="31">
        <v>9</v>
      </c>
      <c r="B208" s="74">
        <v>65.41</v>
      </c>
      <c r="C208" s="31" t="s">
        <v>20205</v>
      </c>
      <c r="D208" s="31" t="s">
        <v>23</v>
      </c>
      <c r="E208" s="32">
        <f t="shared" si="4"/>
        <v>588.68999999999994</v>
      </c>
    </row>
    <row r="209" spans="1:5" x14ac:dyDescent="0.25">
      <c r="A209" s="31">
        <v>26</v>
      </c>
      <c r="B209" s="74">
        <v>65.41</v>
      </c>
      <c r="C209" s="31" t="s">
        <v>20206</v>
      </c>
      <c r="D209" s="31" t="s">
        <v>21</v>
      </c>
      <c r="E209" s="32">
        <f t="shared" si="4"/>
        <v>1700.6599999999999</v>
      </c>
    </row>
    <row r="210" spans="1:5" x14ac:dyDescent="0.25">
      <c r="A210" s="31">
        <v>14</v>
      </c>
      <c r="B210" s="74">
        <v>65.41</v>
      </c>
      <c r="C210" s="31" t="s">
        <v>20207</v>
      </c>
      <c r="D210" s="31" t="s">
        <v>21</v>
      </c>
      <c r="E210" s="32">
        <f t="shared" si="4"/>
        <v>915.74</v>
      </c>
    </row>
    <row r="211" spans="1:5" x14ac:dyDescent="0.25">
      <c r="A211" s="31">
        <v>4</v>
      </c>
      <c r="B211" s="74">
        <v>65.41</v>
      </c>
      <c r="C211" s="31" t="s">
        <v>20208</v>
      </c>
      <c r="D211" s="31" t="s">
        <v>23</v>
      </c>
      <c r="E211" s="32">
        <f t="shared" si="4"/>
        <v>261.64</v>
      </c>
    </row>
    <row r="212" spans="1:5" x14ac:dyDescent="0.25">
      <c r="A212" s="31">
        <v>22</v>
      </c>
      <c r="B212" s="74">
        <v>65.41</v>
      </c>
      <c r="C212" s="31" t="s">
        <v>20209</v>
      </c>
      <c r="D212" s="31" t="s">
        <v>23</v>
      </c>
      <c r="E212" s="32">
        <f t="shared" si="4"/>
        <v>1439.02</v>
      </c>
    </row>
    <row r="213" spans="1:5" x14ac:dyDescent="0.25">
      <c r="A213" s="31">
        <v>6</v>
      </c>
      <c r="B213" s="74">
        <v>65.41</v>
      </c>
      <c r="C213" s="31" t="s">
        <v>20210</v>
      </c>
      <c r="D213" s="31" t="s">
        <v>23</v>
      </c>
      <c r="E213" s="32">
        <f t="shared" si="4"/>
        <v>392.46</v>
      </c>
    </row>
    <row r="214" spans="1:5" x14ac:dyDescent="0.25">
      <c r="A214" s="31">
        <v>2</v>
      </c>
      <c r="B214" s="74">
        <v>65.41</v>
      </c>
      <c r="C214" s="31" t="s">
        <v>20211</v>
      </c>
      <c r="D214" s="31" t="s">
        <v>17</v>
      </c>
      <c r="E214" s="32">
        <f t="shared" si="4"/>
        <v>130.82</v>
      </c>
    </row>
    <row r="215" spans="1:5" x14ac:dyDescent="0.25">
      <c r="A215" s="31">
        <v>6</v>
      </c>
      <c r="B215" s="74">
        <v>65.41</v>
      </c>
      <c r="C215" s="31" t="s">
        <v>20212</v>
      </c>
      <c r="D215" s="31" t="s">
        <v>17</v>
      </c>
      <c r="E215" s="32">
        <f t="shared" si="4"/>
        <v>392.46</v>
      </c>
    </row>
    <row r="216" spans="1:5" x14ac:dyDescent="0.25">
      <c r="A216" s="31">
        <v>13</v>
      </c>
      <c r="B216" s="74">
        <v>65.400000000000006</v>
      </c>
      <c r="C216" s="31" t="s">
        <v>20213</v>
      </c>
      <c r="D216" s="31" t="s">
        <v>23</v>
      </c>
      <c r="E216" s="32">
        <f t="shared" si="4"/>
        <v>850.2</v>
      </c>
    </row>
    <row r="217" spans="1:5" x14ac:dyDescent="0.25">
      <c r="A217" s="31">
        <v>15</v>
      </c>
      <c r="B217" s="74">
        <v>65.400000000000006</v>
      </c>
      <c r="C217" s="31" t="s">
        <v>20214</v>
      </c>
      <c r="D217" s="31" t="s">
        <v>21</v>
      </c>
      <c r="E217" s="32">
        <f t="shared" si="4"/>
        <v>981.00000000000011</v>
      </c>
    </row>
    <row r="218" spans="1:5" x14ac:dyDescent="0.25">
      <c r="A218" s="31">
        <v>26</v>
      </c>
      <c r="B218" s="74">
        <v>65.39</v>
      </c>
      <c r="C218" s="31" t="s">
        <v>20215</v>
      </c>
      <c r="D218" s="31" t="s">
        <v>21</v>
      </c>
      <c r="E218" s="32">
        <f t="shared" si="4"/>
        <v>1700.14</v>
      </c>
    </row>
    <row r="219" spans="1:5" x14ac:dyDescent="0.25">
      <c r="A219" s="31">
        <v>26</v>
      </c>
      <c r="B219" s="74">
        <v>65.400000000000006</v>
      </c>
      <c r="C219" s="31" t="s">
        <v>20216</v>
      </c>
      <c r="D219" s="31" t="s">
        <v>17</v>
      </c>
      <c r="E219" s="32">
        <f t="shared" si="4"/>
        <v>1700.4</v>
      </c>
    </row>
    <row r="220" spans="1:5" x14ac:dyDescent="0.25">
      <c r="A220" s="31">
        <v>2</v>
      </c>
      <c r="B220" s="74">
        <v>65.38</v>
      </c>
      <c r="C220" s="31" t="s">
        <v>20217</v>
      </c>
      <c r="D220" s="31" t="s">
        <v>21</v>
      </c>
      <c r="E220" s="32">
        <f t="shared" si="4"/>
        <v>130.76</v>
      </c>
    </row>
    <row r="221" spans="1:5" x14ac:dyDescent="0.25">
      <c r="A221" s="31">
        <v>1</v>
      </c>
      <c r="B221" s="74">
        <v>65.38</v>
      </c>
      <c r="C221" s="31" t="s">
        <v>20218</v>
      </c>
      <c r="D221" s="31" t="s">
        <v>17</v>
      </c>
      <c r="E221" s="32">
        <f t="shared" si="4"/>
        <v>65.38</v>
      </c>
    </row>
    <row r="222" spans="1:5" x14ac:dyDescent="0.25">
      <c r="A222" s="31">
        <v>9</v>
      </c>
      <c r="B222" s="74">
        <v>65.38</v>
      </c>
      <c r="C222" s="31" t="s">
        <v>20219</v>
      </c>
      <c r="D222" s="31" t="s">
        <v>22</v>
      </c>
      <c r="E222" s="32">
        <f t="shared" si="4"/>
        <v>588.41999999999996</v>
      </c>
    </row>
    <row r="223" spans="1:5" x14ac:dyDescent="0.25">
      <c r="A223" s="31">
        <v>1</v>
      </c>
      <c r="B223" s="74">
        <v>65.38</v>
      </c>
      <c r="C223" s="31" t="s">
        <v>20220</v>
      </c>
      <c r="D223" s="31" t="s">
        <v>23</v>
      </c>
      <c r="E223" s="32">
        <f t="shared" si="4"/>
        <v>65.38</v>
      </c>
    </row>
    <row r="224" spans="1:5" x14ac:dyDescent="0.25">
      <c r="A224" s="31">
        <v>33</v>
      </c>
      <c r="B224" s="74">
        <v>65.37</v>
      </c>
      <c r="C224" s="31" t="s">
        <v>20221</v>
      </c>
      <c r="D224" s="31" t="s">
        <v>21</v>
      </c>
      <c r="E224" s="32">
        <f t="shared" si="4"/>
        <v>2157.21</v>
      </c>
    </row>
    <row r="225" spans="1:5" x14ac:dyDescent="0.25">
      <c r="A225" s="31">
        <v>11</v>
      </c>
      <c r="B225" s="74">
        <v>65.38</v>
      </c>
      <c r="C225" s="31" t="s">
        <v>20222</v>
      </c>
      <c r="D225" s="31" t="s">
        <v>17</v>
      </c>
      <c r="E225" s="32">
        <f t="shared" si="4"/>
        <v>719.18</v>
      </c>
    </row>
    <row r="226" spans="1:5" x14ac:dyDescent="0.25">
      <c r="A226" s="31">
        <v>13</v>
      </c>
      <c r="B226" s="74">
        <v>65.349999999999994</v>
      </c>
      <c r="C226" s="31" t="s">
        <v>20223</v>
      </c>
      <c r="D226" s="31" t="s">
        <v>21</v>
      </c>
      <c r="E226" s="32">
        <f t="shared" si="4"/>
        <v>849.55</v>
      </c>
    </row>
    <row r="227" spans="1:5" x14ac:dyDescent="0.25">
      <c r="A227" s="31">
        <v>39</v>
      </c>
      <c r="B227" s="74">
        <v>65.349999999999994</v>
      </c>
      <c r="C227" s="31" t="s">
        <v>20224</v>
      </c>
      <c r="D227" s="31" t="s">
        <v>17</v>
      </c>
      <c r="E227" s="32">
        <f t="shared" si="4"/>
        <v>2548.6499999999996</v>
      </c>
    </row>
    <row r="228" spans="1:5" x14ac:dyDescent="0.25">
      <c r="A228" s="31">
        <v>2</v>
      </c>
      <c r="B228" s="74">
        <v>65.349999999999994</v>
      </c>
      <c r="C228" s="31" t="s">
        <v>20225</v>
      </c>
      <c r="D228" s="31" t="s">
        <v>23</v>
      </c>
      <c r="E228" s="32">
        <f t="shared" si="4"/>
        <v>130.69999999999999</v>
      </c>
    </row>
    <row r="229" spans="1:5" x14ac:dyDescent="0.25">
      <c r="A229" s="31">
        <v>41</v>
      </c>
      <c r="B229" s="74">
        <v>65.33</v>
      </c>
      <c r="C229" s="31" t="s">
        <v>20226</v>
      </c>
      <c r="D229" s="31" t="s">
        <v>21</v>
      </c>
      <c r="E229" s="32">
        <f t="shared" si="4"/>
        <v>2678.5299999999997</v>
      </c>
    </row>
    <row r="230" spans="1:5" x14ac:dyDescent="0.25">
      <c r="A230" s="31">
        <v>13</v>
      </c>
      <c r="B230" s="74">
        <v>65.33</v>
      </c>
      <c r="C230" s="31" t="s">
        <v>20227</v>
      </c>
      <c r="D230" s="31" t="s">
        <v>17</v>
      </c>
      <c r="E230" s="32">
        <f t="shared" si="4"/>
        <v>849.29</v>
      </c>
    </row>
    <row r="231" spans="1:5" x14ac:dyDescent="0.25">
      <c r="A231" s="31">
        <v>1</v>
      </c>
      <c r="B231" s="74">
        <v>65.319999999999993</v>
      </c>
      <c r="C231" s="31" t="s">
        <v>20228</v>
      </c>
      <c r="D231" s="31" t="s">
        <v>22</v>
      </c>
      <c r="E231" s="32">
        <f t="shared" si="4"/>
        <v>65.319999999999993</v>
      </c>
    </row>
    <row r="232" spans="1:5" x14ac:dyDescent="0.25">
      <c r="A232" s="31">
        <v>28</v>
      </c>
      <c r="B232" s="74">
        <v>65.36</v>
      </c>
      <c r="C232" s="31" t="s">
        <v>20229</v>
      </c>
      <c r="D232" s="31" t="s">
        <v>17</v>
      </c>
      <c r="E232" s="32">
        <f t="shared" si="4"/>
        <v>1830.08</v>
      </c>
    </row>
    <row r="233" spans="1:5" x14ac:dyDescent="0.25">
      <c r="A233" s="31">
        <v>13</v>
      </c>
      <c r="B233" s="74">
        <v>65.36</v>
      </c>
      <c r="C233" s="31" t="s">
        <v>20230</v>
      </c>
      <c r="D233" s="31" t="s">
        <v>23</v>
      </c>
      <c r="E233" s="32">
        <f t="shared" si="4"/>
        <v>849.68</v>
      </c>
    </row>
    <row r="234" spans="1:5" x14ac:dyDescent="0.25">
      <c r="A234" s="31">
        <v>13</v>
      </c>
      <c r="B234" s="74">
        <v>65.36</v>
      </c>
      <c r="C234" s="31" t="s">
        <v>20231</v>
      </c>
      <c r="D234" s="31" t="s">
        <v>21</v>
      </c>
      <c r="E234" s="32">
        <f t="shared" si="4"/>
        <v>849.68</v>
      </c>
    </row>
    <row r="235" spans="1:5" x14ac:dyDescent="0.25">
      <c r="A235" s="31">
        <v>28</v>
      </c>
      <c r="B235" s="74">
        <v>65.36</v>
      </c>
      <c r="C235" s="31" t="s">
        <v>20232</v>
      </c>
      <c r="D235" s="31" t="s">
        <v>21</v>
      </c>
      <c r="E235" s="32">
        <f t="shared" si="4"/>
        <v>1830.08</v>
      </c>
    </row>
    <row r="236" spans="1:5" x14ac:dyDescent="0.25">
      <c r="A236" s="31">
        <v>15</v>
      </c>
      <c r="B236" s="74">
        <v>65.349999999999994</v>
      </c>
      <c r="C236" s="31" t="s">
        <v>20233</v>
      </c>
      <c r="D236" s="31" t="s">
        <v>21</v>
      </c>
      <c r="E236" s="32">
        <f t="shared" si="4"/>
        <v>980.24999999999989</v>
      </c>
    </row>
    <row r="237" spans="1:5" x14ac:dyDescent="0.25">
      <c r="A237" s="31">
        <v>26</v>
      </c>
      <c r="B237" s="74">
        <v>65.36</v>
      </c>
      <c r="C237" s="31" t="s">
        <v>20234</v>
      </c>
      <c r="D237" s="31" t="s">
        <v>17</v>
      </c>
      <c r="E237" s="32">
        <f t="shared" si="4"/>
        <v>1699.36</v>
      </c>
    </row>
    <row r="238" spans="1:5" x14ac:dyDescent="0.25">
      <c r="A238" s="31">
        <v>13</v>
      </c>
      <c r="B238" s="74">
        <v>65.349999999999994</v>
      </c>
      <c r="C238" s="31" t="s">
        <v>20235</v>
      </c>
      <c r="D238" s="31" t="s">
        <v>21</v>
      </c>
      <c r="E238" s="32">
        <f t="shared" si="4"/>
        <v>849.55</v>
      </c>
    </row>
    <row r="239" spans="1:5" x14ac:dyDescent="0.25">
      <c r="A239" s="31">
        <v>13</v>
      </c>
      <c r="B239" s="74">
        <v>65.349999999999994</v>
      </c>
      <c r="C239" s="31" t="s">
        <v>20236</v>
      </c>
      <c r="D239" s="31" t="s">
        <v>17</v>
      </c>
      <c r="E239" s="32">
        <f t="shared" si="4"/>
        <v>849.55</v>
      </c>
    </row>
    <row r="240" spans="1:5" x14ac:dyDescent="0.25">
      <c r="A240" s="31">
        <v>13</v>
      </c>
      <c r="B240" s="74">
        <v>65.349999999999994</v>
      </c>
      <c r="C240" s="31" t="s">
        <v>20237</v>
      </c>
      <c r="D240" s="31" t="s">
        <v>22</v>
      </c>
      <c r="E240" s="32">
        <f t="shared" si="4"/>
        <v>849.55</v>
      </c>
    </row>
    <row r="241" spans="1:5" x14ac:dyDescent="0.25">
      <c r="A241" s="31">
        <v>15</v>
      </c>
      <c r="B241" s="74">
        <v>65.349999999999994</v>
      </c>
      <c r="C241" s="31" t="s">
        <v>20238</v>
      </c>
      <c r="D241" s="31" t="s">
        <v>23</v>
      </c>
      <c r="E241" s="32">
        <f t="shared" si="4"/>
        <v>980.24999999999989</v>
      </c>
    </row>
    <row r="242" spans="1:5" x14ac:dyDescent="0.25">
      <c r="A242" s="31">
        <v>26</v>
      </c>
      <c r="B242" s="74">
        <v>65.36</v>
      </c>
      <c r="C242" s="31" t="s">
        <v>20239</v>
      </c>
      <c r="D242" s="31" t="s">
        <v>21</v>
      </c>
      <c r="E242" s="32">
        <f t="shared" si="4"/>
        <v>1699.36</v>
      </c>
    </row>
    <row r="243" spans="1:5" x14ac:dyDescent="0.25">
      <c r="A243" s="31">
        <v>47</v>
      </c>
      <c r="B243" s="74">
        <v>65.39</v>
      </c>
      <c r="C243" s="31" t="s">
        <v>20240</v>
      </c>
      <c r="D243" s="31" t="s">
        <v>21</v>
      </c>
      <c r="E243" s="32">
        <f t="shared" si="4"/>
        <v>3073.33</v>
      </c>
    </row>
    <row r="244" spans="1:5" x14ac:dyDescent="0.25">
      <c r="A244" s="31">
        <v>59</v>
      </c>
      <c r="B244" s="74">
        <v>65.39</v>
      </c>
      <c r="C244" s="31" t="s">
        <v>20241</v>
      </c>
      <c r="D244" s="31" t="s">
        <v>23</v>
      </c>
      <c r="E244" s="32">
        <f t="shared" si="4"/>
        <v>3858.01</v>
      </c>
    </row>
    <row r="245" spans="1:5" x14ac:dyDescent="0.25">
      <c r="A245" s="31">
        <v>15</v>
      </c>
      <c r="B245" s="74">
        <v>65.39</v>
      </c>
      <c r="C245" s="31" t="s">
        <v>20242</v>
      </c>
      <c r="D245" s="31" t="s">
        <v>17</v>
      </c>
      <c r="E245" s="32">
        <f t="shared" si="4"/>
        <v>980.85</v>
      </c>
    </row>
    <row r="246" spans="1:5" x14ac:dyDescent="0.25">
      <c r="A246" s="31">
        <v>29</v>
      </c>
      <c r="B246" s="74">
        <v>65.39</v>
      </c>
      <c r="C246" s="31" t="s">
        <v>20243</v>
      </c>
      <c r="D246" s="31" t="s">
        <v>23</v>
      </c>
      <c r="E246" s="32">
        <f t="shared" si="4"/>
        <v>1896.31</v>
      </c>
    </row>
    <row r="247" spans="1:5" x14ac:dyDescent="0.25">
      <c r="A247" s="31">
        <v>29</v>
      </c>
      <c r="B247" s="74">
        <v>65.39</v>
      </c>
      <c r="C247" s="31" t="s">
        <v>20244</v>
      </c>
      <c r="D247" s="31" t="s">
        <v>17</v>
      </c>
      <c r="E247" s="32">
        <f t="shared" si="4"/>
        <v>1896.31</v>
      </c>
    </row>
    <row r="248" spans="1:5" x14ac:dyDescent="0.25">
      <c r="A248" s="31">
        <v>26</v>
      </c>
      <c r="B248" s="74">
        <v>65.38</v>
      </c>
      <c r="C248" s="31" t="s">
        <v>20245</v>
      </c>
      <c r="D248" s="31" t="s">
        <v>21</v>
      </c>
      <c r="E248" s="32">
        <f t="shared" si="4"/>
        <v>1699.8799999999999</v>
      </c>
    </row>
    <row r="249" spans="1:5" x14ac:dyDescent="0.25">
      <c r="A249" s="31">
        <v>14</v>
      </c>
      <c r="B249" s="74">
        <v>65.38</v>
      </c>
      <c r="C249" s="31" t="s">
        <v>20246</v>
      </c>
      <c r="D249" s="31" t="s">
        <v>21</v>
      </c>
      <c r="E249" s="32">
        <f t="shared" si="4"/>
        <v>915.31999999999994</v>
      </c>
    </row>
    <row r="250" spans="1:5" x14ac:dyDescent="0.25">
      <c r="A250" s="31">
        <v>14</v>
      </c>
      <c r="B250" s="74">
        <v>65.38</v>
      </c>
      <c r="C250" s="31" t="s">
        <v>20247</v>
      </c>
      <c r="D250" s="31" t="s">
        <v>17</v>
      </c>
      <c r="E250" s="32">
        <f t="shared" si="4"/>
        <v>915.31999999999994</v>
      </c>
    </row>
    <row r="251" spans="1:5" x14ac:dyDescent="0.25">
      <c r="A251" s="31">
        <v>4</v>
      </c>
      <c r="B251" s="74">
        <v>65.38</v>
      </c>
      <c r="C251" s="31" t="s">
        <v>20248</v>
      </c>
      <c r="D251" s="31" t="s">
        <v>21</v>
      </c>
      <c r="E251" s="32">
        <f t="shared" si="4"/>
        <v>261.52</v>
      </c>
    </row>
    <row r="252" spans="1:5" x14ac:dyDescent="0.25">
      <c r="A252" s="31">
        <v>2</v>
      </c>
      <c r="B252" s="74">
        <v>65.38</v>
      </c>
      <c r="C252" s="31" t="s">
        <v>20249</v>
      </c>
      <c r="D252" s="31" t="s">
        <v>23</v>
      </c>
      <c r="E252" s="32">
        <f t="shared" si="4"/>
        <v>130.76</v>
      </c>
    </row>
    <row r="253" spans="1:5" x14ac:dyDescent="0.25">
      <c r="A253" s="31">
        <v>3</v>
      </c>
      <c r="B253" s="74">
        <v>65.38</v>
      </c>
      <c r="C253" s="31" t="s">
        <v>20250</v>
      </c>
      <c r="D253" s="31" t="s">
        <v>17</v>
      </c>
      <c r="E253" s="32">
        <f t="shared" si="4"/>
        <v>196.14</v>
      </c>
    </row>
    <row r="254" spans="1:5" x14ac:dyDescent="0.25">
      <c r="A254" s="31">
        <v>13</v>
      </c>
      <c r="B254" s="74">
        <v>65.400000000000006</v>
      </c>
      <c r="C254" s="31" t="s">
        <v>20251</v>
      </c>
      <c r="D254" s="31" t="s">
        <v>22</v>
      </c>
      <c r="E254" s="32">
        <f t="shared" si="4"/>
        <v>850.2</v>
      </c>
    </row>
    <row r="255" spans="1:5" x14ac:dyDescent="0.25">
      <c r="A255" s="31">
        <v>28</v>
      </c>
      <c r="B255" s="74">
        <v>65.400000000000006</v>
      </c>
      <c r="C255" s="31" t="s">
        <v>20252</v>
      </c>
      <c r="D255" s="31" t="s">
        <v>21</v>
      </c>
      <c r="E255" s="32">
        <f t="shared" si="4"/>
        <v>1831.2000000000003</v>
      </c>
    </row>
    <row r="256" spans="1:5" x14ac:dyDescent="0.25">
      <c r="A256" s="31">
        <v>13</v>
      </c>
      <c r="B256" s="74">
        <v>65.400000000000006</v>
      </c>
      <c r="C256" s="31" t="s">
        <v>20253</v>
      </c>
      <c r="D256" s="31" t="s">
        <v>23</v>
      </c>
      <c r="E256" s="32">
        <f t="shared" si="4"/>
        <v>850.2</v>
      </c>
    </row>
    <row r="257" spans="1:5" x14ac:dyDescent="0.25">
      <c r="A257" s="31">
        <v>15</v>
      </c>
      <c r="B257" s="74">
        <v>65.400000000000006</v>
      </c>
      <c r="C257" s="31" t="s">
        <v>20254</v>
      </c>
      <c r="D257" s="31" t="s">
        <v>21</v>
      </c>
      <c r="E257" s="32">
        <f t="shared" si="4"/>
        <v>981.00000000000011</v>
      </c>
    </row>
    <row r="258" spans="1:5" x14ac:dyDescent="0.25">
      <c r="A258" s="31">
        <v>13</v>
      </c>
      <c r="B258" s="74">
        <v>65.400000000000006</v>
      </c>
      <c r="C258" s="31" t="s">
        <v>20255</v>
      </c>
      <c r="D258" s="31" t="s">
        <v>23</v>
      </c>
      <c r="E258" s="32">
        <f t="shared" ref="E258:E321" si="5">+A258*B258</f>
        <v>850.2</v>
      </c>
    </row>
    <row r="259" spans="1:5" x14ac:dyDescent="0.25">
      <c r="A259" s="31">
        <v>26</v>
      </c>
      <c r="B259" s="74">
        <v>65.400000000000006</v>
      </c>
      <c r="C259" s="31" t="s">
        <v>20256</v>
      </c>
      <c r="D259" s="31" t="s">
        <v>17</v>
      </c>
      <c r="E259" s="32">
        <f t="shared" si="5"/>
        <v>1700.4</v>
      </c>
    </row>
    <row r="260" spans="1:5" x14ac:dyDescent="0.25">
      <c r="A260" s="31">
        <v>15</v>
      </c>
      <c r="B260" s="74">
        <v>65.39</v>
      </c>
      <c r="C260" s="31" t="s">
        <v>20257</v>
      </c>
      <c r="D260" s="31" t="s">
        <v>21</v>
      </c>
      <c r="E260" s="32">
        <f t="shared" si="5"/>
        <v>980.85</v>
      </c>
    </row>
    <row r="261" spans="1:5" x14ac:dyDescent="0.25">
      <c r="A261" s="31">
        <v>21</v>
      </c>
      <c r="B261" s="74">
        <v>65.39</v>
      </c>
      <c r="C261" s="31" t="s">
        <v>20258</v>
      </c>
      <c r="D261" s="31" t="s">
        <v>21</v>
      </c>
      <c r="E261" s="32">
        <f t="shared" si="5"/>
        <v>1373.19</v>
      </c>
    </row>
    <row r="262" spans="1:5" x14ac:dyDescent="0.25">
      <c r="A262" s="31">
        <v>7</v>
      </c>
      <c r="B262" s="74">
        <v>65.39</v>
      </c>
      <c r="C262" s="31" t="s">
        <v>20259</v>
      </c>
      <c r="D262" s="31" t="s">
        <v>23</v>
      </c>
      <c r="E262" s="32">
        <f t="shared" si="5"/>
        <v>457.73</v>
      </c>
    </row>
    <row r="263" spans="1:5" x14ac:dyDescent="0.25">
      <c r="A263" s="31">
        <v>26</v>
      </c>
      <c r="B263" s="74">
        <v>65.39</v>
      </c>
      <c r="C263" s="31" t="s">
        <v>20260</v>
      </c>
      <c r="D263" s="31" t="s">
        <v>23</v>
      </c>
      <c r="E263" s="32">
        <f t="shared" si="5"/>
        <v>1700.14</v>
      </c>
    </row>
    <row r="264" spans="1:5" x14ac:dyDescent="0.25">
      <c r="A264" s="31">
        <v>54</v>
      </c>
      <c r="B264" s="74">
        <v>65.349999999999994</v>
      </c>
      <c r="C264" s="31" t="s">
        <v>20261</v>
      </c>
      <c r="D264" s="31" t="s">
        <v>21</v>
      </c>
      <c r="E264" s="32">
        <f t="shared" si="5"/>
        <v>3528.8999999999996</v>
      </c>
    </row>
    <row r="265" spans="1:5" x14ac:dyDescent="0.25">
      <c r="A265" s="31">
        <v>9</v>
      </c>
      <c r="B265" s="74">
        <v>65.34</v>
      </c>
      <c r="C265" s="31" t="s">
        <v>20262</v>
      </c>
      <c r="D265" s="31" t="s">
        <v>21</v>
      </c>
      <c r="E265" s="32">
        <f t="shared" si="5"/>
        <v>588.06000000000006</v>
      </c>
    </row>
    <row r="266" spans="1:5" x14ac:dyDescent="0.25">
      <c r="A266" s="31">
        <v>26</v>
      </c>
      <c r="B266" s="74">
        <v>65.38</v>
      </c>
      <c r="C266" s="31" t="s">
        <v>20263</v>
      </c>
      <c r="D266" s="31" t="s">
        <v>17</v>
      </c>
      <c r="E266" s="32">
        <f t="shared" si="5"/>
        <v>1699.8799999999999</v>
      </c>
    </row>
    <row r="267" spans="1:5" x14ac:dyDescent="0.25">
      <c r="A267" s="31">
        <v>13</v>
      </c>
      <c r="B267" s="74">
        <v>65.38</v>
      </c>
      <c r="C267" s="31" t="s">
        <v>20264</v>
      </c>
      <c r="D267" s="31" t="s">
        <v>22</v>
      </c>
      <c r="E267" s="32">
        <f t="shared" si="5"/>
        <v>849.93999999999994</v>
      </c>
    </row>
    <row r="268" spans="1:5" x14ac:dyDescent="0.25">
      <c r="A268" s="31">
        <v>15</v>
      </c>
      <c r="B268" s="74">
        <v>65.38</v>
      </c>
      <c r="C268" s="31" t="s">
        <v>20265</v>
      </c>
      <c r="D268" s="31" t="s">
        <v>21</v>
      </c>
      <c r="E268" s="32">
        <f t="shared" si="5"/>
        <v>980.69999999999993</v>
      </c>
    </row>
    <row r="269" spans="1:5" x14ac:dyDescent="0.25">
      <c r="A269" s="31">
        <v>2</v>
      </c>
      <c r="B269" s="74">
        <v>65.37</v>
      </c>
      <c r="C269" s="31" t="s">
        <v>20266</v>
      </c>
      <c r="D269" s="31" t="s">
        <v>21</v>
      </c>
      <c r="E269" s="32">
        <f t="shared" si="5"/>
        <v>130.74</v>
      </c>
    </row>
    <row r="270" spans="1:5" x14ac:dyDescent="0.25">
      <c r="A270" s="31">
        <v>21</v>
      </c>
      <c r="B270" s="74">
        <v>65.37</v>
      </c>
      <c r="C270" s="31" t="s">
        <v>20267</v>
      </c>
      <c r="D270" s="31" t="s">
        <v>17</v>
      </c>
      <c r="E270" s="32">
        <f t="shared" si="5"/>
        <v>1372.77</v>
      </c>
    </row>
    <row r="271" spans="1:5" x14ac:dyDescent="0.25">
      <c r="A271" s="31">
        <v>13</v>
      </c>
      <c r="B271" s="74">
        <v>65.37</v>
      </c>
      <c r="C271" s="31" t="s">
        <v>20268</v>
      </c>
      <c r="D271" s="31" t="s">
        <v>23</v>
      </c>
      <c r="E271" s="32">
        <f t="shared" si="5"/>
        <v>849.81000000000006</v>
      </c>
    </row>
    <row r="272" spans="1:5" x14ac:dyDescent="0.25">
      <c r="A272" s="31">
        <v>30</v>
      </c>
      <c r="B272" s="74">
        <v>65.37</v>
      </c>
      <c r="C272" s="31" t="s">
        <v>20269</v>
      </c>
      <c r="D272" s="31" t="s">
        <v>21</v>
      </c>
      <c r="E272" s="32">
        <f t="shared" si="5"/>
        <v>1961.1000000000001</v>
      </c>
    </row>
    <row r="273" spans="1:5" x14ac:dyDescent="0.25">
      <c r="A273" s="31">
        <v>8</v>
      </c>
      <c r="B273" s="74">
        <v>65.37</v>
      </c>
      <c r="C273" s="31" t="s">
        <v>20270</v>
      </c>
      <c r="D273" s="31" t="s">
        <v>23</v>
      </c>
      <c r="E273" s="32">
        <f t="shared" si="5"/>
        <v>522.96</v>
      </c>
    </row>
    <row r="274" spans="1:5" x14ac:dyDescent="0.25">
      <c r="A274" s="31">
        <v>30</v>
      </c>
      <c r="B274" s="74">
        <v>65.37</v>
      </c>
      <c r="C274" s="31" t="s">
        <v>20271</v>
      </c>
      <c r="D274" s="31" t="s">
        <v>21</v>
      </c>
      <c r="E274" s="32">
        <f t="shared" si="5"/>
        <v>1961.1000000000001</v>
      </c>
    </row>
    <row r="275" spans="1:5" x14ac:dyDescent="0.25">
      <c r="A275" s="31">
        <v>1</v>
      </c>
      <c r="B275" s="74">
        <v>65.37</v>
      </c>
      <c r="C275" s="31" t="s">
        <v>20272</v>
      </c>
      <c r="D275" s="31" t="s">
        <v>17</v>
      </c>
      <c r="E275" s="32">
        <f t="shared" si="5"/>
        <v>65.37</v>
      </c>
    </row>
    <row r="276" spans="1:5" x14ac:dyDescent="0.25">
      <c r="A276" s="31">
        <v>13</v>
      </c>
      <c r="B276" s="74">
        <v>65.37</v>
      </c>
      <c r="C276" s="31" t="s">
        <v>20273</v>
      </c>
      <c r="D276" s="31" t="s">
        <v>17</v>
      </c>
      <c r="E276" s="32">
        <f t="shared" si="5"/>
        <v>849.81000000000006</v>
      </c>
    </row>
    <row r="277" spans="1:5" x14ac:dyDescent="0.25">
      <c r="A277" s="31">
        <v>2</v>
      </c>
      <c r="B277" s="74">
        <v>65.37</v>
      </c>
      <c r="C277" s="31" t="s">
        <v>20274</v>
      </c>
      <c r="D277" s="31" t="s">
        <v>23</v>
      </c>
      <c r="E277" s="32">
        <f t="shared" si="5"/>
        <v>130.74</v>
      </c>
    </row>
    <row r="278" spans="1:5" x14ac:dyDescent="0.25">
      <c r="A278" s="31">
        <v>41</v>
      </c>
      <c r="B278" s="74">
        <v>65.36</v>
      </c>
      <c r="C278" s="31" t="s">
        <v>20275</v>
      </c>
      <c r="D278" s="31" t="s">
        <v>21</v>
      </c>
      <c r="E278" s="32">
        <f t="shared" si="5"/>
        <v>2679.7599999999998</v>
      </c>
    </row>
    <row r="279" spans="1:5" x14ac:dyDescent="0.25">
      <c r="A279" s="31">
        <v>9</v>
      </c>
      <c r="B279" s="74">
        <v>65.37</v>
      </c>
      <c r="C279" s="31" t="s">
        <v>20276</v>
      </c>
      <c r="D279" s="31" t="s">
        <v>17</v>
      </c>
      <c r="E279" s="32">
        <f t="shared" si="5"/>
        <v>588.33000000000004</v>
      </c>
    </row>
    <row r="280" spans="1:5" x14ac:dyDescent="0.25">
      <c r="A280" s="31">
        <v>17</v>
      </c>
      <c r="B280" s="74">
        <v>65.37</v>
      </c>
      <c r="C280" s="31" t="s">
        <v>20277</v>
      </c>
      <c r="D280" s="31" t="s">
        <v>23</v>
      </c>
      <c r="E280" s="32">
        <f t="shared" si="5"/>
        <v>1111.29</v>
      </c>
    </row>
    <row r="281" spans="1:5" x14ac:dyDescent="0.25">
      <c r="A281" s="31">
        <v>12</v>
      </c>
      <c r="B281" s="74">
        <v>65.37</v>
      </c>
      <c r="C281" s="31" t="s">
        <v>20278</v>
      </c>
      <c r="D281" s="31" t="s">
        <v>21</v>
      </c>
      <c r="E281" s="32">
        <f t="shared" si="5"/>
        <v>784.44</v>
      </c>
    </row>
    <row r="282" spans="1:5" x14ac:dyDescent="0.25">
      <c r="A282" s="31">
        <v>3</v>
      </c>
      <c r="B282" s="74">
        <v>65.37</v>
      </c>
      <c r="C282" s="31" t="s">
        <v>20279</v>
      </c>
      <c r="D282" s="31" t="s">
        <v>21</v>
      </c>
      <c r="E282" s="32">
        <f t="shared" si="5"/>
        <v>196.11</v>
      </c>
    </row>
    <row r="283" spans="1:5" x14ac:dyDescent="0.25">
      <c r="A283" s="31">
        <v>6</v>
      </c>
      <c r="B283" s="74">
        <v>65.37</v>
      </c>
      <c r="C283" s="31" t="s">
        <v>20280</v>
      </c>
      <c r="D283" s="31" t="s">
        <v>21</v>
      </c>
      <c r="E283" s="32">
        <f t="shared" si="5"/>
        <v>392.22</v>
      </c>
    </row>
    <row r="284" spans="1:5" x14ac:dyDescent="0.25">
      <c r="A284" s="31">
        <v>9</v>
      </c>
      <c r="B284" s="74">
        <v>65.37</v>
      </c>
      <c r="C284" s="31" t="s">
        <v>20281</v>
      </c>
      <c r="D284" s="31" t="s">
        <v>23</v>
      </c>
      <c r="E284" s="32">
        <f t="shared" si="5"/>
        <v>588.33000000000004</v>
      </c>
    </row>
    <row r="285" spans="1:5" x14ac:dyDescent="0.25">
      <c r="A285" s="31">
        <v>12</v>
      </c>
      <c r="B285" s="74">
        <v>65.37</v>
      </c>
      <c r="C285" s="31" t="s">
        <v>20282</v>
      </c>
      <c r="D285" s="31" t="s">
        <v>23</v>
      </c>
      <c r="E285" s="32">
        <f t="shared" si="5"/>
        <v>784.44</v>
      </c>
    </row>
    <row r="286" spans="1:5" x14ac:dyDescent="0.25">
      <c r="A286" s="31">
        <v>4</v>
      </c>
      <c r="B286" s="74">
        <v>65.37</v>
      </c>
      <c r="C286" s="31" t="s">
        <v>20283</v>
      </c>
      <c r="D286" s="31" t="s">
        <v>17</v>
      </c>
      <c r="E286" s="32">
        <f t="shared" si="5"/>
        <v>261.48</v>
      </c>
    </row>
    <row r="287" spans="1:5" x14ac:dyDescent="0.25">
      <c r="A287" s="31">
        <v>8</v>
      </c>
      <c r="B287" s="74">
        <v>65.37</v>
      </c>
      <c r="C287" s="31" t="s">
        <v>20284</v>
      </c>
      <c r="D287" s="31" t="s">
        <v>17</v>
      </c>
      <c r="E287" s="32">
        <f t="shared" si="5"/>
        <v>522.96</v>
      </c>
    </row>
    <row r="288" spans="1:5" x14ac:dyDescent="0.25">
      <c r="A288" s="31">
        <v>12</v>
      </c>
      <c r="B288" s="74">
        <v>65.38</v>
      </c>
      <c r="C288" s="31" t="s">
        <v>20285</v>
      </c>
      <c r="D288" s="31" t="s">
        <v>17</v>
      </c>
      <c r="E288" s="32">
        <f t="shared" si="5"/>
        <v>784.56</v>
      </c>
    </row>
    <row r="289" spans="1:5" x14ac:dyDescent="0.25">
      <c r="A289" s="31">
        <v>36</v>
      </c>
      <c r="B289" s="74">
        <v>65.38</v>
      </c>
      <c r="C289" s="31" t="s">
        <v>20286</v>
      </c>
      <c r="D289" s="31" t="s">
        <v>21</v>
      </c>
      <c r="E289" s="32">
        <f t="shared" si="5"/>
        <v>2353.6799999999998</v>
      </c>
    </row>
    <row r="290" spans="1:5" x14ac:dyDescent="0.25">
      <c r="A290" s="31">
        <v>26</v>
      </c>
      <c r="B290" s="74">
        <v>65.38</v>
      </c>
      <c r="C290" s="31" t="s">
        <v>20287</v>
      </c>
      <c r="D290" s="31" t="s">
        <v>21</v>
      </c>
      <c r="E290" s="32">
        <f t="shared" si="5"/>
        <v>1699.8799999999999</v>
      </c>
    </row>
    <row r="291" spans="1:5" x14ac:dyDescent="0.25">
      <c r="A291" s="31">
        <v>16</v>
      </c>
      <c r="B291" s="74">
        <v>65.37</v>
      </c>
      <c r="C291" s="31" t="s">
        <v>20288</v>
      </c>
      <c r="D291" s="31" t="s">
        <v>21</v>
      </c>
      <c r="E291" s="32">
        <f t="shared" si="5"/>
        <v>1045.92</v>
      </c>
    </row>
    <row r="292" spans="1:5" x14ac:dyDescent="0.25">
      <c r="A292" s="31">
        <v>26</v>
      </c>
      <c r="B292" s="74">
        <v>65.349999999999994</v>
      </c>
      <c r="C292" s="31" t="s">
        <v>20289</v>
      </c>
      <c r="D292" s="31" t="s">
        <v>21</v>
      </c>
      <c r="E292" s="32">
        <f t="shared" si="5"/>
        <v>1699.1</v>
      </c>
    </row>
    <row r="293" spans="1:5" x14ac:dyDescent="0.25">
      <c r="A293" s="31">
        <v>28</v>
      </c>
      <c r="B293" s="74">
        <v>65.349999999999994</v>
      </c>
      <c r="C293" s="31" t="s">
        <v>20290</v>
      </c>
      <c r="D293" s="31" t="s">
        <v>17</v>
      </c>
      <c r="E293" s="32">
        <f t="shared" si="5"/>
        <v>1829.7999999999997</v>
      </c>
    </row>
    <row r="294" spans="1:5" x14ac:dyDescent="0.25">
      <c r="A294" s="31">
        <v>26</v>
      </c>
      <c r="B294" s="74">
        <v>65.33</v>
      </c>
      <c r="C294" s="31" t="s">
        <v>20291</v>
      </c>
      <c r="D294" s="31" t="s">
        <v>21</v>
      </c>
      <c r="E294" s="32">
        <f t="shared" si="5"/>
        <v>1698.58</v>
      </c>
    </row>
    <row r="295" spans="1:5" x14ac:dyDescent="0.25">
      <c r="A295" s="31">
        <v>15</v>
      </c>
      <c r="B295" s="74">
        <v>65.33</v>
      </c>
      <c r="C295" s="31" t="s">
        <v>20292</v>
      </c>
      <c r="D295" s="31" t="s">
        <v>17</v>
      </c>
      <c r="E295" s="32">
        <f t="shared" si="5"/>
        <v>979.94999999999993</v>
      </c>
    </row>
    <row r="296" spans="1:5" x14ac:dyDescent="0.25">
      <c r="A296" s="31">
        <v>13</v>
      </c>
      <c r="B296" s="74">
        <v>65.33</v>
      </c>
      <c r="C296" s="31" t="s">
        <v>20293</v>
      </c>
      <c r="D296" s="31" t="s">
        <v>23</v>
      </c>
      <c r="E296" s="32">
        <f t="shared" si="5"/>
        <v>849.29</v>
      </c>
    </row>
    <row r="297" spans="1:5" x14ac:dyDescent="0.25">
      <c r="A297" s="31">
        <v>13</v>
      </c>
      <c r="B297" s="74">
        <v>65.319999999999993</v>
      </c>
      <c r="C297" s="31" t="s">
        <v>20294</v>
      </c>
      <c r="D297" s="31" t="s">
        <v>17</v>
      </c>
      <c r="E297" s="32">
        <f t="shared" si="5"/>
        <v>849.15999999999985</v>
      </c>
    </row>
    <row r="298" spans="1:5" x14ac:dyDescent="0.25">
      <c r="A298" s="31">
        <v>2</v>
      </c>
      <c r="B298" s="74">
        <v>65.319999999999993</v>
      </c>
      <c r="C298" s="31" t="s">
        <v>20295</v>
      </c>
      <c r="D298" s="31" t="s">
        <v>22</v>
      </c>
      <c r="E298" s="32">
        <f t="shared" si="5"/>
        <v>130.63999999999999</v>
      </c>
    </row>
    <row r="299" spans="1:5" x14ac:dyDescent="0.25">
      <c r="A299" s="31">
        <v>28</v>
      </c>
      <c r="B299" s="74">
        <v>65.319999999999993</v>
      </c>
      <c r="C299" s="31" t="s">
        <v>20296</v>
      </c>
      <c r="D299" s="31" t="s">
        <v>17</v>
      </c>
      <c r="E299" s="32">
        <f t="shared" si="5"/>
        <v>1828.9599999999998</v>
      </c>
    </row>
    <row r="300" spans="1:5" x14ac:dyDescent="0.25">
      <c r="A300" s="31">
        <v>26</v>
      </c>
      <c r="B300" s="74">
        <v>65.319999999999993</v>
      </c>
      <c r="C300" s="31" t="s">
        <v>20297</v>
      </c>
      <c r="D300" s="31" t="s">
        <v>23</v>
      </c>
      <c r="E300" s="32">
        <f t="shared" si="5"/>
        <v>1698.3199999999997</v>
      </c>
    </row>
    <row r="301" spans="1:5" x14ac:dyDescent="0.25">
      <c r="A301" s="31">
        <v>5</v>
      </c>
      <c r="B301" s="74">
        <v>65.31</v>
      </c>
      <c r="C301" s="31" t="s">
        <v>20298</v>
      </c>
      <c r="D301" s="31" t="s">
        <v>21</v>
      </c>
      <c r="E301" s="32">
        <f t="shared" si="5"/>
        <v>326.55</v>
      </c>
    </row>
    <row r="302" spans="1:5" x14ac:dyDescent="0.25">
      <c r="A302" s="31">
        <v>13</v>
      </c>
      <c r="B302" s="74">
        <v>65.31</v>
      </c>
      <c r="C302" s="31" t="s">
        <v>20299</v>
      </c>
      <c r="D302" s="31" t="s">
        <v>23</v>
      </c>
      <c r="E302" s="32">
        <f t="shared" si="5"/>
        <v>849.03</v>
      </c>
    </row>
    <row r="303" spans="1:5" x14ac:dyDescent="0.25">
      <c r="A303" s="31">
        <v>26</v>
      </c>
      <c r="B303" s="74">
        <v>65.31</v>
      </c>
      <c r="C303" s="31" t="s">
        <v>20300</v>
      </c>
      <c r="D303" s="31" t="s">
        <v>21</v>
      </c>
      <c r="E303" s="32">
        <f t="shared" si="5"/>
        <v>1698.06</v>
      </c>
    </row>
    <row r="304" spans="1:5" x14ac:dyDescent="0.25">
      <c r="A304" s="31">
        <v>2</v>
      </c>
      <c r="B304" s="74">
        <v>65.31</v>
      </c>
      <c r="C304" s="31" t="s">
        <v>20301</v>
      </c>
      <c r="D304" s="31" t="s">
        <v>17</v>
      </c>
      <c r="E304" s="32">
        <f t="shared" si="5"/>
        <v>130.62</v>
      </c>
    </row>
    <row r="305" spans="1:5" x14ac:dyDescent="0.25">
      <c r="A305" s="31">
        <v>26</v>
      </c>
      <c r="B305" s="74">
        <v>65.31</v>
      </c>
      <c r="C305" s="31" t="s">
        <v>20302</v>
      </c>
      <c r="D305" s="31" t="s">
        <v>17</v>
      </c>
      <c r="E305" s="32">
        <f t="shared" si="5"/>
        <v>1698.06</v>
      </c>
    </row>
    <row r="306" spans="1:5" x14ac:dyDescent="0.25">
      <c r="A306" s="31">
        <v>2</v>
      </c>
      <c r="B306" s="74">
        <v>65.31</v>
      </c>
      <c r="C306" s="31" t="s">
        <v>20303</v>
      </c>
      <c r="D306" s="31" t="s">
        <v>23</v>
      </c>
      <c r="E306" s="32">
        <f t="shared" si="5"/>
        <v>130.62</v>
      </c>
    </row>
    <row r="307" spans="1:5" x14ac:dyDescent="0.25">
      <c r="A307" s="31">
        <v>13</v>
      </c>
      <c r="B307" s="74">
        <v>65.31</v>
      </c>
      <c r="C307" s="31" t="s">
        <v>20304</v>
      </c>
      <c r="D307" s="31" t="s">
        <v>17</v>
      </c>
      <c r="E307" s="32">
        <f t="shared" si="5"/>
        <v>849.03</v>
      </c>
    </row>
    <row r="308" spans="1:5" x14ac:dyDescent="0.25">
      <c r="A308" s="31">
        <v>39</v>
      </c>
      <c r="B308" s="74">
        <v>65.31</v>
      </c>
      <c r="C308" s="31" t="s">
        <v>20305</v>
      </c>
      <c r="D308" s="31" t="s">
        <v>21</v>
      </c>
      <c r="E308" s="32">
        <f t="shared" si="5"/>
        <v>2547.09</v>
      </c>
    </row>
    <row r="309" spans="1:5" x14ac:dyDescent="0.25">
      <c r="A309" s="31">
        <v>13</v>
      </c>
      <c r="B309" s="74">
        <v>65.3</v>
      </c>
      <c r="C309" s="31" t="s">
        <v>20306</v>
      </c>
      <c r="D309" s="31" t="s">
        <v>17</v>
      </c>
      <c r="E309" s="32">
        <f t="shared" si="5"/>
        <v>848.9</v>
      </c>
    </row>
    <row r="310" spans="1:5" x14ac:dyDescent="0.25">
      <c r="A310" s="31">
        <v>28</v>
      </c>
      <c r="B310" s="74">
        <v>65.3</v>
      </c>
      <c r="C310" s="31" t="s">
        <v>20307</v>
      </c>
      <c r="D310" s="31" t="s">
        <v>21</v>
      </c>
      <c r="E310" s="32">
        <f t="shared" si="5"/>
        <v>1828.3999999999999</v>
      </c>
    </row>
    <row r="311" spans="1:5" x14ac:dyDescent="0.25">
      <c r="A311" s="31">
        <v>6</v>
      </c>
      <c r="B311" s="74">
        <v>65.3</v>
      </c>
      <c r="C311" s="31" t="s">
        <v>20308</v>
      </c>
      <c r="D311" s="31" t="s">
        <v>17</v>
      </c>
      <c r="E311" s="32">
        <f t="shared" si="5"/>
        <v>391.79999999999995</v>
      </c>
    </row>
    <row r="312" spans="1:5" x14ac:dyDescent="0.25">
      <c r="A312" s="31">
        <v>20</v>
      </c>
      <c r="B312" s="74">
        <v>65.3</v>
      </c>
      <c r="C312" s="31" t="s">
        <v>20309</v>
      </c>
      <c r="D312" s="31" t="s">
        <v>21</v>
      </c>
      <c r="E312" s="32">
        <f t="shared" si="5"/>
        <v>1306</v>
      </c>
    </row>
    <row r="313" spans="1:5" x14ac:dyDescent="0.25">
      <c r="A313" s="31">
        <v>3</v>
      </c>
      <c r="B313" s="74">
        <v>65.290000000000006</v>
      </c>
      <c r="C313" s="31" t="s">
        <v>20310</v>
      </c>
      <c r="D313" s="31" t="s">
        <v>17</v>
      </c>
      <c r="E313" s="32">
        <f t="shared" si="5"/>
        <v>195.87</v>
      </c>
    </row>
    <row r="314" spans="1:5" x14ac:dyDescent="0.25">
      <c r="A314" s="31">
        <v>10</v>
      </c>
      <c r="B314" s="74">
        <v>65.3</v>
      </c>
      <c r="C314" s="31" t="s">
        <v>20311</v>
      </c>
      <c r="D314" s="31" t="s">
        <v>21</v>
      </c>
      <c r="E314" s="32">
        <f t="shared" si="5"/>
        <v>653</v>
      </c>
    </row>
    <row r="315" spans="1:5" x14ac:dyDescent="0.25">
      <c r="A315" s="31">
        <v>28</v>
      </c>
      <c r="B315" s="74">
        <v>65.290000000000006</v>
      </c>
      <c r="C315" s="31" t="s">
        <v>20312</v>
      </c>
      <c r="D315" s="31" t="s">
        <v>21</v>
      </c>
      <c r="E315" s="32">
        <f t="shared" si="5"/>
        <v>1828.1200000000001</v>
      </c>
    </row>
    <row r="316" spans="1:5" x14ac:dyDescent="0.25">
      <c r="A316" s="31">
        <v>30</v>
      </c>
      <c r="B316" s="74">
        <v>65.3</v>
      </c>
      <c r="C316" s="31" t="s">
        <v>20313</v>
      </c>
      <c r="D316" s="31" t="s">
        <v>17</v>
      </c>
      <c r="E316" s="32">
        <f t="shared" si="5"/>
        <v>1959</v>
      </c>
    </row>
    <row r="317" spans="1:5" x14ac:dyDescent="0.25">
      <c r="A317" s="31">
        <v>2</v>
      </c>
      <c r="B317" s="74">
        <v>65.3</v>
      </c>
      <c r="C317" s="31" t="s">
        <v>20314</v>
      </c>
      <c r="D317" s="31" t="s">
        <v>23</v>
      </c>
      <c r="E317" s="32">
        <f t="shared" si="5"/>
        <v>130.6</v>
      </c>
    </row>
    <row r="318" spans="1:5" x14ac:dyDescent="0.25">
      <c r="A318" s="31">
        <v>15</v>
      </c>
      <c r="B318" s="74">
        <v>65.290000000000006</v>
      </c>
      <c r="C318" s="31" t="s">
        <v>20315</v>
      </c>
      <c r="D318" s="31" t="s">
        <v>21</v>
      </c>
      <c r="E318" s="32">
        <f t="shared" si="5"/>
        <v>979.35000000000014</v>
      </c>
    </row>
    <row r="319" spans="1:5" x14ac:dyDescent="0.25">
      <c r="A319" s="31">
        <v>8</v>
      </c>
      <c r="B319" s="74">
        <v>65.290000000000006</v>
      </c>
      <c r="C319" s="31" t="s">
        <v>20316</v>
      </c>
      <c r="D319" s="31" t="s">
        <v>21</v>
      </c>
      <c r="E319" s="32">
        <f t="shared" si="5"/>
        <v>522.32000000000005</v>
      </c>
    </row>
    <row r="320" spans="1:5" x14ac:dyDescent="0.25">
      <c r="A320" s="31">
        <v>2</v>
      </c>
      <c r="B320" s="74">
        <v>65.290000000000006</v>
      </c>
      <c r="C320" s="31" t="s">
        <v>20317</v>
      </c>
      <c r="D320" s="31" t="s">
        <v>17</v>
      </c>
      <c r="E320" s="32">
        <f t="shared" si="5"/>
        <v>130.58000000000001</v>
      </c>
    </row>
    <row r="321" spans="1:5" x14ac:dyDescent="0.25">
      <c r="A321" s="31">
        <v>24</v>
      </c>
      <c r="B321" s="74">
        <v>65.290000000000006</v>
      </c>
      <c r="C321" s="31" t="s">
        <v>20318</v>
      </c>
      <c r="D321" s="31" t="s">
        <v>17</v>
      </c>
      <c r="E321" s="32">
        <f t="shared" si="5"/>
        <v>1566.96</v>
      </c>
    </row>
    <row r="322" spans="1:5" x14ac:dyDescent="0.25">
      <c r="A322" s="31">
        <v>12</v>
      </c>
      <c r="B322" s="74">
        <v>65.290000000000006</v>
      </c>
      <c r="C322" s="31" t="s">
        <v>20319</v>
      </c>
      <c r="D322" s="31" t="s">
        <v>21</v>
      </c>
      <c r="E322" s="32">
        <f t="shared" ref="E322:E385" si="6">+A322*B322</f>
        <v>783.48</v>
      </c>
    </row>
    <row r="323" spans="1:5" x14ac:dyDescent="0.25">
      <c r="A323" s="31">
        <v>7</v>
      </c>
      <c r="B323" s="74">
        <v>65.290000000000006</v>
      </c>
      <c r="C323" s="31" t="s">
        <v>20320</v>
      </c>
      <c r="D323" s="31" t="s">
        <v>17</v>
      </c>
      <c r="E323" s="32">
        <f t="shared" si="6"/>
        <v>457.03000000000003</v>
      </c>
    </row>
    <row r="324" spans="1:5" x14ac:dyDescent="0.25">
      <c r="A324" s="31">
        <v>6</v>
      </c>
      <c r="B324" s="74">
        <v>65.290000000000006</v>
      </c>
      <c r="C324" s="31" t="s">
        <v>20321</v>
      </c>
      <c r="D324" s="31" t="s">
        <v>23</v>
      </c>
      <c r="E324" s="32">
        <f t="shared" si="6"/>
        <v>391.74</v>
      </c>
    </row>
    <row r="325" spans="1:5" x14ac:dyDescent="0.25">
      <c r="A325" s="31">
        <v>5</v>
      </c>
      <c r="B325" s="74">
        <v>65.290000000000006</v>
      </c>
      <c r="C325" s="31" t="s">
        <v>20322</v>
      </c>
      <c r="D325" s="31" t="s">
        <v>23</v>
      </c>
      <c r="E325" s="32">
        <f t="shared" si="6"/>
        <v>326.45000000000005</v>
      </c>
    </row>
    <row r="326" spans="1:5" x14ac:dyDescent="0.25">
      <c r="A326" s="31">
        <v>26</v>
      </c>
      <c r="B326" s="74">
        <v>65.3</v>
      </c>
      <c r="C326" s="31" t="s">
        <v>20323</v>
      </c>
      <c r="D326" s="31" t="s">
        <v>21</v>
      </c>
      <c r="E326" s="32">
        <f t="shared" si="6"/>
        <v>1697.8</v>
      </c>
    </row>
    <row r="327" spans="1:5" x14ac:dyDescent="0.25">
      <c r="A327" s="31">
        <v>2</v>
      </c>
      <c r="B327" s="74">
        <v>65.31</v>
      </c>
      <c r="C327" s="31" t="s">
        <v>20324</v>
      </c>
      <c r="D327" s="31" t="s">
        <v>17</v>
      </c>
      <c r="E327" s="32">
        <f t="shared" si="6"/>
        <v>130.62</v>
      </c>
    </row>
    <row r="328" spans="1:5" x14ac:dyDescent="0.25">
      <c r="A328" s="31">
        <v>26</v>
      </c>
      <c r="B328" s="74">
        <v>65.31</v>
      </c>
      <c r="C328" s="31" t="s">
        <v>20325</v>
      </c>
      <c r="D328" s="31" t="s">
        <v>21</v>
      </c>
      <c r="E328" s="32">
        <f t="shared" si="6"/>
        <v>1698.06</v>
      </c>
    </row>
    <row r="329" spans="1:5" x14ac:dyDescent="0.25">
      <c r="A329" s="31">
        <v>26</v>
      </c>
      <c r="B329" s="74">
        <v>65.31</v>
      </c>
      <c r="C329" s="31" t="s">
        <v>20326</v>
      </c>
      <c r="D329" s="31" t="s">
        <v>23</v>
      </c>
      <c r="E329" s="32">
        <f t="shared" si="6"/>
        <v>1698.06</v>
      </c>
    </row>
    <row r="330" spans="1:5" x14ac:dyDescent="0.25">
      <c r="A330" s="31">
        <v>20</v>
      </c>
      <c r="B330" s="74">
        <v>65.31</v>
      </c>
      <c r="C330" s="31" t="s">
        <v>20327</v>
      </c>
      <c r="D330" s="31" t="s">
        <v>21</v>
      </c>
      <c r="E330" s="32">
        <f t="shared" si="6"/>
        <v>1306.2</v>
      </c>
    </row>
    <row r="331" spans="1:5" x14ac:dyDescent="0.25">
      <c r="A331" s="31">
        <v>1</v>
      </c>
      <c r="B331" s="74">
        <v>65.31</v>
      </c>
      <c r="C331" s="31" t="s">
        <v>20328</v>
      </c>
      <c r="D331" s="31" t="s">
        <v>22</v>
      </c>
      <c r="E331" s="32">
        <f t="shared" si="6"/>
        <v>65.31</v>
      </c>
    </row>
    <row r="332" spans="1:5" x14ac:dyDescent="0.25">
      <c r="A332" s="31">
        <v>20</v>
      </c>
      <c r="B332" s="74">
        <v>65.31</v>
      </c>
      <c r="C332" s="31" t="s">
        <v>20329</v>
      </c>
      <c r="D332" s="31" t="s">
        <v>21</v>
      </c>
      <c r="E332" s="32">
        <f t="shared" si="6"/>
        <v>1306.2</v>
      </c>
    </row>
    <row r="333" spans="1:5" x14ac:dyDescent="0.25">
      <c r="A333" s="31">
        <v>17</v>
      </c>
      <c r="B333" s="74">
        <v>65.31</v>
      </c>
      <c r="C333" s="31" t="s">
        <v>20330</v>
      </c>
      <c r="D333" s="31" t="s">
        <v>21</v>
      </c>
      <c r="E333" s="32">
        <f t="shared" si="6"/>
        <v>1110.27</v>
      </c>
    </row>
    <row r="334" spans="1:5" x14ac:dyDescent="0.25">
      <c r="A334" s="31">
        <v>20</v>
      </c>
      <c r="B334" s="74">
        <v>65.31</v>
      </c>
      <c r="C334" s="31" t="s">
        <v>20331</v>
      </c>
      <c r="D334" s="31" t="s">
        <v>17</v>
      </c>
      <c r="E334" s="32">
        <f t="shared" si="6"/>
        <v>1306.2</v>
      </c>
    </row>
    <row r="335" spans="1:5" x14ac:dyDescent="0.25">
      <c r="A335" s="31">
        <v>16</v>
      </c>
      <c r="B335" s="74">
        <v>65.31</v>
      </c>
      <c r="C335" s="31" t="s">
        <v>20332</v>
      </c>
      <c r="D335" s="31" t="s">
        <v>17</v>
      </c>
      <c r="E335" s="32">
        <f t="shared" si="6"/>
        <v>1044.96</v>
      </c>
    </row>
    <row r="336" spans="1:5" x14ac:dyDescent="0.25">
      <c r="A336" s="31">
        <v>28</v>
      </c>
      <c r="B336" s="74">
        <v>65.319999999999993</v>
      </c>
      <c r="C336" s="31" t="s">
        <v>20333</v>
      </c>
      <c r="D336" s="31" t="s">
        <v>21</v>
      </c>
      <c r="E336" s="32">
        <f t="shared" si="6"/>
        <v>1828.9599999999998</v>
      </c>
    </row>
    <row r="337" spans="1:5" x14ac:dyDescent="0.25">
      <c r="A337" s="31">
        <v>26</v>
      </c>
      <c r="B337" s="74">
        <v>65.319999999999993</v>
      </c>
      <c r="C337" s="31" t="s">
        <v>20334</v>
      </c>
      <c r="D337" s="31" t="s">
        <v>17</v>
      </c>
      <c r="E337" s="32">
        <f t="shared" si="6"/>
        <v>1698.3199999999997</v>
      </c>
    </row>
    <row r="338" spans="1:5" x14ac:dyDescent="0.25">
      <c r="A338" s="31">
        <v>13</v>
      </c>
      <c r="B338" s="74">
        <v>65.38</v>
      </c>
      <c r="C338" s="31" t="s">
        <v>20335</v>
      </c>
      <c r="D338" s="31" t="s">
        <v>17</v>
      </c>
      <c r="E338" s="32">
        <f t="shared" si="6"/>
        <v>849.93999999999994</v>
      </c>
    </row>
    <row r="339" spans="1:5" x14ac:dyDescent="0.25">
      <c r="A339" s="31">
        <v>41</v>
      </c>
      <c r="B339" s="74">
        <v>65.38</v>
      </c>
      <c r="C339" s="31" t="s">
        <v>20336</v>
      </c>
      <c r="D339" s="31" t="s">
        <v>23</v>
      </c>
      <c r="E339" s="32">
        <f t="shared" si="6"/>
        <v>2680.58</v>
      </c>
    </row>
    <row r="340" spans="1:5" x14ac:dyDescent="0.25">
      <c r="A340" s="31">
        <v>26</v>
      </c>
      <c r="B340" s="74">
        <v>65.400000000000006</v>
      </c>
      <c r="C340" s="31" t="s">
        <v>20337</v>
      </c>
      <c r="D340" s="31" t="s">
        <v>17</v>
      </c>
      <c r="E340" s="32">
        <f t="shared" si="6"/>
        <v>1700.4</v>
      </c>
    </row>
    <row r="341" spans="1:5" x14ac:dyDescent="0.25">
      <c r="A341" s="31">
        <v>28</v>
      </c>
      <c r="B341" s="74">
        <v>65.400000000000006</v>
      </c>
      <c r="C341" s="31" t="s">
        <v>20338</v>
      </c>
      <c r="D341" s="31" t="s">
        <v>21</v>
      </c>
      <c r="E341" s="32">
        <f t="shared" si="6"/>
        <v>1831.2000000000003</v>
      </c>
    </row>
    <row r="342" spans="1:5" x14ac:dyDescent="0.25">
      <c r="A342" s="31">
        <v>15</v>
      </c>
      <c r="B342" s="74">
        <v>65.42</v>
      </c>
      <c r="C342" s="31" t="s">
        <v>20339</v>
      </c>
      <c r="D342" s="31" t="s">
        <v>21</v>
      </c>
      <c r="E342" s="32">
        <f t="shared" si="6"/>
        <v>981.30000000000007</v>
      </c>
    </row>
    <row r="343" spans="1:5" x14ac:dyDescent="0.25">
      <c r="A343" s="31">
        <v>26</v>
      </c>
      <c r="B343" s="74">
        <v>65.42</v>
      </c>
      <c r="C343" s="31" t="s">
        <v>20340</v>
      </c>
      <c r="D343" s="31" t="s">
        <v>17</v>
      </c>
      <c r="E343" s="32">
        <f t="shared" si="6"/>
        <v>1700.92</v>
      </c>
    </row>
    <row r="344" spans="1:5" x14ac:dyDescent="0.25">
      <c r="A344" s="31">
        <v>13</v>
      </c>
      <c r="B344" s="74">
        <v>65.42</v>
      </c>
      <c r="C344" s="31" t="s">
        <v>20341</v>
      </c>
      <c r="D344" s="31" t="s">
        <v>23</v>
      </c>
      <c r="E344" s="32">
        <f t="shared" si="6"/>
        <v>850.46</v>
      </c>
    </row>
    <row r="345" spans="1:5" x14ac:dyDescent="0.25">
      <c r="A345" s="31">
        <v>13</v>
      </c>
      <c r="B345" s="74">
        <v>65.41</v>
      </c>
      <c r="C345" s="31" t="s">
        <v>20342</v>
      </c>
      <c r="D345" s="31" t="s">
        <v>17</v>
      </c>
      <c r="E345" s="32">
        <f t="shared" si="6"/>
        <v>850.32999999999993</v>
      </c>
    </row>
    <row r="346" spans="1:5" x14ac:dyDescent="0.25">
      <c r="A346" s="31">
        <v>28</v>
      </c>
      <c r="B346" s="74">
        <v>65.41</v>
      </c>
      <c r="C346" s="31" t="s">
        <v>20343</v>
      </c>
      <c r="D346" s="31" t="s">
        <v>21</v>
      </c>
      <c r="E346" s="32">
        <f t="shared" si="6"/>
        <v>1831.48</v>
      </c>
    </row>
    <row r="347" spans="1:5" x14ac:dyDescent="0.25">
      <c r="A347" s="31">
        <v>28</v>
      </c>
      <c r="B347" s="74">
        <v>65.42</v>
      </c>
      <c r="C347" s="31" t="s">
        <v>20344</v>
      </c>
      <c r="D347" s="31" t="s">
        <v>17</v>
      </c>
      <c r="E347" s="32">
        <f t="shared" si="6"/>
        <v>1831.76</v>
      </c>
    </row>
    <row r="348" spans="1:5" x14ac:dyDescent="0.25">
      <c r="A348" s="31">
        <v>26</v>
      </c>
      <c r="B348" s="74">
        <v>65.42</v>
      </c>
      <c r="C348" s="31" t="s">
        <v>20345</v>
      </c>
      <c r="D348" s="31" t="s">
        <v>21</v>
      </c>
      <c r="E348" s="32">
        <f t="shared" si="6"/>
        <v>1700.92</v>
      </c>
    </row>
    <row r="349" spans="1:5" x14ac:dyDescent="0.25">
      <c r="A349" s="31">
        <v>13</v>
      </c>
      <c r="B349" s="74">
        <v>65.41</v>
      </c>
      <c r="C349" s="31" t="s">
        <v>20346</v>
      </c>
      <c r="D349" s="31" t="s">
        <v>23</v>
      </c>
      <c r="E349" s="32">
        <f t="shared" si="6"/>
        <v>850.32999999999993</v>
      </c>
    </row>
    <row r="350" spans="1:5" x14ac:dyDescent="0.25">
      <c r="A350" s="31">
        <v>3</v>
      </c>
      <c r="B350" s="74">
        <v>65.41</v>
      </c>
      <c r="C350" s="31" t="s">
        <v>20347</v>
      </c>
      <c r="D350" s="31" t="s">
        <v>21</v>
      </c>
      <c r="E350" s="32">
        <f t="shared" si="6"/>
        <v>196.23</v>
      </c>
    </row>
    <row r="351" spans="1:5" x14ac:dyDescent="0.25">
      <c r="A351" s="31">
        <v>28</v>
      </c>
      <c r="B351" s="74">
        <v>65.42</v>
      </c>
      <c r="C351" s="31" t="s">
        <v>20348</v>
      </c>
      <c r="D351" s="31" t="s">
        <v>21</v>
      </c>
      <c r="E351" s="32">
        <f t="shared" si="6"/>
        <v>1831.76</v>
      </c>
    </row>
    <row r="352" spans="1:5" x14ac:dyDescent="0.25">
      <c r="A352" s="31">
        <v>26</v>
      </c>
      <c r="B352" s="74">
        <v>65.42</v>
      </c>
      <c r="C352" s="31" t="s">
        <v>20349</v>
      </c>
      <c r="D352" s="31" t="s">
        <v>17</v>
      </c>
      <c r="E352" s="32">
        <f t="shared" si="6"/>
        <v>1700.92</v>
      </c>
    </row>
    <row r="353" spans="1:5" x14ac:dyDescent="0.25">
      <c r="A353" s="31">
        <v>28</v>
      </c>
      <c r="B353" s="74">
        <v>65.42</v>
      </c>
      <c r="C353" s="31" t="s">
        <v>20350</v>
      </c>
      <c r="D353" s="31" t="s">
        <v>21</v>
      </c>
      <c r="E353" s="32">
        <f t="shared" si="6"/>
        <v>1831.76</v>
      </c>
    </row>
    <row r="354" spans="1:5" x14ac:dyDescent="0.25">
      <c r="A354" s="31">
        <v>26</v>
      </c>
      <c r="B354" s="74">
        <v>65.45</v>
      </c>
      <c r="C354" s="31" t="s">
        <v>20351</v>
      </c>
      <c r="D354" s="31" t="s">
        <v>23</v>
      </c>
      <c r="E354" s="32">
        <f t="shared" si="6"/>
        <v>1701.7</v>
      </c>
    </row>
    <row r="355" spans="1:5" x14ac:dyDescent="0.25">
      <c r="A355" s="31">
        <v>28</v>
      </c>
      <c r="B355" s="74">
        <v>65.45</v>
      </c>
      <c r="C355" s="31" t="s">
        <v>20352</v>
      </c>
      <c r="D355" s="31" t="s">
        <v>21</v>
      </c>
      <c r="E355" s="32">
        <f t="shared" si="6"/>
        <v>1832.6000000000001</v>
      </c>
    </row>
    <row r="356" spans="1:5" x14ac:dyDescent="0.25">
      <c r="A356" s="31">
        <v>41</v>
      </c>
      <c r="B356" s="74">
        <v>65.44</v>
      </c>
      <c r="C356" s="31" t="s">
        <v>20353</v>
      </c>
      <c r="D356" s="31" t="s">
        <v>21</v>
      </c>
      <c r="E356" s="32">
        <f t="shared" si="6"/>
        <v>2683.04</v>
      </c>
    </row>
    <row r="357" spans="1:5" x14ac:dyDescent="0.25">
      <c r="A357" s="31">
        <v>13</v>
      </c>
      <c r="B357" s="74">
        <v>65.44</v>
      </c>
      <c r="C357" s="31" t="s">
        <v>20354</v>
      </c>
      <c r="D357" s="31" t="s">
        <v>17</v>
      </c>
      <c r="E357" s="32">
        <f t="shared" si="6"/>
        <v>850.72</v>
      </c>
    </row>
    <row r="358" spans="1:5" x14ac:dyDescent="0.25">
      <c r="A358" s="31">
        <v>1</v>
      </c>
      <c r="B358" s="74">
        <v>65.44</v>
      </c>
      <c r="C358" s="31" t="s">
        <v>20355</v>
      </c>
      <c r="D358" s="31" t="s">
        <v>17</v>
      </c>
      <c r="E358" s="32">
        <f t="shared" si="6"/>
        <v>65.44</v>
      </c>
    </row>
    <row r="359" spans="1:5" x14ac:dyDescent="0.25">
      <c r="A359" s="31">
        <v>12</v>
      </c>
      <c r="B359" s="74">
        <v>65.430000000000007</v>
      </c>
      <c r="C359" s="31" t="s">
        <v>20356</v>
      </c>
      <c r="D359" s="31" t="s">
        <v>23</v>
      </c>
      <c r="E359" s="32">
        <f t="shared" si="6"/>
        <v>785.16000000000008</v>
      </c>
    </row>
    <row r="360" spans="1:5" x14ac:dyDescent="0.25">
      <c r="A360" s="31">
        <v>28</v>
      </c>
      <c r="B360" s="74">
        <v>65.430000000000007</v>
      </c>
      <c r="C360" s="31" t="s">
        <v>20357</v>
      </c>
      <c r="D360" s="31" t="s">
        <v>21</v>
      </c>
      <c r="E360" s="32">
        <f t="shared" si="6"/>
        <v>1832.0400000000002</v>
      </c>
    </row>
    <row r="361" spans="1:5" x14ac:dyDescent="0.25">
      <c r="A361" s="31">
        <v>12</v>
      </c>
      <c r="B361" s="74">
        <v>65.430000000000007</v>
      </c>
      <c r="C361" s="31" t="s">
        <v>20358</v>
      </c>
      <c r="D361" s="31" t="s">
        <v>21</v>
      </c>
      <c r="E361" s="32">
        <f t="shared" si="6"/>
        <v>785.16000000000008</v>
      </c>
    </row>
    <row r="362" spans="1:5" x14ac:dyDescent="0.25">
      <c r="A362" s="31">
        <v>2</v>
      </c>
      <c r="B362" s="74">
        <v>65.430000000000007</v>
      </c>
      <c r="C362" s="31" t="s">
        <v>20359</v>
      </c>
      <c r="D362" s="31" t="s">
        <v>17</v>
      </c>
      <c r="E362" s="32">
        <f t="shared" si="6"/>
        <v>130.86000000000001</v>
      </c>
    </row>
    <row r="363" spans="1:5" x14ac:dyDescent="0.25">
      <c r="A363" s="31">
        <v>17</v>
      </c>
      <c r="B363" s="74">
        <v>65.42</v>
      </c>
      <c r="C363" s="31" t="s">
        <v>20360</v>
      </c>
      <c r="D363" s="31" t="s">
        <v>21</v>
      </c>
      <c r="E363" s="32">
        <f t="shared" si="6"/>
        <v>1112.1400000000001</v>
      </c>
    </row>
    <row r="364" spans="1:5" x14ac:dyDescent="0.25">
      <c r="A364" s="31">
        <v>9</v>
      </c>
      <c r="B364" s="74">
        <v>65.42</v>
      </c>
      <c r="C364" s="31" t="s">
        <v>20361</v>
      </c>
      <c r="D364" s="31" t="s">
        <v>21</v>
      </c>
      <c r="E364" s="32">
        <f t="shared" si="6"/>
        <v>588.78</v>
      </c>
    </row>
    <row r="365" spans="1:5" x14ac:dyDescent="0.25">
      <c r="A365" s="31">
        <v>13</v>
      </c>
      <c r="B365" s="74">
        <v>65.42</v>
      </c>
      <c r="C365" s="31" t="s">
        <v>20362</v>
      </c>
      <c r="D365" s="31" t="s">
        <v>17</v>
      </c>
      <c r="E365" s="32">
        <f t="shared" si="6"/>
        <v>850.46</v>
      </c>
    </row>
    <row r="366" spans="1:5" x14ac:dyDescent="0.25">
      <c r="A366" s="31">
        <v>15</v>
      </c>
      <c r="B366" s="74">
        <v>65.42</v>
      </c>
      <c r="C366" s="31" t="s">
        <v>20363</v>
      </c>
      <c r="D366" s="31" t="s">
        <v>23</v>
      </c>
      <c r="E366" s="32">
        <f t="shared" si="6"/>
        <v>981.30000000000007</v>
      </c>
    </row>
    <row r="367" spans="1:5" x14ac:dyDescent="0.25">
      <c r="A367" s="31">
        <v>52</v>
      </c>
      <c r="B367" s="74">
        <v>65.37</v>
      </c>
      <c r="C367" s="31" t="s">
        <v>20364</v>
      </c>
      <c r="D367" s="31" t="s">
        <v>21</v>
      </c>
      <c r="E367" s="32">
        <f t="shared" si="6"/>
        <v>3399.2400000000002</v>
      </c>
    </row>
    <row r="368" spans="1:5" x14ac:dyDescent="0.25">
      <c r="A368" s="31">
        <v>2</v>
      </c>
      <c r="B368" s="74">
        <v>65.37</v>
      </c>
      <c r="C368" s="31" t="s">
        <v>20365</v>
      </c>
      <c r="D368" s="31" t="s">
        <v>22</v>
      </c>
      <c r="E368" s="32">
        <f t="shared" si="6"/>
        <v>130.74</v>
      </c>
    </row>
    <row r="369" spans="1:5" x14ac:dyDescent="0.25">
      <c r="A369" s="31">
        <v>4</v>
      </c>
      <c r="B369" s="74">
        <v>65.36</v>
      </c>
      <c r="C369" s="31" t="s">
        <v>20366</v>
      </c>
      <c r="D369" s="31" t="s">
        <v>21</v>
      </c>
      <c r="E369" s="32">
        <f t="shared" si="6"/>
        <v>261.44</v>
      </c>
    </row>
    <row r="370" spans="1:5" x14ac:dyDescent="0.25">
      <c r="A370" s="31">
        <v>28</v>
      </c>
      <c r="B370" s="74">
        <v>65.36</v>
      </c>
      <c r="C370" s="31" t="s">
        <v>20367</v>
      </c>
      <c r="D370" s="31" t="s">
        <v>23</v>
      </c>
      <c r="E370" s="32">
        <f t="shared" si="6"/>
        <v>1830.08</v>
      </c>
    </row>
    <row r="371" spans="1:5" x14ac:dyDescent="0.25">
      <c r="A371" s="31">
        <v>13</v>
      </c>
      <c r="B371" s="74">
        <v>65.36</v>
      </c>
      <c r="C371" s="31" t="s">
        <v>20368</v>
      </c>
      <c r="D371" s="31" t="s">
        <v>17</v>
      </c>
      <c r="E371" s="32">
        <f t="shared" si="6"/>
        <v>849.68</v>
      </c>
    </row>
    <row r="372" spans="1:5" x14ac:dyDescent="0.25">
      <c r="A372" s="31">
        <v>13</v>
      </c>
      <c r="B372" s="74">
        <v>65.36</v>
      </c>
      <c r="C372" s="31" t="s">
        <v>20369</v>
      </c>
      <c r="D372" s="31" t="s">
        <v>21</v>
      </c>
      <c r="E372" s="32">
        <f t="shared" si="6"/>
        <v>849.68</v>
      </c>
    </row>
    <row r="373" spans="1:5" x14ac:dyDescent="0.25">
      <c r="A373" s="31">
        <v>2</v>
      </c>
      <c r="B373" s="74">
        <v>65.34</v>
      </c>
      <c r="C373" s="31" t="s">
        <v>20370</v>
      </c>
      <c r="D373" s="31" t="s">
        <v>23</v>
      </c>
      <c r="E373" s="32">
        <f t="shared" si="6"/>
        <v>130.68</v>
      </c>
    </row>
    <row r="374" spans="1:5" x14ac:dyDescent="0.25">
      <c r="A374" s="31">
        <v>2</v>
      </c>
      <c r="B374" s="74">
        <v>65.33</v>
      </c>
      <c r="C374" s="31" t="s">
        <v>20371</v>
      </c>
      <c r="D374" s="31" t="s">
        <v>17</v>
      </c>
      <c r="E374" s="32">
        <f t="shared" si="6"/>
        <v>130.66</v>
      </c>
    </row>
    <row r="375" spans="1:5" x14ac:dyDescent="0.25">
      <c r="A375" s="31">
        <v>12</v>
      </c>
      <c r="B375" s="74">
        <v>65.34</v>
      </c>
      <c r="C375" s="31" t="s">
        <v>20372</v>
      </c>
      <c r="D375" s="31" t="s">
        <v>17</v>
      </c>
      <c r="E375" s="32">
        <f t="shared" si="6"/>
        <v>784.08</v>
      </c>
    </row>
    <row r="376" spans="1:5" x14ac:dyDescent="0.25">
      <c r="A376" s="31">
        <v>9</v>
      </c>
      <c r="B376" s="74">
        <v>65.34</v>
      </c>
      <c r="C376" s="31" t="s">
        <v>20373</v>
      </c>
      <c r="D376" s="31" t="s">
        <v>22</v>
      </c>
      <c r="E376" s="32">
        <f t="shared" si="6"/>
        <v>588.06000000000006</v>
      </c>
    </row>
    <row r="377" spans="1:5" x14ac:dyDescent="0.25">
      <c r="A377" s="31">
        <v>9</v>
      </c>
      <c r="B377" s="74">
        <v>65.34</v>
      </c>
      <c r="C377" s="31" t="s">
        <v>20374</v>
      </c>
      <c r="D377" s="31" t="s">
        <v>23</v>
      </c>
      <c r="E377" s="32">
        <f t="shared" si="6"/>
        <v>588.06000000000006</v>
      </c>
    </row>
    <row r="378" spans="1:5" x14ac:dyDescent="0.25">
      <c r="A378" s="31">
        <v>4</v>
      </c>
      <c r="B378" s="74">
        <v>65.34</v>
      </c>
      <c r="C378" s="31" t="s">
        <v>20375</v>
      </c>
      <c r="D378" s="31" t="s">
        <v>21</v>
      </c>
      <c r="E378" s="32">
        <f t="shared" si="6"/>
        <v>261.36</v>
      </c>
    </row>
    <row r="379" spans="1:5" x14ac:dyDescent="0.25">
      <c r="A379" s="31">
        <v>4</v>
      </c>
      <c r="B379" s="74">
        <v>65.34</v>
      </c>
      <c r="C379" s="31" t="s">
        <v>20376</v>
      </c>
      <c r="D379" s="31" t="s">
        <v>21</v>
      </c>
      <c r="E379" s="32">
        <f t="shared" si="6"/>
        <v>261.36</v>
      </c>
    </row>
    <row r="380" spans="1:5" x14ac:dyDescent="0.25">
      <c r="A380" s="31">
        <v>16</v>
      </c>
      <c r="B380" s="74">
        <v>65.34</v>
      </c>
      <c r="C380" s="31" t="s">
        <v>20377</v>
      </c>
      <c r="D380" s="31" t="s">
        <v>21</v>
      </c>
      <c r="E380" s="32">
        <f t="shared" si="6"/>
        <v>1045.44</v>
      </c>
    </row>
    <row r="381" spans="1:5" x14ac:dyDescent="0.25">
      <c r="A381" s="31">
        <v>16</v>
      </c>
      <c r="B381" s="74">
        <v>65.34</v>
      </c>
      <c r="C381" s="31" t="s">
        <v>20378</v>
      </c>
      <c r="D381" s="31" t="s">
        <v>21</v>
      </c>
      <c r="E381" s="32">
        <f t="shared" si="6"/>
        <v>1045.44</v>
      </c>
    </row>
    <row r="382" spans="1:5" x14ac:dyDescent="0.25">
      <c r="A382" s="31">
        <v>7</v>
      </c>
      <c r="B382" s="74">
        <v>65.34</v>
      </c>
      <c r="C382" s="31" t="s">
        <v>20379</v>
      </c>
      <c r="D382" s="31" t="s">
        <v>23</v>
      </c>
      <c r="E382" s="32">
        <f t="shared" si="6"/>
        <v>457.38</v>
      </c>
    </row>
    <row r="383" spans="1:5" x14ac:dyDescent="0.25">
      <c r="A383" s="31">
        <v>7</v>
      </c>
      <c r="B383" s="74">
        <v>65.34</v>
      </c>
      <c r="C383" s="31" t="s">
        <v>20380</v>
      </c>
      <c r="D383" s="31" t="s">
        <v>17</v>
      </c>
      <c r="E383" s="32">
        <f t="shared" si="6"/>
        <v>457.38</v>
      </c>
    </row>
    <row r="384" spans="1:5" x14ac:dyDescent="0.25">
      <c r="A384" s="31">
        <v>39</v>
      </c>
      <c r="B384" s="74">
        <v>65.319999999999993</v>
      </c>
      <c r="C384" s="31" t="s">
        <v>20381</v>
      </c>
      <c r="D384" s="31" t="s">
        <v>21</v>
      </c>
      <c r="E384" s="32">
        <f t="shared" si="6"/>
        <v>2547.4799999999996</v>
      </c>
    </row>
    <row r="385" spans="1:5" x14ac:dyDescent="0.25">
      <c r="A385" s="31">
        <v>39</v>
      </c>
      <c r="B385" s="74">
        <v>65.319999999999993</v>
      </c>
      <c r="C385" s="31" t="s">
        <v>20382</v>
      </c>
      <c r="D385" s="31" t="s">
        <v>21</v>
      </c>
      <c r="E385" s="32">
        <f t="shared" si="6"/>
        <v>2547.4799999999996</v>
      </c>
    </row>
    <row r="386" spans="1:5" x14ac:dyDescent="0.25">
      <c r="A386" s="31">
        <v>27</v>
      </c>
      <c r="B386" s="74">
        <v>65.319999999999993</v>
      </c>
      <c r="C386" s="31" t="s">
        <v>20383</v>
      </c>
      <c r="D386" s="31" t="s">
        <v>21</v>
      </c>
      <c r="E386" s="32">
        <f t="shared" ref="E386:E449" si="7">+A386*B386</f>
        <v>1763.6399999999999</v>
      </c>
    </row>
    <row r="387" spans="1:5" x14ac:dyDescent="0.25">
      <c r="A387" s="31">
        <v>12</v>
      </c>
      <c r="B387" s="74">
        <v>65.319999999999993</v>
      </c>
      <c r="C387" s="31" t="s">
        <v>20384</v>
      </c>
      <c r="D387" s="31" t="s">
        <v>17</v>
      </c>
      <c r="E387" s="32">
        <f t="shared" si="7"/>
        <v>783.83999999999992</v>
      </c>
    </row>
    <row r="388" spans="1:5" x14ac:dyDescent="0.25">
      <c r="A388" s="31">
        <v>13</v>
      </c>
      <c r="B388" s="74">
        <v>65.319999999999993</v>
      </c>
      <c r="C388" s="31" t="s">
        <v>20385</v>
      </c>
      <c r="D388" s="31" t="s">
        <v>22</v>
      </c>
      <c r="E388" s="32">
        <f t="shared" si="7"/>
        <v>849.15999999999985</v>
      </c>
    </row>
    <row r="389" spans="1:5" x14ac:dyDescent="0.25">
      <c r="A389" s="31">
        <v>2</v>
      </c>
      <c r="B389" s="74">
        <v>65.319999999999993</v>
      </c>
      <c r="C389" s="31" t="s">
        <v>20386</v>
      </c>
      <c r="D389" s="31" t="s">
        <v>23</v>
      </c>
      <c r="E389" s="32">
        <f t="shared" si="7"/>
        <v>130.63999999999999</v>
      </c>
    </row>
    <row r="390" spans="1:5" x14ac:dyDescent="0.25">
      <c r="A390" s="31">
        <v>7</v>
      </c>
      <c r="B390" s="74">
        <v>65.31</v>
      </c>
      <c r="C390" s="31" t="s">
        <v>20387</v>
      </c>
      <c r="D390" s="31" t="s">
        <v>23</v>
      </c>
      <c r="E390" s="32">
        <f t="shared" si="7"/>
        <v>457.17</v>
      </c>
    </row>
    <row r="391" spans="1:5" x14ac:dyDescent="0.25">
      <c r="A391" s="31">
        <v>39</v>
      </c>
      <c r="B391" s="74">
        <v>65.28</v>
      </c>
      <c r="C391" s="31" t="s">
        <v>20388</v>
      </c>
      <c r="D391" s="31" t="s">
        <v>17</v>
      </c>
      <c r="E391" s="32">
        <f t="shared" si="7"/>
        <v>2545.92</v>
      </c>
    </row>
    <row r="392" spans="1:5" x14ac:dyDescent="0.25">
      <c r="A392" s="31">
        <v>2</v>
      </c>
      <c r="B392" s="74">
        <v>65.28</v>
      </c>
      <c r="C392" s="31" t="s">
        <v>20389</v>
      </c>
      <c r="D392" s="31" t="s">
        <v>23</v>
      </c>
      <c r="E392" s="32">
        <f t="shared" si="7"/>
        <v>130.56</v>
      </c>
    </row>
    <row r="393" spans="1:5" x14ac:dyDescent="0.25">
      <c r="A393" s="31">
        <v>13</v>
      </c>
      <c r="B393" s="74">
        <v>65.28</v>
      </c>
      <c r="C393" s="31" t="s">
        <v>20390</v>
      </c>
      <c r="D393" s="31" t="s">
        <v>21</v>
      </c>
      <c r="E393" s="32">
        <f t="shared" si="7"/>
        <v>848.64</v>
      </c>
    </row>
    <row r="394" spans="1:5" x14ac:dyDescent="0.25">
      <c r="A394" s="31">
        <v>10</v>
      </c>
      <c r="B394" s="74">
        <v>65.27</v>
      </c>
      <c r="C394" s="31" t="s">
        <v>20391</v>
      </c>
      <c r="D394" s="31" t="s">
        <v>17</v>
      </c>
      <c r="E394" s="32">
        <f t="shared" si="7"/>
        <v>652.69999999999993</v>
      </c>
    </row>
    <row r="395" spans="1:5" x14ac:dyDescent="0.25">
      <c r="A395" s="31">
        <v>13</v>
      </c>
      <c r="B395" s="74">
        <v>65.25</v>
      </c>
      <c r="C395" s="31" t="s">
        <v>20392</v>
      </c>
      <c r="D395" s="31" t="s">
        <v>21</v>
      </c>
      <c r="E395" s="32">
        <f t="shared" si="7"/>
        <v>848.25</v>
      </c>
    </row>
    <row r="396" spans="1:5" x14ac:dyDescent="0.25">
      <c r="A396" s="31">
        <v>6</v>
      </c>
      <c r="B396" s="74">
        <v>65.25</v>
      </c>
      <c r="C396" s="31" t="s">
        <v>20393</v>
      </c>
      <c r="D396" s="31" t="s">
        <v>17</v>
      </c>
      <c r="E396" s="32">
        <f t="shared" si="7"/>
        <v>391.5</v>
      </c>
    </row>
    <row r="397" spans="1:5" x14ac:dyDescent="0.25">
      <c r="A397" s="31">
        <v>35</v>
      </c>
      <c r="B397" s="74">
        <v>65.25</v>
      </c>
      <c r="C397" s="31" t="s">
        <v>20394</v>
      </c>
      <c r="D397" s="31" t="s">
        <v>17</v>
      </c>
      <c r="E397" s="32">
        <f t="shared" si="7"/>
        <v>2283.75</v>
      </c>
    </row>
    <row r="398" spans="1:5" x14ac:dyDescent="0.25">
      <c r="A398" s="31">
        <v>41</v>
      </c>
      <c r="B398" s="74">
        <v>65.290000000000006</v>
      </c>
      <c r="C398" s="31" t="s">
        <v>20395</v>
      </c>
      <c r="D398" s="31" t="s">
        <v>21</v>
      </c>
      <c r="E398" s="32">
        <f t="shared" si="7"/>
        <v>2676.8900000000003</v>
      </c>
    </row>
    <row r="399" spans="1:5" x14ac:dyDescent="0.25">
      <c r="A399" s="31">
        <v>13</v>
      </c>
      <c r="B399" s="74">
        <v>65.290000000000006</v>
      </c>
      <c r="C399" s="31" t="s">
        <v>20396</v>
      </c>
      <c r="D399" s="31" t="s">
        <v>17</v>
      </c>
      <c r="E399" s="32">
        <f t="shared" si="7"/>
        <v>848.7700000000001</v>
      </c>
    </row>
    <row r="400" spans="1:5" x14ac:dyDescent="0.25">
      <c r="A400" s="31">
        <v>30</v>
      </c>
      <c r="B400" s="74">
        <v>65.290000000000006</v>
      </c>
      <c r="C400" s="31" t="s">
        <v>20397</v>
      </c>
      <c r="D400" s="31" t="s">
        <v>21</v>
      </c>
      <c r="E400" s="32">
        <f t="shared" si="7"/>
        <v>1958.7000000000003</v>
      </c>
    </row>
    <row r="401" spans="1:5" x14ac:dyDescent="0.25">
      <c r="A401" s="31">
        <v>11</v>
      </c>
      <c r="B401" s="74">
        <v>65.290000000000006</v>
      </c>
      <c r="C401" s="31" t="s">
        <v>20398</v>
      </c>
      <c r="D401" s="31" t="s">
        <v>23</v>
      </c>
      <c r="E401" s="32">
        <f t="shared" si="7"/>
        <v>718.19</v>
      </c>
    </row>
    <row r="402" spans="1:5" x14ac:dyDescent="0.25">
      <c r="A402" s="31">
        <v>12</v>
      </c>
      <c r="B402" s="74">
        <v>65.28</v>
      </c>
      <c r="C402" s="31" t="s">
        <v>20399</v>
      </c>
      <c r="D402" s="31" t="s">
        <v>23</v>
      </c>
      <c r="E402" s="32">
        <f t="shared" si="7"/>
        <v>783.36</v>
      </c>
    </row>
    <row r="403" spans="1:5" x14ac:dyDescent="0.25">
      <c r="A403" s="31">
        <v>15</v>
      </c>
      <c r="B403" s="74">
        <v>65.28</v>
      </c>
      <c r="C403" s="31" t="s">
        <v>20400</v>
      </c>
      <c r="D403" s="31" t="s">
        <v>17</v>
      </c>
      <c r="E403" s="32">
        <f t="shared" si="7"/>
        <v>979.2</v>
      </c>
    </row>
    <row r="404" spans="1:5" x14ac:dyDescent="0.25">
      <c r="A404" s="31">
        <v>39</v>
      </c>
      <c r="B404" s="74">
        <v>65.28</v>
      </c>
      <c r="C404" s="31" t="s">
        <v>20401</v>
      </c>
      <c r="D404" s="31" t="s">
        <v>21</v>
      </c>
      <c r="E404" s="32">
        <f t="shared" si="7"/>
        <v>2545.92</v>
      </c>
    </row>
    <row r="405" spans="1:5" x14ac:dyDescent="0.25">
      <c r="A405" s="31">
        <v>4</v>
      </c>
      <c r="B405" s="74">
        <v>65.28</v>
      </c>
      <c r="C405" s="31" t="s">
        <v>20402</v>
      </c>
      <c r="D405" s="31" t="s">
        <v>23</v>
      </c>
      <c r="E405" s="32">
        <f t="shared" si="7"/>
        <v>261.12</v>
      </c>
    </row>
    <row r="406" spans="1:5" x14ac:dyDescent="0.25">
      <c r="A406" s="31">
        <v>9</v>
      </c>
      <c r="B406" s="74">
        <v>65.28</v>
      </c>
      <c r="C406" s="31" t="s">
        <v>20403</v>
      </c>
      <c r="D406" s="31" t="s">
        <v>21</v>
      </c>
      <c r="E406" s="32">
        <f t="shared" si="7"/>
        <v>587.52</v>
      </c>
    </row>
    <row r="407" spans="1:5" x14ac:dyDescent="0.25">
      <c r="A407" s="31">
        <v>13</v>
      </c>
      <c r="B407" s="74">
        <v>65.27</v>
      </c>
      <c r="C407" s="31" t="s">
        <v>20404</v>
      </c>
      <c r="D407" s="31" t="s">
        <v>17</v>
      </c>
      <c r="E407" s="32">
        <f t="shared" si="7"/>
        <v>848.51</v>
      </c>
    </row>
    <row r="408" spans="1:5" x14ac:dyDescent="0.25">
      <c r="A408" s="31">
        <v>13</v>
      </c>
      <c r="B408" s="74">
        <v>65.27</v>
      </c>
      <c r="C408" s="31" t="s">
        <v>20405</v>
      </c>
      <c r="D408" s="31" t="s">
        <v>23</v>
      </c>
      <c r="E408" s="32">
        <f t="shared" si="7"/>
        <v>848.51</v>
      </c>
    </row>
    <row r="409" spans="1:5" x14ac:dyDescent="0.25">
      <c r="A409" s="31">
        <v>14</v>
      </c>
      <c r="B409" s="74">
        <v>65.27</v>
      </c>
      <c r="C409" s="31" t="s">
        <v>20406</v>
      </c>
      <c r="D409" s="31" t="s">
        <v>21</v>
      </c>
      <c r="E409" s="32">
        <f t="shared" si="7"/>
        <v>913.78</v>
      </c>
    </row>
    <row r="410" spans="1:5" x14ac:dyDescent="0.25">
      <c r="A410" s="31">
        <v>15</v>
      </c>
      <c r="B410" s="74">
        <v>65.27</v>
      </c>
      <c r="C410" s="31" t="s">
        <v>20407</v>
      </c>
      <c r="D410" s="31" t="s">
        <v>21</v>
      </c>
      <c r="E410" s="32">
        <f t="shared" si="7"/>
        <v>979.05</v>
      </c>
    </row>
    <row r="411" spans="1:5" x14ac:dyDescent="0.25">
      <c r="A411" s="31">
        <v>6</v>
      </c>
      <c r="B411" s="74">
        <v>65.260000000000005</v>
      </c>
      <c r="C411" s="31" t="s">
        <v>20408</v>
      </c>
      <c r="D411" s="31" t="s">
        <v>23</v>
      </c>
      <c r="E411" s="32">
        <f t="shared" si="7"/>
        <v>391.56000000000006</v>
      </c>
    </row>
    <row r="412" spans="1:5" x14ac:dyDescent="0.25">
      <c r="A412" s="31">
        <v>6</v>
      </c>
      <c r="B412" s="74">
        <v>65.260000000000005</v>
      </c>
      <c r="C412" s="31" t="s">
        <v>20409</v>
      </c>
      <c r="D412" s="31" t="s">
        <v>17</v>
      </c>
      <c r="E412" s="32">
        <f t="shared" si="7"/>
        <v>391.56000000000006</v>
      </c>
    </row>
    <row r="413" spans="1:5" x14ac:dyDescent="0.25">
      <c r="A413" s="31">
        <v>15</v>
      </c>
      <c r="B413" s="74">
        <v>65.27</v>
      </c>
      <c r="C413" s="31" t="s">
        <v>20410</v>
      </c>
      <c r="D413" s="31" t="s">
        <v>21</v>
      </c>
      <c r="E413" s="32">
        <f t="shared" si="7"/>
        <v>979.05</v>
      </c>
    </row>
    <row r="414" spans="1:5" x14ac:dyDescent="0.25">
      <c r="A414" s="31">
        <v>12</v>
      </c>
      <c r="B414" s="74">
        <v>65.260000000000005</v>
      </c>
      <c r="C414" s="31" t="s">
        <v>20411</v>
      </c>
      <c r="D414" s="31" t="s">
        <v>23</v>
      </c>
      <c r="E414" s="32">
        <f t="shared" si="7"/>
        <v>783.12000000000012</v>
      </c>
    </row>
    <row r="415" spans="1:5" x14ac:dyDescent="0.25">
      <c r="A415" s="31">
        <v>13</v>
      </c>
      <c r="B415" s="74">
        <v>65.239999999999995</v>
      </c>
      <c r="C415" s="31" t="s">
        <v>20412</v>
      </c>
      <c r="D415" s="31" t="s">
        <v>21</v>
      </c>
      <c r="E415" s="32">
        <f t="shared" si="7"/>
        <v>848.11999999999989</v>
      </c>
    </row>
    <row r="416" spans="1:5" x14ac:dyDescent="0.25">
      <c r="A416" s="31">
        <v>28</v>
      </c>
      <c r="B416" s="74">
        <v>65.239999999999995</v>
      </c>
      <c r="C416" s="31" t="s">
        <v>20413</v>
      </c>
      <c r="D416" s="31" t="s">
        <v>22</v>
      </c>
      <c r="E416" s="32">
        <f t="shared" si="7"/>
        <v>1826.7199999999998</v>
      </c>
    </row>
    <row r="417" spans="1:5" x14ac:dyDescent="0.25">
      <c r="A417" s="31">
        <v>41</v>
      </c>
      <c r="B417" s="74">
        <v>65.27</v>
      </c>
      <c r="C417" s="31" t="s">
        <v>20414</v>
      </c>
      <c r="D417" s="31" t="s">
        <v>21</v>
      </c>
      <c r="E417" s="32">
        <f t="shared" si="7"/>
        <v>2676.0699999999997</v>
      </c>
    </row>
    <row r="418" spans="1:5" x14ac:dyDescent="0.25">
      <c r="A418" s="31">
        <v>13</v>
      </c>
      <c r="B418" s="74">
        <v>65.27</v>
      </c>
      <c r="C418" s="31" t="s">
        <v>20415</v>
      </c>
      <c r="D418" s="31" t="s">
        <v>17</v>
      </c>
      <c r="E418" s="32">
        <f t="shared" si="7"/>
        <v>848.51</v>
      </c>
    </row>
    <row r="419" spans="1:5" x14ac:dyDescent="0.25">
      <c r="A419" s="31">
        <v>11</v>
      </c>
      <c r="B419" s="74">
        <v>65.260000000000005</v>
      </c>
      <c r="C419" s="31" t="s">
        <v>20416</v>
      </c>
      <c r="D419" s="31" t="s">
        <v>21</v>
      </c>
      <c r="E419" s="32">
        <f t="shared" si="7"/>
        <v>717.86</v>
      </c>
    </row>
    <row r="420" spans="1:5" x14ac:dyDescent="0.25">
      <c r="A420" s="31">
        <v>20</v>
      </c>
      <c r="B420" s="74">
        <v>65.27</v>
      </c>
      <c r="C420" s="31" t="s">
        <v>20417</v>
      </c>
      <c r="D420" s="31" t="s">
        <v>23</v>
      </c>
      <c r="E420" s="32">
        <f t="shared" si="7"/>
        <v>1305.3999999999999</v>
      </c>
    </row>
    <row r="421" spans="1:5" x14ac:dyDescent="0.25">
      <c r="A421" s="31">
        <v>10</v>
      </c>
      <c r="B421" s="74">
        <v>65.27</v>
      </c>
      <c r="C421" s="31" t="s">
        <v>20418</v>
      </c>
      <c r="D421" s="31" t="s">
        <v>17</v>
      </c>
      <c r="E421" s="32">
        <f t="shared" si="7"/>
        <v>652.69999999999993</v>
      </c>
    </row>
    <row r="422" spans="1:5" x14ac:dyDescent="0.25">
      <c r="A422" s="31">
        <v>13</v>
      </c>
      <c r="B422" s="74">
        <v>65.25</v>
      </c>
      <c r="C422" s="31" t="s">
        <v>20419</v>
      </c>
      <c r="D422" s="31" t="s">
        <v>22</v>
      </c>
      <c r="E422" s="32">
        <f t="shared" si="7"/>
        <v>848.25</v>
      </c>
    </row>
    <row r="423" spans="1:5" x14ac:dyDescent="0.25">
      <c r="A423" s="31">
        <v>41</v>
      </c>
      <c r="B423" s="74">
        <v>65.25</v>
      </c>
      <c r="C423" s="31" t="s">
        <v>20420</v>
      </c>
      <c r="D423" s="31" t="s">
        <v>21</v>
      </c>
      <c r="E423" s="32">
        <f t="shared" si="7"/>
        <v>2675.25</v>
      </c>
    </row>
    <row r="424" spans="1:5" x14ac:dyDescent="0.25">
      <c r="A424" s="31">
        <v>6</v>
      </c>
      <c r="B424" s="74">
        <v>65.25</v>
      </c>
      <c r="C424" s="31" t="s">
        <v>20421</v>
      </c>
      <c r="D424" s="31" t="s">
        <v>17</v>
      </c>
      <c r="E424" s="32">
        <f t="shared" si="7"/>
        <v>391.5</v>
      </c>
    </row>
    <row r="425" spans="1:5" x14ac:dyDescent="0.25">
      <c r="A425" s="31">
        <v>6</v>
      </c>
      <c r="B425" s="74">
        <v>65.25</v>
      </c>
      <c r="C425" s="31" t="s">
        <v>20422</v>
      </c>
      <c r="D425" s="31" t="s">
        <v>21</v>
      </c>
      <c r="E425" s="32">
        <f t="shared" si="7"/>
        <v>391.5</v>
      </c>
    </row>
    <row r="426" spans="1:5" x14ac:dyDescent="0.25">
      <c r="A426" s="31">
        <v>28</v>
      </c>
      <c r="B426" s="74">
        <v>65.23</v>
      </c>
      <c r="C426" s="31" t="s">
        <v>20423</v>
      </c>
      <c r="D426" s="31" t="s">
        <v>21</v>
      </c>
      <c r="E426" s="32">
        <f t="shared" si="7"/>
        <v>1826.44</v>
      </c>
    </row>
    <row r="427" spans="1:5" x14ac:dyDescent="0.25">
      <c r="A427" s="31">
        <v>26</v>
      </c>
      <c r="B427" s="74">
        <v>65.23</v>
      </c>
      <c r="C427" s="31" t="s">
        <v>20424</v>
      </c>
      <c r="D427" s="31" t="s">
        <v>17</v>
      </c>
      <c r="E427" s="32">
        <f t="shared" si="7"/>
        <v>1695.98</v>
      </c>
    </row>
    <row r="428" spans="1:5" x14ac:dyDescent="0.25">
      <c r="A428" s="31">
        <v>13</v>
      </c>
      <c r="B428" s="74">
        <v>65.239999999999995</v>
      </c>
      <c r="C428" s="31" t="s">
        <v>20425</v>
      </c>
      <c r="D428" s="31" t="s">
        <v>17</v>
      </c>
      <c r="E428" s="32">
        <f t="shared" si="7"/>
        <v>848.11999999999989</v>
      </c>
    </row>
    <row r="429" spans="1:5" x14ac:dyDescent="0.25">
      <c r="A429" s="31">
        <v>41</v>
      </c>
      <c r="B429" s="74">
        <v>65.239999999999995</v>
      </c>
      <c r="C429" s="31" t="s">
        <v>20426</v>
      </c>
      <c r="D429" s="31" t="s">
        <v>21</v>
      </c>
      <c r="E429" s="32">
        <f t="shared" si="7"/>
        <v>2674.8399999999997</v>
      </c>
    </row>
    <row r="430" spans="1:5" x14ac:dyDescent="0.25">
      <c r="A430" s="31">
        <v>19</v>
      </c>
      <c r="B430" s="74">
        <v>65.23</v>
      </c>
      <c r="C430" s="31" t="s">
        <v>20427</v>
      </c>
      <c r="D430" s="31" t="s">
        <v>17</v>
      </c>
      <c r="E430" s="32">
        <f t="shared" si="7"/>
        <v>1239.3700000000001</v>
      </c>
    </row>
    <row r="431" spans="1:5" x14ac:dyDescent="0.25">
      <c r="A431" s="31">
        <v>16</v>
      </c>
      <c r="B431" s="74">
        <v>65.23</v>
      </c>
      <c r="C431" s="31" t="s">
        <v>20428</v>
      </c>
      <c r="D431" s="31" t="s">
        <v>21</v>
      </c>
      <c r="E431" s="32">
        <f t="shared" si="7"/>
        <v>1043.68</v>
      </c>
    </row>
    <row r="432" spans="1:5" x14ac:dyDescent="0.25">
      <c r="A432" s="31">
        <v>8</v>
      </c>
      <c r="B432" s="74">
        <v>65.23</v>
      </c>
      <c r="C432" s="31" t="s">
        <v>20429</v>
      </c>
      <c r="D432" s="31" t="s">
        <v>23</v>
      </c>
      <c r="E432" s="32">
        <f t="shared" si="7"/>
        <v>521.84</v>
      </c>
    </row>
    <row r="433" spans="1:5" x14ac:dyDescent="0.25">
      <c r="A433" s="31">
        <v>11</v>
      </c>
      <c r="B433" s="74">
        <v>65.23</v>
      </c>
      <c r="C433" s="31" t="s">
        <v>20430</v>
      </c>
      <c r="D433" s="31" t="s">
        <v>17</v>
      </c>
      <c r="E433" s="32">
        <f t="shared" si="7"/>
        <v>717.53000000000009</v>
      </c>
    </row>
    <row r="434" spans="1:5" x14ac:dyDescent="0.25">
      <c r="A434" s="31">
        <v>39</v>
      </c>
      <c r="B434" s="74">
        <v>65.239999999999995</v>
      </c>
      <c r="C434" s="31" t="s">
        <v>20431</v>
      </c>
      <c r="D434" s="31" t="s">
        <v>21</v>
      </c>
      <c r="E434" s="32">
        <f t="shared" si="7"/>
        <v>2544.3599999999997</v>
      </c>
    </row>
    <row r="435" spans="1:5" x14ac:dyDescent="0.25">
      <c r="A435" s="31">
        <v>2</v>
      </c>
      <c r="B435" s="74">
        <v>65.239999999999995</v>
      </c>
      <c r="C435" s="31" t="s">
        <v>20432</v>
      </c>
      <c r="D435" s="31" t="s">
        <v>17</v>
      </c>
      <c r="E435" s="32">
        <f t="shared" si="7"/>
        <v>130.47999999999999</v>
      </c>
    </row>
    <row r="436" spans="1:5" x14ac:dyDescent="0.25">
      <c r="A436" s="31">
        <v>13</v>
      </c>
      <c r="B436" s="74">
        <v>65.239999999999995</v>
      </c>
      <c r="C436" s="31" t="s">
        <v>20433</v>
      </c>
      <c r="D436" s="31" t="s">
        <v>23</v>
      </c>
      <c r="E436" s="32">
        <f t="shared" si="7"/>
        <v>848.11999999999989</v>
      </c>
    </row>
    <row r="437" spans="1:5" x14ac:dyDescent="0.25">
      <c r="A437" s="31">
        <v>8</v>
      </c>
      <c r="B437" s="74">
        <v>65.23</v>
      </c>
      <c r="C437" s="31" t="s">
        <v>20434</v>
      </c>
      <c r="D437" s="31" t="s">
        <v>21</v>
      </c>
      <c r="E437" s="32">
        <f t="shared" si="7"/>
        <v>521.84</v>
      </c>
    </row>
    <row r="438" spans="1:5" x14ac:dyDescent="0.25">
      <c r="A438" s="31">
        <v>26</v>
      </c>
      <c r="B438" s="74">
        <v>65.23</v>
      </c>
      <c r="C438" s="31" t="s">
        <v>20435</v>
      </c>
      <c r="D438" s="31" t="s">
        <v>17</v>
      </c>
      <c r="E438" s="32">
        <f t="shared" si="7"/>
        <v>1695.98</v>
      </c>
    </row>
    <row r="439" spans="1:5" x14ac:dyDescent="0.25">
      <c r="A439" s="31">
        <v>19</v>
      </c>
      <c r="B439" s="74">
        <v>65.23</v>
      </c>
      <c r="C439" s="31" t="s">
        <v>20436</v>
      </c>
      <c r="D439" s="31" t="s">
        <v>21</v>
      </c>
      <c r="E439" s="32">
        <f t="shared" si="7"/>
        <v>1239.3700000000001</v>
      </c>
    </row>
    <row r="440" spans="1:5" x14ac:dyDescent="0.25">
      <c r="A440" s="31">
        <v>2</v>
      </c>
      <c r="B440" s="74">
        <v>65.23</v>
      </c>
      <c r="C440" s="31" t="s">
        <v>20437</v>
      </c>
      <c r="D440" s="31" t="s">
        <v>23</v>
      </c>
      <c r="E440" s="32">
        <f t="shared" si="7"/>
        <v>130.46</v>
      </c>
    </row>
    <row r="441" spans="1:5" x14ac:dyDescent="0.25">
      <c r="A441" s="31">
        <v>15</v>
      </c>
      <c r="B441" s="74">
        <v>65.22</v>
      </c>
      <c r="C441" s="31" t="s">
        <v>20438</v>
      </c>
      <c r="D441" s="31" t="s">
        <v>21</v>
      </c>
      <c r="E441" s="32">
        <f t="shared" si="7"/>
        <v>978.3</v>
      </c>
    </row>
    <row r="442" spans="1:5" x14ac:dyDescent="0.25">
      <c r="A442" s="31">
        <v>13</v>
      </c>
      <c r="B442" s="74">
        <v>65.22</v>
      </c>
      <c r="C442" s="31" t="s">
        <v>20439</v>
      </c>
      <c r="D442" s="31" t="s">
        <v>17</v>
      </c>
      <c r="E442" s="32">
        <f t="shared" si="7"/>
        <v>847.86</v>
      </c>
    </row>
    <row r="443" spans="1:5" x14ac:dyDescent="0.25">
      <c r="A443" s="31">
        <v>26</v>
      </c>
      <c r="B443" s="74">
        <v>65.22</v>
      </c>
      <c r="C443" s="31" t="s">
        <v>20440</v>
      </c>
      <c r="D443" s="31" t="s">
        <v>23</v>
      </c>
      <c r="E443" s="32">
        <f t="shared" si="7"/>
        <v>1695.72</v>
      </c>
    </row>
    <row r="444" spans="1:5" x14ac:dyDescent="0.25">
      <c r="A444" s="31">
        <v>11</v>
      </c>
      <c r="B444" s="74">
        <v>65.209999999999994</v>
      </c>
      <c r="C444" s="31" t="s">
        <v>20441</v>
      </c>
      <c r="D444" s="31" t="s">
        <v>17</v>
      </c>
      <c r="E444" s="32">
        <f t="shared" si="7"/>
        <v>717.31</v>
      </c>
    </row>
    <row r="445" spans="1:5" x14ac:dyDescent="0.25">
      <c r="A445" s="31">
        <v>27</v>
      </c>
      <c r="B445" s="74">
        <v>65.209999999999994</v>
      </c>
      <c r="C445" s="31" t="s">
        <v>20442</v>
      </c>
      <c r="D445" s="31" t="s">
        <v>21</v>
      </c>
      <c r="E445" s="32">
        <f t="shared" si="7"/>
        <v>1760.6699999999998</v>
      </c>
    </row>
    <row r="446" spans="1:5" x14ac:dyDescent="0.25">
      <c r="A446" s="31">
        <v>21</v>
      </c>
      <c r="B446" s="74">
        <v>65.22</v>
      </c>
      <c r="C446" s="31" t="s">
        <v>20443</v>
      </c>
      <c r="D446" s="31" t="s">
        <v>21</v>
      </c>
      <c r="E446" s="32">
        <f t="shared" si="7"/>
        <v>1369.62</v>
      </c>
    </row>
    <row r="447" spans="1:5" x14ac:dyDescent="0.25">
      <c r="A447" s="31">
        <v>7</v>
      </c>
      <c r="B447" s="74">
        <v>65.22</v>
      </c>
      <c r="C447" s="31" t="s">
        <v>20444</v>
      </c>
      <c r="D447" s="31" t="s">
        <v>23</v>
      </c>
      <c r="E447" s="32">
        <f t="shared" si="7"/>
        <v>456.53999999999996</v>
      </c>
    </row>
    <row r="448" spans="1:5" x14ac:dyDescent="0.25">
      <c r="A448" s="31">
        <v>13</v>
      </c>
      <c r="B448" s="74">
        <v>65.180000000000007</v>
      </c>
      <c r="C448" s="31" t="s">
        <v>20445</v>
      </c>
      <c r="D448" s="31" t="s">
        <v>17</v>
      </c>
      <c r="E448" s="32">
        <f t="shared" si="7"/>
        <v>847.34000000000015</v>
      </c>
    </row>
    <row r="449" spans="1:5" x14ac:dyDescent="0.25">
      <c r="A449" s="31">
        <v>39</v>
      </c>
      <c r="B449" s="74">
        <v>65.180000000000007</v>
      </c>
      <c r="C449" s="31" t="s">
        <v>20446</v>
      </c>
      <c r="D449" s="31" t="s">
        <v>23</v>
      </c>
      <c r="E449" s="32">
        <f t="shared" si="7"/>
        <v>2542.0200000000004</v>
      </c>
    </row>
    <row r="450" spans="1:5" x14ac:dyDescent="0.25">
      <c r="A450" s="31">
        <v>2</v>
      </c>
      <c r="B450" s="74">
        <v>65.180000000000007</v>
      </c>
      <c r="C450" s="31" t="s">
        <v>20447</v>
      </c>
      <c r="D450" s="31" t="s">
        <v>21</v>
      </c>
      <c r="E450" s="32">
        <f t="shared" ref="E450:E513" si="8">+A450*B450</f>
        <v>130.36000000000001</v>
      </c>
    </row>
    <row r="451" spans="1:5" x14ac:dyDescent="0.25">
      <c r="A451" s="31">
        <v>26</v>
      </c>
      <c r="B451" s="74">
        <v>65.13</v>
      </c>
      <c r="C451" s="31" t="s">
        <v>20448</v>
      </c>
      <c r="D451" s="31" t="s">
        <v>21</v>
      </c>
      <c r="E451" s="32">
        <f t="shared" si="8"/>
        <v>1693.3799999999999</v>
      </c>
    </row>
    <row r="452" spans="1:5" x14ac:dyDescent="0.25">
      <c r="A452" s="31">
        <v>15</v>
      </c>
      <c r="B452" s="74">
        <v>65.13</v>
      </c>
      <c r="C452" s="31" t="s">
        <v>20449</v>
      </c>
      <c r="D452" s="31" t="s">
        <v>17</v>
      </c>
      <c r="E452" s="32">
        <f t="shared" si="8"/>
        <v>976.94999999999993</v>
      </c>
    </row>
    <row r="453" spans="1:5" x14ac:dyDescent="0.25">
      <c r="A453" s="31">
        <v>13</v>
      </c>
      <c r="B453" s="74">
        <v>65.13</v>
      </c>
      <c r="C453" s="31" t="s">
        <v>20450</v>
      </c>
      <c r="D453" s="31" t="s">
        <v>23</v>
      </c>
      <c r="E453" s="32">
        <f t="shared" si="8"/>
        <v>846.68999999999994</v>
      </c>
    </row>
    <row r="454" spans="1:5" x14ac:dyDescent="0.25">
      <c r="A454" s="31">
        <v>2</v>
      </c>
      <c r="B454" s="74">
        <v>65.06</v>
      </c>
      <c r="C454" s="31" t="s">
        <v>20451</v>
      </c>
      <c r="D454" s="31" t="s">
        <v>22</v>
      </c>
      <c r="E454" s="32">
        <f t="shared" si="8"/>
        <v>130.12</v>
      </c>
    </row>
    <row r="455" spans="1:5" x14ac:dyDescent="0.25">
      <c r="A455" s="31">
        <v>52</v>
      </c>
      <c r="B455" s="74">
        <v>65.09</v>
      </c>
      <c r="C455" s="31" t="s">
        <v>20452</v>
      </c>
      <c r="D455" s="31" t="s">
        <v>21</v>
      </c>
      <c r="E455" s="32">
        <f t="shared" si="8"/>
        <v>3384.6800000000003</v>
      </c>
    </row>
    <row r="456" spans="1:5" x14ac:dyDescent="0.25">
      <c r="A456" s="31">
        <v>2</v>
      </c>
      <c r="B456" s="74">
        <v>65.09</v>
      </c>
      <c r="C456" s="31" t="s">
        <v>20453</v>
      </c>
      <c r="D456" s="31" t="s">
        <v>22</v>
      </c>
      <c r="E456" s="32">
        <f t="shared" si="8"/>
        <v>130.18</v>
      </c>
    </row>
    <row r="457" spans="1:5" x14ac:dyDescent="0.25">
      <c r="A457" s="31">
        <v>13</v>
      </c>
      <c r="B457" s="74">
        <v>65.08</v>
      </c>
      <c r="C457" s="31" t="s">
        <v>20454</v>
      </c>
      <c r="D457" s="31" t="s">
        <v>23</v>
      </c>
      <c r="E457" s="32">
        <f t="shared" si="8"/>
        <v>846.04</v>
      </c>
    </row>
    <row r="458" spans="1:5" x14ac:dyDescent="0.25">
      <c r="A458" s="31">
        <v>15</v>
      </c>
      <c r="B458" s="74">
        <v>65.08</v>
      </c>
      <c r="C458" s="31" t="s">
        <v>20455</v>
      </c>
      <c r="D458" s="31" t="s">
        <v>21</v>
      </c>
      <c r="E458" s="32">
        <f t="shared" si="8"/>
        <v>976.19999999999993</v>
      </c>
    </row>
    <row r="459" spans="1:5" x14ac:dyDescent="0.25">
      <c r="A459" s="31">
        <v>41</v>
      </c>
      <c r="B459" s="74">
        <v>65.099999999999994</v>
      </c>
      <c r="C459" s="31" t="s">
        <v>20456</v>
      </c>
      <c r="D459" s="31" t="s">
        <v>21</v>
      </c>
      <c r="E459" s="32">
        <f t="shared" si="8"/>
        <v>2669.1</v>
      </c>
    </row>
    <row r="460" spans="1:5" x14ac:dyDescent="0.25">
      <c r="A460" s="31">
        <v>26</v>
      </c>
      <c r="B460" s="74">
        <v>65.13</v>
      </c>
      <c r="C460" s="31" t="s">
        <v>20457</v>
      </c>
      <c r="D460" s="31" t="s">
        <v>17</v>
      </c>
      <c r="E460" s="32">
        <f t="shared" si="8"/>
        <v>1693.3799999999999</v>
      </c>
    </row>
    <row r="461" spans="1:5" x14ac:dyDescent="0.25">
      <c r="A461" s="31">
        <v>15</v>
      </c>
      <c r="B461" s="74">
        <v>65.13</v>
      </c>
      <c r="C461" s="31" t="s">
        <v>20458</v>
      </c>
      <c r="D461" s="31" t="s">
        <v>21</v>
      </c>
      <c r="E461" s="32">
        <f t="shared" si="8"/>
        <v>976.94999999999993</v>
      </c>
    </row>
    <row r="462" spans="1:5" x14ac:dyDescent="0.25">
      <c r="A462" s="31">
        <v>13</v>
      </c>
      <c r="B462" s="74">
        <v>65.13</v>
      </c>
      <c r="C462" s="31" t="s">
        <v>20459</v>
      </c>
      <c r="D462" s="31" t="s">
        <v>23</v>
      </c>
      <c r="E462" s="32">
        <f t="shared" si="8"/>
        <v>846.68999999999994</v>
      </c>
    </row>
    <row r="463" spans="1:5" x14ac:dyDescent="0.25">
      <c r="A463" s="31">
        <v>28</v>
      </c>
      <c r="B463" s="74">
        <v>65.12</v>
      </c>
      <c r="C463" s="31" t="s">
        <v>20460</v>
      </c>
      <c r="D463" s="31" t="s">
        <v>21</v>
      </c>
      <c r="E463" s="32">
        <f t="shared" si="8"/>
        <v>1823.3600000000001</v>
      </c>
    </row>
    <row r="464" spans="1:5" x14ac:dyDescent="0.25">
      <c r="A464" s="31">
        <v>9</v>
      </c>
      <c r="B464" s="74">
        <v>65.12</v>
      </c>
      <c r="C464" s="31" t="s">
        <v>20461</v>
      </c>
      <c r="D464" s="31" t="s">
        <v>17</v>
      </c>
      <c r="E464" s="32">
        <f t="shared" si="8"/>
        <v>586.08000000000004</v>
      </c>
    </row>
    <row r="465" spans="1:5" x14ac:dyDescent="0.25">
      <c r="A465" s="31">
        <v>6</v>
      </c>
      <c r="B465" s="74">
        <v>65.11</v>
      </c>
      <c r="C465" s="31" t="s">
        <v>20462</v>
      </c>
      <c r="D465" s="31" t="s">
        <v>17</v>
      </c>
      <c r="E465" s="32">
        <f t="shared" si="8"/>
        <v>390.65999999999997</v>
      </c>
    </row>
    <row r="466" spans="1:5" x14ac:dyDescent="0.25">
      <c r="A466" s="31">
        <v>3</v>
      </c>
      <c r="B466" s="74">
        <v>65.11</v>
      </c>
      <c r="C466" s="31" t="s">
        <v>20463</v>
      </c>
      <c r="D466" s="31" t="s">
        <v>22</v>
      </c>
      <c r="E466" s="32">
        <f t="shared" si="8"/>
        <v>195.32999999999998</v>
      </c>
    </row>
    <row r="467" spans="1:5" x14ac:dyDescent="0.25">
      <c r="A467" s="31">
        <v>26</v>
      </c>
      <c r="B467" s="74">
        <v>65.09</v>
      </c>
      <c r="C467" s="31" t="s">
        <v>20464</v>
      </c>
      <c r="D467" s="31" t="s">
        <v>17</v>
      </c>
      <c r="E467" s="32">
        <f t="shared" si="8"/>
        <v>1692.3400000000001</v>
      </c>
    </row>
    <row r="468" spans="1:5" x14ac:dyDescent="0.25">
      <c r="A468" s="31">
        <v>15</v>
      </c>
      <c r="B468" s="74">
        <v>65.09</v>
      </c>
      <c r="C468" s="31" t="s">
        <v>20465</v>
      </c>
      <c r="D468" s="31" t="s">
        <v>21</v>
      </c>
      <c r="E468" s="32">
        <f t="shared" si="8"/>
        <v>976.35</v>
      </c>
    </row>
    <row r="469" spans="1:5" x14ac:dyDescent="0.25">
      <c r="A469" s="31">
        <v>10</v>
      </c>
      <c r="B469" s="74">
        <v>65.09</v>
      </c>
      <c r="C469" s="31" t="s">
        <v>20466</v>
      </c>
      <c r="D469" s="31" t="s">
        <v>21</v>
      </c>
      <c r="E469" s="32">
        <f t="shared" si="8"/>
        <v>650.90000000000009</v>
      </c>
    </row>
    <row r="470" spans="1:5" x14ac:dyDescent="0.25">
      <c r="A470" s="31">
        <v>14</v>
      </c>
      <c r="B470" s="74">
        <v>65.11</v>
      </c>
      <c r="C470" s="31" t="s">
        <v>20467</v>
      </c>
      <c r="D470" s="31" t="s">
        <v>21</v>
      </c>
      <c r="E470" s="32">
        <f t="shared" si="8"/>
        <v>911.54</v>
      </c>
    </row>
    <row r="471" spans="1:5" x14ac:dyDescent="0.25">
      <c r="A471" s="31">
        <v>28</v>
      </c>
      <c r="B471" s="74">
        <v>65.099999999999994</v>
      </c>
      <c r="C471" s="31" t="s">
        <v>20468</v>
      </c>
      <c r="D471" s="31" t="s">
        <v>17</v>
      </c>
      <c r="E471" s="32">
        <f t="shared" si="8"/>
        <v>1822.7999999999997</v>
      </c>
    </row>
    <row r="472" spans="1:5" x14ac:dyDescent="0.25">
      <c r="A472" s="31">
        <v>13</v>
      </c>
      <c r="B472" s="74">
        <v>65.099999999999994</v>
      </c>
      <c r="C472" s="31" t="s">
        <v>20469</v>
      </c>
      <c r="D472" s="31" t="s">
        <v>22</v>
      </c>
      <c r="E472" s="32">
        <f t="shared" si="8"/>
        <v>846.3</v>
      </c>
    </row>
    <row r="473" spans="1:5" x14ac:dyDescent="0.25">
      <c r="A473" s="31">
        <v>13</v>
      </c>
      <c r="B473" s="74">
        <v>65.099999999999994</v>
      </c>
      <c r="C473" s="31" t="s">
        <v>20470</v>
      </c>
      <c r="D473" s="31" t="s">
        <v>21</v>
      </c>
      <c r="E473" s="32">
        <f t="shared" si="8"/>
        <v>846.3</v>
      </c>
    </row>
    <row r="474" spans="1:5" x14ac:dyDescent="0.25">
      <c r="A474" s="31">
        <v>26</v>
      </c>
      <c r="B474" s="74">
        <v>65.06</v>
      </c>
      <c r="C474" s="31" t="s">
        <v>20471</v>
      </c>
      <c r="D474" s="31" t="s">
        <v>17</v>
      </c>
      <c r="E474" s="32">
        <f t="shared" si="8"/>
        <v>1691.56</v>
      </c>
    </row>
    <row r="475" spans="1:5" x14ac:dyDescent="0.25">
      <c r="A475" s="31">
        <v>28</v>
      </c>
      <c r="B475" s="74">
        <v>65.06</v>
      </c>
      <c r="C475" s="31" t="s">
        <v>20472</v>
      </c>
      <c r="D475" s="31" t="s">
        <v>21</v>
      </c>
      <c r="E475" s="32">
        <f t="shared" si="8"/>
        <v>1821.68</v>
      </c>
    </row>
    <row r="476" spans="1:5" x14ac:dyDescent="0.25">
      <c r="A476" s="31">
        <v>16</v>
      </c>
      <c r="B476" s="74">
        <v>65.06</v>
      </c>
      <c r="C476" s="31" t="s">
        <v>20473</v>
      </c>
      <c r="D476" s="31" t="s">
        <v>17</v>
      </c>
      <c r="E476" s="32">
        <f t="shared" si="8"/>
        <v>1040.96</v>
      </c>
    </row>
    <row r="477" spans="1:5" x14ac:dyDescent="0.25">
      <c r="A477" s="31">
        <v>6</v>
      </c>
      <c r="B477" s="74">
        <v>65.08</v>
      </c>
      <c r="C477" s="31" t="s">
        <v>20474</v>
      </c>
      <c r="D477" s="31" t="s">
        <v>21</v>
      </c>
      <c r="E477" s="32">
        <f t="shared" si="8"/>
        <v>390.48</v>
      </c>
    </row>
    <row r="478" spans="1:5" x14ac:dyDescent="0.25">
      <c r="A478" s="31">
        <v>4</v>
      </c>
      <c r="B478" s="74">
        <v>65.08</v>
      </c>
      <c r="C478" s="31" t="s">
        <v>20475</v>
      </c>
      <c r="D478" s="31" t="s">
        <v>17</v>
      </c>
      <c r="E478" s="32">
        <f t="shared" si="8"/>
        <v>260.32</v>
      </c>
    </row>
    <row r="479" spans="1:5" x14ac:dyDescent="0.25">
      <c r="A479" s="31">
        <v>3</v>
      </c>
      <c r="B479" s="74">
        <v>65.08</v>
      </c>
      <c r="C479" s="31" t="s">
        <v>20476</v>
      </c>
      <c r="D479" s="31" t="s">
        <v>23</v>
      </c>
      <c r="E479" s="32">
        <f t="shared" si="8"/>
        <v>195.24</v>
      </c>
    </row>
    <row r="480" spans="1:5" x14ac:dyDescent="0.25">
      <c r="A480" s="31">
        <v>54</v>
      </c>
      <c r="B480" s="74">
        <v>65.12</v>
      </c>
      <c r="C480" s="31" t="s">
        <v>20477</v>
      </c>
      <c r="D480" s="31" t="s">
        <v>21</v>
      </c>
      <c r="E480" s="32">
        <f t="shared" si="8"/>
        <v>3516.4800000000005</v>
      </c>
    </row>
    <row r="481" spans="1:5" x14ac:dyDescent="0.25">
      <c r="A481" s="31">
        <v>165</v>
      </c>
      <c r="B481" s="74">
        <v>65.150000000000006</v>
      </c>
      <c r="C481" s="31" t="s">
        <v>20478</v>
      </c>
      <c r="D481" s="31" t="s">
        <v>21</v>
      </c>
      <c r="E481" s="32">
        <f t="shared" si="8"/>
        <v>10749.750000000002</v>
      </c>
    </row>
    <row r="482" spans="1:5" x14ac:dyDescent="0.25">
      <c r="A482" s="31">
        <v>55</v>
      </c>
      <c r="B482" s="74">
        <v>65.150000000000006</v>
      </c>
      <c r="C482" s="31" t="s">
        <v>20479</v>
      </c>
      <c r="D482" s="31" t="s">
        <v>17</v>
      </c>
      <c r="E482" s="32">
        <f t="shared" si="8"/>
        <v>3583.2500000000005</v>
      </c>
    </row>
    <row r="483" spans="1:5" x14ac:dyDescent="0.25">
      <c r="A483" s="31">
        <v>13</v>
      </c>
      <c r="B483" s="74">
        <v>65.150000000000006</v>
      </c>
      <c r="C483" s="31" t="s">
        <v>20480</v>
      </c>
      <c r="D483" s="31" t="s">
        <v>21</v>
      </c>
      <c r="E483" s="32">
        <f t="shared" si="8"/>
        <v>846.95</v>
      </c>
    </row>
    <row r="484" spans="1:5" x14ac:dyDescent="0.25">
      <c r="A484" s="31">
        <v>15</v>
      </c>
      <c r="B484" s="74">
        <v>65.150000000000006</v>
      </c>
      <c r="C484" s="31" t="s">
        <v>20481</v>
      </c>
      <c r="D484" s="31" t="s">
        <v>17</v>
      </c>
      <c r="E484" s="32">
        <f t="shared" si="8"/>
        <v>977.25000000000011</v>
      </c>
    </row>
    <row r="485" spans="1:5" x14ac:dyDescent="0.25">
      <c r="A485" s="31">
        <v>18</v>
      </c>
      <c r="B485" s="74">
        <v>65.14</v>
      </c>
      <c r="C485" s="31" t="s">
        <v>20482</v>
      </c>
      <c r="D485" s="31" t="s">
        <v>21</v>
      </c>
      <c r="E485" s="32">
        <f t="shared" si="8"/>
        <v>1172.52</v>
      </c>
    </row>
    <row r="486" spans="1:5" x14ac:dyDescent="0.25">
      <c r="A486" s="31">
        <v>26</v>
      </c>
      <c r="B486" s="74">
        <v>65.14</v>
      </c>
      <c r="C486" s="31" t="s">
        <v>20483</v>
      </c>
      <c r="D486" s="31" t="s">
        <v>23</v>
      </c>
      <c r="E486" s="32">
        <f t="shared" si="8"/>
        <v>1693.64</v>
      </c>
    </row>
    <row r="487" spans="1:5" x14ac:dyDescent="0.25">
      <c r="A487" s="31">
        <v>13</v>
      </c>
      <c r="B487" s="74">
        <v>65.05</v>
      </c>
      <c r="C487" s="31" t="s">
        <v>20484</v>
      </c>
      <c r="D487" s="31" t="s">
        <v>22</v>
      </c>
      <c r="E487" s="32">
        <f t="shared" si="8"/>
        <v>845.65</v>
      </c>
    </row>
    <row r="488" spans="1:5" x14ac:dyDescent="0.25">
      <c r="A488" s="31">
        <v>2</v>
      </c>
      <c r="B488" s="74">
        <v>65.05</v>
      </c>
      <c r="C488" s="31" t="s">
        <v>20485</v>
      </c>
      <c r="D488" s="31" t="s">
        <v>23</v>
      </c>
      <c r="E488" s="32">
        <f t="shared" si="8"/>
        <v>130.1</v>
      </c>
    </row>
    <row r="489" spans="1:5" x14ac:dyDescent="0.25">
      <c r="A489" s="31">
        <v>13</v>
      </c>
      <c r="B489" s="74">
        <v>65.05</v>
      </c>
      <c r="C489" s="31" t="s">
        <v>20486</v>
      </c>
      <c r="D489" s="31" t="s">
        <v>21</v>
      </c>
      <c r="E489" s="32">
        <f t="shared" si="8"/>
        <v>845.65</v>
      </c>
    </row>
    <row r="490" spans="1:5" x14ac:dyDescent="0.25">
      <c r="A490" s="31">
        <v>13</v>
      </c>
      <c r="B490" s="74">
        <v>65.03</v>
      </c>
      <c r="C490" s="31" t="s">
        <v>20487</v>
      </c>
      <c r="D490" s="31" t="s">
        <v>17</v>
      </c>
      <c r="E490" s="32">
        <f t="shared" si="8"/>
        <v>845.39</v>
      </c>
    </row>
    <row r="491" spans="1:5" x14ac:dyDescent="0.25">
      <c r="A491" s="31">
        <v>26</v>
      </c>
      <c r="B491" s="74">
        <v>65.03</v>
      </c>
      <c r="C491" s="31" t="s">
        <v>20488</v>
      </c>
      <c r="D491" s="31" t="s">
        <v>21</v>
      </c>
      <c r="E491" s="32">
        <f t="shared" si="8"/>
        <v>1690.78</v>
      </c>
    </row>
    <row r="492" spans="1:5" x14ac:dyDescent="0.25">
      <c r="A492" s="31">
        <v>15</v>
      </c>
      <c r="B492" s="74">
        <v>65.03</v>
      </c>
      <c r="C492" s="31" t="s">
        <v>20489</v>
      </c>
      <c r="D492" s="31" t="s">
        <v>23</v>
      </c>
      <c r="E492" s="32">
        <f t="shared" si="8"/>
        <v>975.45</v>
      </c>
    </row>
    <row r="493" spans="1:5" x14ac:dyDescent="0.25">
      <c r="A493" s="31">
        <v>13</v>
      </c>
      <c r="B493" s="74">
        <v>64.989999999999995</v>
      </c>
      <c r="C493" s="31" t="s">
        <v>20490</v>
      </c>
      <c r="D493" s="31" t="s">
        <v>21</v>
      </c>
      <c r="E493" s="32">
        <f t="shared" si="8"/>
        <v>844.86999999999989</v>
      </c>
    </row>
    <row r="494" spans="1:5" x14ac:dyDescent="0.25">
      <c r="A494" s="31">
        <v>15</v>
      </c>
      <c r="B494" s="74">
        <v>64.989999999999995</v>
      </c>
      <c r="C494" s="31" t="s">
        <v>20491</v>
      </c>
      <c r="D494" s="31" t="s">
        <v>23</v>
      </c>
      <c r="E494" s="32">
        <f t="shared" si="8"/>
        <v>974.84999999999991</v>
      </c>
    </row>
    <row r="495" spans="1:5" x14ac:dyDescent="0.25">
      <c r="A495" s="31">
        <v>26</v>
      </c>
      <c r="B495" s="74">
        <v>64.989999999999995</v>
      </c>
      <c r="C495" s="31" t="s">
        <v>20492</v>
      </c>
      <c r="D495" s="31" t="s">
        <v>21</v>
      </c>
      <c r="E495" s="32">
        <f t="shared" si="8"/>
        <v>1689.7399999999998</v>
      </c>
    </row>
    <row r="496" spans="1:5" x14ac:dyDescent="0.25">
      <c r="A496" s="31">
        <v>6</v>
      </c>
      <c r="B496" s="74">
        <v>64.98</v>
      </c>
      <c r="C496" s="31" t="s">
        <v>20493</v>
      </c>
      <c r="D496" s="31" t="s">
        <v>21</v>
      </c>
      <c r="E496" s="32">
        <f t="shared" si="8"/>
        <v>389.88</v>
      </c>
    </row>
    <row r="497" spans="1:5" x14ac:dyDescent="0.25">
      <c r="A497" s="31">
        <v>17</v>
      </c>
      <c r="B497" s="74">
        <v>64.98</v>
      </c>
      <c r="C497" s="31" t="s">
        <v>20494</v>
      </c>
      <c r="D497" s="31" t="s">
        <v>21</v>
      </c>
      <c r="E497" s="32">
        <f t="shared" si="8"/>
        <v>1104.6600000000001</v>
      </c>
    </row>
    <row r="498" spans="1:5" x14ac:dyDescent="0.25">
      <c r="A498" s="31">
        <v>13</v>
      </c>
      <c r="B498" s="74">
        <v>64.98</v>
      </c>
      <c r="C498" s="31" t="s">
        <v>20495</v>
      </c>
      <c r="D498" s="31" t="s">
        <v>17</v>
      </c>
      <c r="E498" s="32">
        <f t="shared" si="8"/>
        <v>844.74</v>
      </c>
    </row>
    <row r="499" spans="1:5" x14ac:dyDescent="0.25">
      <c r="A499" s="31">
        <v>24</v>
      </c>
      <c r="B499" s="74">
        <v>64.98</v>
      </c>
      <c r="C499" s="31" t="s">
        <v>20496</v>
      </c>
      <c r="D499" s="31" t="s">
        <v>21</v>
      </c>
      <c r="E499" s="32">
        <f t="shared" si="8"/>
        <v>1559.52</v>
      </c>
    </row>
    <row r="500" spans="1:5" x14ac:dyDescent="0.25">
      <c r="A500" s="31">
        <v>10</v>
      </c>
      <c r="B500" s="74">
        <v>65.05</v>
      </c>
      <c r="C500" s="31" t="s">
        <v>20497</v>
      </c>
      <c r="D500" s="31" t="s">
        <v>17</v>
      </c>
      <c r="E500" s="32">
        <f t="shared" si="8"/>
        <v>650.5</v>
      </c>
    </row>
    <row r="501" spans="1:5" x14ac:dyDescent="0.25">
      <c r="A501" s="31">
        <v>20</v>
      </c>
      <c r="B501" s="74">
        <v>65.05</v>
      </c>
      <c r="C501" s="31" t="s">
        <v>20498</v>
      </c>
      <c r="D501" s="31" t="s">
        <v>21</v>
      </c>
      <c r="E501" s="32">
        <f t="shared" si="8"/>
        <v>1301</v>
      </c>
    </row>
    <row r="502" spans="1:5" x14ac:dyDescent="0.25">
      <c r="A502" s="31">
        <v>10</v>
      </c>
      <c r="B502" s="74">
        <v>65.05</v>
      </c>
      <c r="C502" s="31" t="s">
        <v>20499</v>
      </c>
      <c r="D502" s="31" t="s">
        <v>23</v>
      </c>
      <c r="E502" s="32">
        <f t="shared" si="8"/>
        <v>650.5</v>
      </c>
    </row>
    <row r="503" spans="1:5" x14ac:dyDescent="0.25">
      <c r="A503" s="31">
        <v>13</v>
      </c>
      <c r="B503" s="74">
        <v>65.040000000000006</v>
      </c>
      <c r="C503" s="31" t="s">
        <v>20500</v>
      </c>
      <c r="D503" s="31" t="s">
        <v>21</v>
      </c>
      <c r="E503" s="32">
        <f t="shared" si="8"/>
        <v>845.5200000000001</v>
      </c>
    </row>
    <row r="504" spans="1:5" x14ac:dyDescent="0.25">
      <c r="A504" s="31">
        <v>15</v>
      </c>
      <c r="B504" s="74">
        <v>65.040000000000006</v>
      </c>
      <c r="C504" s="31" t="s">
        <v>20501</v>
      </c>
      <c r="D504" s="31" t="s">
        <v>23</v>
      </c>
      <c r="E504" s="32">
        <f t="shared" si="8"/>
        <v>975.60000000000014</v>
      </c>
    </row>
    <row r="505" spans="1:5" x14ac:dyDescent="0.25">
      <c r="A505" s="31">
        <v>35</v>
      </c>
      <c r="B505" s="74">
        <v>65.09</v>
      </c>
      <c r="C505" s="31" t="s">
        <v>20502</v>
      </c>
      <c r="D505" s="31" t="s">
        <v>21</v>
      </c>
      <c r="E505" s="32">
        <f t="shared" si="8"/>
        <v>2278.15</v>
      </c>
    </row>
    <row r="506" spans="1:5" x14ac:dyDescent="0.25">
      <c r="A506" s="31">
        <v>19</v>
      </c>
      <c r="B506" s="74">
        <v>65.09</v>
      </c>
      <c r="C506" s="31" t="s">
        <v>20503</v>
      </c>
      <c r="D506" s="31" t="s">
        <v>21</v>
      </c>
      <c r="E506" s="32">
        <f t="shared" si="8"/>
        <v>1236.71</v>
      </c>
    </row>
    <row r="507" spans="1:5" x14ac:dyDescent="0.25">
      <c r="A507" s="31">
        <v>26</v>
      </c>
      <c r="B507" s="74">
        <v>65.08</v>
      </c>
      <c r="C507" s="31" t="s">
        <v>20504</v>
      </c>
      <c r="D507" s="31" t="s">
        <v>21</v>
      </c>
      <c r="E507" s="32">
        <f t="shared" si="8"/>
        <v>1692.08</v>
      </c>
    </row>
    <row r="508" spans="1:5" x14ac:dyDescent="0.25">
      <c r="A508" s="31">
        <v>18</v>
      </c>
      <c r="B508" s="74">
        <v>65.08</v>
      </c>
      <c r="C508" s="31" t="s">
        <v>20505</v>
      </c>
      <c r="D508" s="31" t="s">
        <v>21</v>
      </c>
      <c r="E508" s="32">
        <f t="shared" si="8"/>
        <v>1171.44</v>
      </c>
    </row>
    <row r="509" spans="1:5" x14ac:dyDescent="0.25">
      <c r="A509" s="31">
        <v>2</v>
      </c>
      <c r="B509" s="74">
        <v>65.09</v>
      </c>
      <c r="C509" s="31" t="s">
        <v>20506</v>
      </c>
      <c r="D509" s="31" t="s">
        <v>17</v>
      </c>
      <c r="E509" s="32">
        <f t="shared" si="8"/>
        <v>130.18</v>
      </c>
    </row>
    <row r="510" spans="1:5" x14ac:dyDescent="0.25">
      <c r="A510" s="31">
        <v>24</v>
      </c>
      <c r="B510" s="74">
        <v>65.09</v>
      </c>
      <c r="C510" s="31" t="s">
        <v>20507</v>
      </c>
      <c r="D510" s="31" t="s">
        <v>21</v>
      </c>
      <c r="E510" s="32">
        <f t="shared" si="8"/>
        <v>1562.16</v>
      </c>
    </row>
    <row r="511" spans="1:5" x14ac:dyDescent="0.25">
      <c r="A511" s="31">
        <v>5</v>
      </c>
      <c r="B511" s="74">
        <v>65.08</v>
      </c>
      <c r="C511" s="31" t="s">
        <v>20508</v>
      </c>
      <c r="D511" s="31" t="s">
        <v>22</v>
      </c>
      <c r="E511" s="32">
        <f t="shared" si="8"/>
        <v>325.39999999999998</v>
      </c>
    </row>
    <row r="512" spans="1:5" x14ac:dyDescent="0.25">
      <c r="A512" s="31">
        <v>28</v>
      </c>
      <c r="B512" s="74">
        <v>65.08</v>
      </c>
      <c r="C512" s="31" t="s">
        <v>20509</v>
      </c>
      <c r="D512" s="31" t="s">
        <v>23</v>
      </c>
      <c r="E512" s="32">
        <f t="shared" si="8"/>
        <v>1822.24</v>
      </c>
    </row>
    <row r="513" spans="1:5" x14ac:dyDescent="0.25">
      <c r="A513" s="31">
        <v>13</v>
      </c>
      <c r="B513" s="74">
        <v>65.040000000000006</v>
      </c>
      <c r="C513" s="31" t="s">
        <v>20510</v>
      </c>
      <c r="D513" s="31" t="s">
        <v>17</v>
      </c>
      <c r="E513" s="32">
        <f t="shared" si="8"/>
        <v>845.5200000000001</v>
      </c>
    </row>
    <row r="514" spans="1:5" x14ac:dyDescent="0.25">
      <c r="A514" s="31">
        <v>28</v>
      </c>
      <c r="B514" s="74">
        <v>65.040000000000006</v>
      </c>
      <c r="C514" s="31" t="s">
        <v>20511</v>
      </c>
      <c r="D514" s="31" t="s">
        <v>21</v>
      </c>
      <c r="E514" s="32">
        <f t="shared" ref="E514:E577" si="9">+A514*B514</f>
        <v>1821.1200000000001</v>
      </c>
    </row>
    <row r="515" spans="1:5" x14ac:dyDescent="0.25">
      <c r="A515" s="31">
        <v>13</v>
      </c>
      <c r="B515" s="74">
        <v>65.040000000000006</v>
      </c>
      <c r="C515" s="31" t="s">
        <v>20512</v>
      </c>
      <c r="D515" s="31" t="s">
        <v>23</v>
      </c>
      <c r="E515" s="32">
        <f t="shared" si="9"/>
        <v>845.5200000000001</v>
      </c>
    </row>
    <row r="516" spans="1:5" x14ac:dyDescent="0.25">
      <c r="A516" s="31">
        <v>26</v>
      </c>
      <c r="B516" s="74">
        <v>64.97</v>
      </c>
      <c r="C516" s="31" t="s">
        <v>20513</v>
      </c>
      <c r="D516" s="31" t="s">
        <v>21</v>
      </c>
      <c r="E516" s="32">
        <f t="shared" si="9"/>
        <v>1689.22</v>
      </c>
    </row>
    <row r="517" spans="1:5" x14ac:dyDescent="0.25">
      <c r="A517" s="31">
        <v>15</v>
      </c>
      <c r="B517" s="74">
        <v>64.97</v>
      </c>
      <c r="C517" s="31" t="s">
        <v>20514</v>
      </c>
      <c r="D517" s="31" t="s">
        <v>17</v>
      </c>
      <c r="E517" s="32">
        <f t="shared" si="9"/>
        <v>974.55</v>
      </c>
    </row>
    <row r="518" spans="1:5" x14ac:dyDescent="0.25">
      <c r="A518" s="31">
        <v>13</v>
      </c>
      <c r="B518" s="74">
        <v>64.959999999999994</v>
      </c>
      <c r="C518" s="31" t="s">
        <v>20515</v>
      </c>
      <c r="D518" s="31" t="s">
        <v>21</v>
      </c>
      <c r="E518" s="32">
        <f t="shared" si="9"/>
        <v>844.4799999999999</v>
      </c>
    </row>
    <row r="519" spans="1:5" x14ac:dyDescent="0.25">
      <c r="A519" s="31">
        <v>5</v>
      </c>
      <c r="B519" s="74">
        <v>64.959999999999994</v>
      </c>
      <c r="C519" s="31" t="s">
        <v>20516</v>
      </c>
      <c r="D519" s="31" t="s">
        <v>17</v>
      </c>
      <c r="E519" s="32">
        <f t="shared" si="9"/>
        <v>324.79999999999995</v>
      </c>
    </row>
    <row r="520" spans="1:5" x14ac:dyDescent="0.25">
      <c r="A520" s="31">
        <v>5</v>
      </c>
      <c r="B520" s="74">
        <v>64.959999999999994</v>
      </c>
      <c r="C520" s="31" t="s">
        <v>20517</v>
      </c>
      <c r="D520" s="31" t="s">
        <v>23</v>
      </c>
      <c r="E520" s="32">
        <f t="shared" si="9"/>
        <v>324.79999999999995</v>
      </c>
    </row>
    <row r="521" spans="1:5" x14ac:dyDescent="0.25">
      <c r="A521" s="31">
        <v>28</v>
      </c>
      <c r="B521" s="74">
        <v>64.95</v>
      </c>
      <c r="C521" s="31" t="s">
        <v>20518</v>
      </c>
      <c r="D521" s="31" t="s">
        <v>21</v>
      </c>
      <c r="E521" s="32">
        <f t="shared" si="9"/>
        <v>1818.6000000000001</v>
      </c>
    </row>
    <row r="522" spans="1:5" x14ac:dyDescent="0.25">
      <c r="A522" s="31">
        <v>13</v>
      </c>
      <c r="B522" s="74">
        <v>64.95</v>
      </c>
      <c r="C522" s="31" t="s">
        <v>20519</v>
      </c>
      <c r="D522" s="31" t="s">
        <v>17</v>
      </c>
      <c r="E522" s="32">
        <f t="shared" si="9"/>
        <v>844.35</v>
      </c>
    </row>
    <row r="523" spans="1:5" x14ac:dyDescent="0.25">
      <c r="A523" s="31">
        <v>13</v>
      </c>
      <c r="B523" s="74">
        <v>64.95</v>
      </c>
      <c r="C523" s="31" t="s">
        <v>20520</v>
      </c>
      <c r="D523" s="31" t="s">
        <v>22</v>
      </c>
      <c r="E523" s="32">
        <f t="shared" si="9"/>
        <v>844.35</v>
      </c>
    </row>
    <row r="524" spans="1:5" x14ac:dyDescent="0.25">
      <c r="A524" s="31">
        <v>15</v>
      </c>
      <c r="B524" s="74">
        <v>64.989999999999995</v>
      </c>
      <c r="C524" s="31" t="s">
        <v>20521</v>
      </c>
      <c r="D524" s="31" t="s">
        <v>17</v>
      </c>
      <c r="E524" s="32">
        <f t="shared" si="9"/>
        <v>974.84999999999991</v>
      </c>
    </row>
    <row r="525" spans="1:5" x14ac:dyDescent="0.25">
      <c r="A525" s="31">
        <v>39</v>
      </c>
      <c r="B525" s="74">
        <v>64.989999999999995</v>
      </c>
      <c r="C525" s="31" t="s">
        <v>20522</v>
      </c>
      <c r="D525" s="31" t="s">
        <v>21</v>
      </c>
      <c r="E525" s="32">
        <f t="shared" si="9"/>
        <v>2534.6099999999997</v>
      </c>
    </row>
    <row r="526" spans="1:5" x14ac:dyDescent="0.25">
      <c r="A526" s="31">
        <v>15</v>
      </c>
      <c r="B526" s="74">
        <v>65</v>
      </c>
      <c r="C526" s="31" t="s">
        <v>20523</v>
      </c>
      <c r="D526" s="31" t="s">
        <v>17</v>
      </c>
      <c r="E526" s="32">
        <f t="shared" si="9"/>
        <v>975</v>
      </c>
    </row>
    <row r="527" spans="1:5" x14ac:dyDescent="0.25">
      <c r="A527" s="31">
        <v>39</v>
      </c>
      <c r="B527" s="74">
        <v>65</v>
      </c>
      <c r="C527" s="31" t="s">
        <v>20524</v>
      </c>
      <c r="D527" s="31" t="s">
        <v>21</v>
      </c>
      <c r="E527" s="32">
        <f t="shared" si="9"/>
        <v>2535</v>
      </c>
    </row>
    <row r="528" spans="1:5" x14ac:dyDescent="0.25">
      <c r="A528" s="31">
        <v>13</v>
      </c>
      <c r="B528" s="74">
        <v>64.989999999999995</v>
      </c>
      <c r="C528" s="31" t="s">
        <v>20525</v>
      </c>
      <c r="D528" s="31" t="s">
        <v>22</v>
      </c>
      <c r="E528" s="32">
        <f t="shared" si="9"/>
        <v>844.86999999999989</v>
      </c>
    </row>
    <row r="529" spans="1:5" x14ac:dyDescent="0.25">
      <c r="A529" s="31">
        <v>14</v>
      </c>
      <c r="B529" s="74">
        <v>64.989999999999995</v>
      </c>
      <c r="C529" s="31" t="s">
        <v>20526</v>
      </c>
      <c r="D529" s="31" t="s">
        <v>21</v>
      </c>
      <c r="E529" s="32">
        <f t="shared" si="9"/>
        <v>909.8599999999999</v>
      </c>
    </row>
    <row r="530" spans="1:5" x14ac:dyDescent="0.25">
      <c r="A530" s="31">
        <v>6</v>
      </c>
      <c r="B530" s="74">
        <v>64.989999999999995</v>
      </c>
      <c r="C530" s="31" t="s">
        <v>20527</v>
      </c>
      <c r="D530" s="31" t="s">
        <v>23</v>
      </c>
      <c r="E530" s="32">
        <f t="shared" si="9"/>
        <v>389.93999999999994</v>
      </c>
    </row>
    <row r="531" spans="1:5" x14ac:dyDescent="0.25">
      <c r="A531" s="31">
        <v>18</v>
      </c>
      <c r="B531" s="74">
        <v>64.989999999999995</v>
      </c>
      <c r="C531" s="31" t="s">
        <v>20528</v>
      </c>
      <c r="D531" s="31" t="s">
        <v>21</v>
      </c>
      <c r="E531" s="32">
        <f t="shared" si="9"/>
        <v>1169.82</v>
      </c>
    </row>
    <row r="532" spans="1:5" x14ac:dyDescent="0.25">
      <c r="A532" s="31">
        <v>3</v>
      </c>
      <c r="B532" s="74">
        <v>64.989999999999995</v>
      </c>
      <c r="C532" s="31" t="s">
        <v>20529</v>
      </c>
      <c r="D532" s="31" t="s">
        <v>17</v>
      </c>
      <c r="E532" s="32">
        <f t="shared" si="9"/>
        <v>194.96999999999997</v>
      </c>
    </row>
    <row r="533" spans="1:5" x14ac:dyDescent="0.25">
      <c r="A533" s="31">
        <v>26</v>
      </c>
      <c r="B533" s="74">
        <v>65</v>
      </c>
      <c r="C533" s="31" t="s">
        <v>20530</v>
      </c>
      <c r="D533" s="31" t="s">
        <v>21</v>
      </c>
      <c r="E533" s="32">
        <f t="shared" si="9"/>
        <v>1690</v>
      </c>
    </row>
    <row r="534" spans="1:5" x14ac:dyDescent="0.25">
      <c r="A534" s="31">
        <v>26</v>
      </c>
      <c r="B534" s="74">
        <v>65</v>
      </c>
      <c r="C534" s="31" t="s">
        <v>20531</v>
      </c>
      <c r="D534" s="31" t="s">
        <v>17</v>
      </c>
      <c r="E534" s="32">
        <f t="shared" si="9"/>
        <v>1690</v>
      </c>
    </row>
    <row r="535" spans="1:5" x14ac:dyDescent="0.25">
      <c r="A535" s="31">
        <v>4</v>
      </c>
      <c r="B535" s="74">
        <v>65</v>
      </c>
      <c r="C535" s="31" t="s">
        <v>20532</v>
      </c>
      <c r="D535" s="31" t="s">
        <v>17</v>
      </c>
      <c r="E535" s="32">
        <f t="shared" si="9"/>
        <v>260</v>
      </c>
    </row>
    <row r="536" spans="1:5" x14ac:dyDescent="0.25">
      <c r="A536" s="31">
        <v>41</v>
      </c>
      <c r="B536" s="74">
        <v>65.03</v>
      </c>
      <c r="C536" s="31" t="s">
        <v>20533</v>
      </c>
      <c r="D536" s="31" t="s">
        <v>21</v>
      </c>
      <c r="E536" s="32">
        <f t="shared" si="9"/>
        <v>2666.23</v>
      </c>
    </row>
    <row r="537" spans="1:5" x14ac:dyDescent="0.25">
      <c r="A537" s="31">
        <v>13</v>
      </c>
      <c r="B537" s="74">
        <v>65.03</v>
      </c>
      <c r="C537" s="31" t="s">
        <v>20534</v>
      </c>
      <c r="D537" s="31" t="s">
        <v>23</v>
      </c>
      <c r="E537" s="32">
        <f t="shared" si="9"/>
        <v>845.39</v>
      </c>
    </row>
    <row r="538" spans="1:5" x14ac:dyDescent="0.25">
      <c r="A538" s="31">
        <v>4</v>
      </c>
      <c r="B538" s="74">
        <v>65.02</v>
      </c>
      <c r="C538" s="31" t="s">
        <v>20535</v>
      </c>
      <c r="D538" s="31" t="s">
        <v>21</v>
      </c>
      <c r="E538" s="32">
        <f t="shared" si="9"/>
        <v>260.08</v>
      </c>
    </row>
    <row r="539" spans="1:5" x14ac:dyDescent="0.25">
      <c r="A539" s="31">
        <v>15</v>
      </c>
      <c r="B539" s="74">
        <v>65.040000000000006</v>
      </c>
      <c r="C539" s="31" t="s">
        <v>20536</v>
      </c>
      <c r="D539" s="31" t="s">
        <v>21</v>
      </c>
      <c r="E539" s="32">
        <f t="shared" si="9"/>
        <v>975.60000000000014</v>
      </c>
    </row>
    <row r="540" spans="1:5" x14ac:dyDescent="0.25">
      <c r="A540" s="31">
        <v>26</v>
      </c>
      <c r="B540" s="74">
        <v>65.040000000000006</v>
      </c>
      <c r="C540" s="31" t="s">
        <v>20537</v>
      </c>
      <c r="D540" s="31" t="s">
        <v>17</v>
      </c>
      <c r="E540" s="32">
        <f t="shared" si="9"/>
        <v>1691.0400000000002</v>
      </c>
    </row>
    <row r="541" spans="1:5" x14ac:dyDescent="0.25">
      <c r="A541" s="31">
        <v>13</v>
      </c>
      <c r="B541" s="74">
        <v>65.040000000000006</v>
      </c>
      <c r="C541" s="31" t="s">
        <v>20538</v>
      </c>
      <c r="D541" s="31" t="s">
        <v>23</v>
      </c>
      <c r="E541" s="32">
        <f t="shared" si="9"/>
        <v>845.5200000000001</v>
      </c>
    </row>
    <row r="542" spans="1:5" x14ac:dyDescent="0.25">
      <c r="A542" s="31">
        <v>13</v>
      </c>
      <c r="B542" s="74">
        <v>65.02</v>
      </c>
      <c r="C542" s="31" t="s">
        <v>20539</v>
      </c>
      <c r="D542" s="31" t="s">
        <v>17</v>
      </c>
      <c r="E542" s="32">
        <f t="shared" si="9"/>
        <v>845.26</v>
      </c>
    </row>
    <row r="543" spans="1:5" x14ac:dyDescent="0.25">
      <c r="A543" s="31">
        <v>15</v>
      </c>
      <c r="B543" s="74">
        <v>65.06</v>
      </c>
      <c r="C543" s="31" t="s">
        <v>20540</v>
      </c>
      <c r="D543" s="31" t="s">
        <v>17</v>
      </c>
      <c r="E543" s="32">
        <f t="shared" si="9"/>
        <v>975.90000000000009</v>
      </c>
    </row>
    <row r="544" spans="1:5" x14ac:dyDescent="0.25">
      <c r="A544" s="31">
        <v>26</v>
      </c>
      <c r="B544" s="74">
        <v>65.06</v>
      </c>
      <c r="C544" s="31" t="s">
        <v>20541</v>
      </c>
      <c r="D544" s="31" t="s">
        <v>21</v>
      </c>
      <c r="E544" s="32">
        <f t="shared" si="9"/>
        <v>1691.56</v>
      </c>
    </row>
    <row r="545" spans="1:5" x14ac:dyDescent="0.25">
      <c r="A545" s="31">
        <v>13</v>
      </c>
      <c r="B545" s="74">
        <v>65.06</v>
      </c>
      <c r="C545" s="31" t="s">
        <v>20542</v>
      </c>
      <c r="D545" s="31" t="s">
        <v>23</v>
      </c>
      <c r="E545" s="32">
        <f t="shared" si="9"/>
        <v>845.78</v>
      </c>
    </row>
    <row r="546" spans="1:5" x14ac:dyDescent="0.25">
      <c r="A546" s="31">
        <v>21</v>
      </c>
      <c r="B546" s="74">
        <v>65.06</v>
      </c>
      <c r="C546" s="31" t="s">
        <v>20543</v>
      </c>
      <c r="D546" s="31" t="s">
        <v>21</v>
      </c>
      <c r="E546" s="32">
        <f t="shared" si="9"/>
        <v>1366.26</v>
      </c>
    </row>
    <row r="547" spans="1:5" x14ac:dyDescent="0.25">
      <c r="A547" s="31">
        <v>20</v>
      </c>
      <c r="B547" s="74">
        <v>65.06</v>
      </c>
      <c r="C547" s="31" t="s">
        <v>20544</v>
      </c>
      <c r="D547" s="31" t="s">
        <v>17</v>
      </c>
      <c r="E547" s="32">
        <f t="shared" si="9"/>
        <v>1301.2</v>
      </c>
    </row>
    <row r="548" spans="1:5" x14ac:dyDescent="0.25">
      <c r="A548" s="31">
        <v>13</v>
      </c>
      <c r="B548" s="74">
        <v>65.06</v>
      </c>
      <c r="C548" s="31" t="s">
        <v>20545</v>
      </c>
      <c r="D548" s="31" t="s">
        <v>17</v>
      </c>
      <c r="E548" s="32">
        <f t="shared" si="9"/>
        <v>845.78</v>
      </c>
    </row>
    <row r="549" spans="1:5" x14ac:dyDescent="0.25">
      <c r="A549" s="31">
        <v>41</v>
      </c>
      <c r="B549" s="74">
        <v>65.06</v>
      </c>
      <c r="C549" s="31" t="s">
        <v>20546</v>
      </c>
      <c r="D549" s="31" t="s">
        <v>21</v>
      </c>
      <c r="E549" s="32">
        <f t="shared" si="9"/>
        <v>2667.46</v>
      </c>
    </row>
    <row r="550" spans="1:5" x14ac:dyDescent="0.25">
      <c r="A550" s="31">
        <v>46</v>
      </c>
      <c r="B550" s="74">
        <v>65.16</v>
      </c>
      <c r="C550" s="31" t="s">
        <v>20547</v>
      </c>
      <c r="D550" s="31" t="s">
        <v>17</v>
      </c>
      <c r="E550" s="32">
        <f t="shared" si="9"/>
        <v>2997.3599999999997</v>
      </c>
    </row>
    <row r="551" spans="1:5" x14ac:dyDescent="0.25">
      <c r="A551" s="31">
        <v>68</v>
      </c>
      <c r="B551" s="74">
        <v>65.16</v>
      </c>
      <c r="C551" s="31" t="s">
        <v>20548</v>
      </c>
      <c r="D551" s="31" t="s">
        <v>21</v>
      </c>
      <c r="E551" s="32">
        <f t="shared" si="9"/>
        <v>4430.88</v>
      </c>
    </row>
    <row r="552" spans="1:5" x14ac:dyDescent="0.25">
      <c r="A552" s="31">
        <v>91</v>
      </c>
      <c r="B552" s="74">
        <v>65.16</v>
      </c>
      <c r="C552" s="31" t="s">
        <v>20549</v>
      </c>
      <c r="D552" s="31" t="s">
        <v>21</v>
      </c>
      <c r="E552" s="32">
        <f t="shared" si="9"/>
        <v>5929.5599999999995</v>
      </c>
    </row>
    <row r="553" spans="1:5" x14ac:dyDescent="0.25">
      <c r="A553" s="31">
        <v>39</v>
      </c>
      <c r="B553" s="74">
        <v>65.16</v>
      </c>
      <c r="C553" s="31" t="s">
        <v>20550</v>
      </c>
      <c r="D553" s="31" t="s">
        <v>23</v>
      </c>
      <c r="E553" s="32">
        <f t="shared" si="9"/>
        <v>2541.2399999999998</v>
      </c>
    </row>
    <row r="554" spans="1:5" x14ac:dyDescent="0.25">
      <c r="A554" s="31">
        <v>41</v>
      </c>
      <c r="B554" s="74">
        <v>65.150000000000006</v>
      </c>
      <c r="C554" s="31" t="s">
        <v>20551</v>
      </c>
      <c r="D554" s="31" t="s">
        <v>21</v>
      </c>
      <c r="E554" s="32">
        <f t="shared" si="9"/>
        <v>2671.15</v>
      </c>
    </row>
    <row r="555" spans="1:5" x14ac:dyDescent="0.25">
      <c r="A555" s="31">
        <v>13</v>
      </c>
      <c r="B555" s="74">
        <v>65.150000000000006</v>
      </c>
      <c r="C555" s="31" t="s">
        <v>20552</v>
      </c>
      <c r="D555" s="31" t="s">
        <v>17</v>
      </c>
      <c r="E555" s="32">
        <f t="shared" si="9"/>
        <v>846.95</v>
      </c>
    </row>
    <row r="556" spans="1:5" x14ac:dyDescent="0.25">
      <c r="A556" s="31">
        <v>10</v>
      </c>
      <c r="B556" s="74">
        <v>65.150000000000006</v>
      </c>
      <c r="C556" s="31" t="s">
        <v>20553</v>
      </c>
      <c r="D556" s="31" t="s">
        <v>22</v>
      </c>
      <c r="E556" s="32">
        <f t="shared" si="9"/>
        <v>651.5</v>
      </c>
    </row>
    <row r="557" spans="1:5" x14ac:dyDescent="0.25">
      <c r="A557" s="31">
        <v>10</v>
      </c>
      <c r="B557" s="74">
        <v>65.150000000000006</v>
      </c>
      <c r="C557" s="31" t="s">
        <v>20554</v>
      </c>
      <c r="D557" s="31" t="s">
        <v>23</v>
      </c>
      <c r="E557" s="32">
        <f t="shared" si="9"/>
        <v>651.5</v>
      </c>
    </row>
    <row r="558" spans="1:5" x14ac:dyDescent="0.25">
      <c r="A558" s="31">
        <v>21</v>
      </c>
      <c r="B558" s="74">
        <v>65.150000000000006</v>
      </c>
      <c r="C558" s="31" t="s">
        <v>20555</v>
      </c>
      <c r="D558" s="31" t="s">
        <v>21</v>
      </c>
      <c r="E558" s="32">
        <f t="shared" si="9"/>
        <v>1368.15</v>
      </c>
    </row>
    <row r="559" spans="1:5" x14ac:dyDescent="0.25">
      <c r="A559" s="31">
        <v>52</v>
      </c>
      <c r="B559" s="74">
        <v>65.19</v>
      </c>
      <c r="C559" s="31" t="s">
        <v>20556</v>
      </c>
      <c r="D559" s="31" t="s">
        <v>21</v>
      </c>
      <c r="E559" s="32">
        <f t="shared" si="9"/>
        <v>3389.88</v>
      </c>
    </row>
    <row r="560" spans="1:5" x14ac:dyDescent="0.25">
      <c r="A560" s="31">
        <v>2</v>
      </c>
      <c r="B560" s="74">
        <v>65.19</v>
      </c>
      <c r="C560" s="31" t="s">
        <v>20557</v>
      </c>
      <c r="D560" s="31" t="s">
        <v>23</v>
      </c>
      <c r="E560" s="32">
        <f t="shared" si="9"/>
        <v>130.38</v>
      </c>
    </row>
    <row r="561" spans="1:5" x14ac:dyDescent="0.25">
      <c r="A561" s="31">
        <v>9</v>
      </c>
      <c r="B561" s="74">
        <v>65.180000000000007</v>
      </c>
      <c r="C561" s="31" t="s">
        <v>20558</v>
      </c>
      <c r="D561" s="31" t="s">
        <v>21</v>
      </c>
      <c r="E561" s="32">
        <f t="shared" si="9"/>
        <v>586.62000000000012</v>
      </c>
    </row>
    <row r="562" spans="1:5" x14ac:dyDescent="0.25">
      <c r="A562" s="31">
        <v>13</v>
      </c>
      <c r="B562" s="74">
        <v>65.180000000000007</v>
      </c>
      <c r="C562" s="31" t="s">
        <v>20559</v>
      </c>
      <c r="D562" s="31" t="s">
        <v>23</v>
      </c>
      <c r="E562" s="32">
        <f t="shared" si="9"/>
        <v>847.34000000000015</v>
      </c>
    </row>
    <row r="563" spans="1:5" x14ac:dyDescent="0.25">
      <c r="A563" s="31">
        <v>13</v>
      </c>
      <c r="B563" s="74">
        <v>65.180000000000007</v>
      </c>
      <c r="C563" s="31" t="s">
        <v>20560</v>
      </c>
      <c r="D563" s="31" t="s">
        <v>17</v>
      </c>
      <c r="E563" s="32">
        <f t="shared" si="9"/>
        <v>847.34000000000015</v>
      </c>
    </row>
    <row r="564" spans="1:5" x14ac:dyDescent="0.25">
      <c r="A564" s="31">
        <v>54</v>
      </c>
      <c r="B564" s="74">
        <v>65.19</v>
      </c>
      <c r="C564" s="31" t="s">
        <v>20561</v>
      </c>
      <c r="D564" s="31" t="s">
        <v>21</v>
      </c>
      <c r="E564" s="32">
        <f t="shared" si="9"/>
        <v>3520.2599999999998</v>
      </c>
    </row>
    <row r="565" spans="1:5" x14ac:dyDescent="0.25">
      <c r="A565" s="31">
        <v>13</v>
      </c>
      <c r="B565" s="74">
        <v>65.180000000000007</v>
      </c>
      <c r="C565" s="31" t="s">
        <v>20562</v>
      </c>
      <c r="D565" s="31" t="s">
        <v>17</v>
      </c>
      <c r="E565" s="32">
        <f t="shared" si="9"/>
        <v>847.34000000000015</v>
      </c>
    </row>
    <row r="566" spans="1:5" x14ac:dyDescent="0.25">
      <c r="A566" s="31">
        <v>2</v>
      </c>
      <c r="B566" s="74">
        <v>65.180000000000007</v>
      </c>
      <c r="C566" s="31" t="s">
        <v>20563</v>
      </c>
      <c r="D566" s="31" t="s">
        <v>22</v>
      </c>
      <c r="E566" s="32">
        <f t="shared" si="9"/>
        <v>130.36000000000001</v>
      </c>
    </row>
    <row r="567" spans="1:5" x14ac:dyDescent="0.25">
      <c r="A567" s="31">
        <v>39</v>
      </c>
      <c r="B567" s="74">
        <v>65.180000000000007</v>
      </c>
      <c r="C567" s="31" t="s">
        <v>20564</v>
      </c>
      <c r="D567" s="31" t="s">
        <v>21</v>
      </c>
      <c r="E567" s="32">
        <f t="shared" si="9"/>
        <v>2542.0200000000004</v>
      </c>
    </row>
    <row r="568" spans="1:5" x14ac:dyDescent="0.25">
      <c r="A568" s="31">
        <v>1</v>
      </c>
      <c r="B568" s="74">
        <v>65.14</v>
      </c>
      <c r="C568" s="31" t="s">
        <v>20565</v>
      </c>
      <c r="D568" s="31" t="s">
        <v>21</v>
      </c>
      <c r="E568" s="32">
        <f t="shared" si="9"/>
        <v>65.14</v>
      </c>
    </row>
    <row r="569" spans="1:5" x14ac:dyDescent="0.25">
      <c r="A569" s="31">
        <v>26</v>
      </c>
      <c r="B569" s="74">
        <v>65.180000000000007</v>
      </c>
      <c r="C569" s="31" t="s">
        <v>20566</v>
      </c>
      <c r="D569" s="31" t="s">
        <v>17</v>
      </c>
      <c r="E569" s="32">
        <f t="shared" si="9"/>
        <v>1694.6800000000003</v>
      </c>
    </row>
    <row r="570" spans="1:5" x14ac:dyDescent="0.25">
      <c r="A570" s="31">
        <v>28</v>
      </c>
      <c r="B570" s="74">
        <v>65.180000000000007</v>
      </c>
      <c r="C570" s="31" t="s">
        <v>20567</v>
      </c>
      <c r="D570" s="31" t="s">
        <v>21</v>
      </c>
      <c r="E570" s="32">
        <f t="shared" si="9"/>
        <v>1825.0400000000002</v>
      </c>
    </row>
    <row r="571" spans="1:5" x14ac:dyDescent="0.25">
      <c r="A571" s="31">
        <v>28</v>
      </c>
      <c r="B571" s="74">
        <v>65.239999999999995</v>
      </c>
      <c r="C571" s="31" t="s">
        <v>20568</v>
      </c>
      <c r="D571" s="31" t="s">
        <v>21</v>
      </c>
      <c r="E571" s="32">
        <f t="shared" si="9"/>
        <v>1826.7199999999998</v>
      </c>
    </row>
    <row r="572" spans="1:5" x14ac:dyDescent="0.25">
      <c r="A572" s="31">
        <v>26</v>
      </c>
      <c r="B572" s="74">
        <v>65.239999999999995</v>
      </c>
      <c r="C572" s="31" t="s">
        <v>20569</v>
      </c>
      <c r="D572" s="31" t="s">
        <v>23</v>
      </c>
      <c r="E572" s="32">
        <f t="shared" si="9"/>
        <v>1696.2399999999998</v>
      </c>
    </row>
    <row r="573" spans="1:5" x14ac:dyDescent="0.25">
      <c r="A573" s="31">
        <v>26</v>
      </c>
      <c r="B573" s="74">
        <v>65.23</v>
      </c>
      <c r="C573" s="31" t="s">
        <v>20570</v>
      </c>
      <c r="D573" s="31" t="s">
        <v>23</v>
      </c>
      <c r="E573" s="32">
        <f t="shared" si="9"/>
        <v>1695.98</v>
      </c>
    </row>
    <row r="574" spans="1:5" x14ac:dyDescent="0.25">
      <c r="A574" s="31">
        <v>28</v>
      </c>
      <c r="B574" s="74">
        <v>65.23</v>
      </c>
      <c r="C574" s="31" t="s">
        <v>20571</v>
      </c>
      <c r="D574" s="31" t="s">
        <v>21</v>
      </c>
      <c r="E574" s="32">
        <f t="shared" si="9"/>
        <v>1826.44</v>
      </c>
    </row>
    <row r="575" spans="1:5" x14ac:dyDescent="0.25">
      <c r="A575" s="31">
        <v>41</v>
      </c>
      <c r="B575" s="74">
        <v>65.22</v>
      </c>
      <c r="C575" s="31" t="s">
        <v>20572</v>
      </c>
      <c r="D575" s="31" t="s">
        <v>17</v>
      </c>
      <c r="E575" s="32">
        <f t="shared" si="9"/>
        <v>2674.02</v>
      </c>
    </row>
    <row r="576" spans="1:5" x14ac:dyDescent="0.25">
      <c r="A576" s="31">
        <v>13</v>
      </c>
      <c r="B576" s="74">
        <v>65.22</v>
      </c>
      <c r="C576" s="31" t="s">
        <v>20573</v>
      </c>
      <c r="D576" s="31" t="s">
        <v>21</v>
      </c>
      <c r="E576" s="32">
        <f t="shared" si="9"/>
        <v>847.86</v>
      </c>
    </row>
    <row r="577" spans="1:5" x14ac:dyDescent="0.25">
      <c r="A577" s="31">
        <v>13</v>
      </c>
      <c r="B577" s="74">
        <v>65.180000000000007</v>
      </c>
      <c r="C577" s="31" t="s">
        <v>20574</v>
      </c>
      <c r="D577" s="31" t="s">
        <v>23</v>
      </c>
      <c r="E577" s="32">
        <f t="shared" si="9"/>
        <v>847.34000000000015</v>
      </c>
    </row>
    <row r="578" spans="1:5" x14ac:dyDescent="0.25">
      <c r="A578" s="31">
        <v>15</v>
      </c>
      <c r="B578" s="74">
        <v>65.22</v>
      </c>
      <c r="C578" s="31" t="s">
        <v>20575</v>
      </c>
      <c r="D578" s="31" t="s">
        <v>17</v>
      </c>
      <c r="E578" s="32">
        <f t="shared" ref="E578:E641" si="10">+A578*B578</f>
        <v>978.3</v>
      </c>
    </row>
    <row r="579" spans="1:5" x14ac:dyDescent="0.25">
      <c r="A579" s="31">
        <v>39</v>
      </c>
      <c r="B579" s="74">
        <v>65.22</v>
      </c>
      <c r="C579" s="31" t="s">
        <v>20576</v>
      </c>
      <c r="D579" s="31" t="s">
        <v>21</v>
      </c>
      <c r="E579" s="32">
        <f t="shared" si="10"/>
        <v>2543.58</v>
      </c>
    </row>
    <row r="580" spans="1:5" x14ac:dyDescent="0.25">
      <c r="A580" s="31">
        <v>13</v>
      </c>
      <c r="B580" s="74">
        <v>65.28</v>
      </c>
      <c r="C580" s="31" t="s">
        <v>20577</v>
      </c>
      <c r="D580" s="31" t="s">
        <v>17</v>
      </c>
      <c r="E580" s="32">
        <f t="shared" si="10"/>
        <v>848.64</v>
      </c>
    </row>
    <row r="581" spans="1:5" x14ac:dyDescent="0.25">
      <c r="A581" s="31">
        <v>13</v>
      </c>
      <c r="B581" s="74">
        <v>65.28</v>
      </c>
      <c r="C581" s="31" t="s">
        <v>20578</v>
      </c>
      <c r="D581" s="31" t="s">
        <v>23</v>
      </c>
      <c r="E581" s="32">
        <f t="shared" si="10"/>
        <v>848.64</v>
      </c>
    </row>
    <row r="582" spans="1:5" x14ac:dyDescent="0.25">
      <c r="A582" s="31">
        <v>28</v>
      </c>
      <c r="B582" s="74">
        <v>65.28</v>
      </c>
      <c r="C582" s="31" t="s">
        <v>20579</v>
      </c>
      <c r="D582" s="31" t="s">
        <v>21</v>
      </c>
      <c r="E582" s="32">
        <f t="shared" si="10"/>
        <v>1827.8400000000001</v>
      </c>
    </row>
    <row r="583" spans="1:5" x14ac:dyDescent="0.25">
      <c r="A583" s="31">
        <v>6</v>
      </c>
      <c r="B583" s="74">
        <v>65.28</v>
      </c>
      <c r="C583" s="31" t="s">
        <v>20580</v>
      </c>
      <c r="D583" s="31" t="s">
        <v>17</v>
      </c>
      <c r="E583" s="32">
        <f t="shared" si="10"/>
        <v>391.68</v>
      </c>
    </row>
    <row r="584" spans="1:5" x14ac:dyDescent="0.25">
      <c r="A584" s="31">
        <v>16</v>
      </c>
      <c r="B584" s="74">
        <v>65.28</v>
      </c>
      <c r="C584" s="31" t="s">
        <v>20581</v>
      </c>
      <c r="D584" s="31" t="s">
        <v>17</v>
      </c>
      <c r="E584" s="32">
        <f t="shared" si="10"/>
        <v>1044.48</v>
      </c>
    </row>
    <row r="585" spans="1:5" x14ac:dyDescent="0.25">
      <c r="A585" s="31">
        <v>18</v>
      </c>
      <c r="B585" s="74">
        <v>65.28</v>
      </c>
      <c r="C585" s="31" t="s">
        <v>20582</v>
      </c>
      <c r="D585" s="31" t="s">
        <v>21</v>
      </c>
      <c r="E585" s="32">
        <f t="shared" si="10"/>
        <v>1175.04</v>
      </c>
    </row>
    <row r="586" spans="1:5" x14ac:dyDescent="0.25">
      <c r="A586" s="31">
        <v>7</v>
      </c>
      <c r="B586" s="74">
        <v>65.28</v>
      </c>
      <c r="C586" s="31" t="s">
        <v>20583</v>
      </c>
      <c r="D586" s="31" t="s">
        <v>23</v>
      </c>
      <c r="E586" s="32">
        <f t="shared" si="10"/>
        <v>456.96000000000004</v>
      </c>
    </row>
    <row r="587" spans="1:5" x14ac:dyDescent="0.25">
      <c r="A587" s="31">
        <v>7</v>
      </c>
      <c r="B587" s="74">
        <v>65.28</v>
      </c>
      <c r="C587" s="31" t="s">
        <v>20584</v>
      </c>
      <c r="D587" s="31" t="s">
        <v>21</v>
      </c>
      <c r="E587" s="32">
        <f t="shared" si="10"/>
        <v>456.96000000000004</v>
      </c>
    </row>
    <row r="588" spans="1:5" x14ac:dyDescent="0.25">
      <c r="A588" s="31">
        <v>8</v>
      </c>
      <c r="B588" s="74">
        <v>65.28</v>
      </c>
      <c r="C588" s="31" t="s">
        <v>20585</v>
      </c>
      <c r="D588" s="31" t="s">
        <v>21</v>
      </c>
      <c r="E588" s="32">
        <f t="shared" si="10"/>
        <v>522.24</v>
      </c>
    </row>
    <row r="589" spans="1:5" x14ac:dyDescent="0.25">
      <c r="A589" s="31">
        <v>10</v>
      </c>
      <c r="B589" s="74">
        <v>65.28</v>
      </c>
      <c r="C589" s="31" t="s">
        <v>20586</v>
      </c>
      <c r="D589" s="31" t="s">
        <v>17</v>
      </c>
      <c r="E589" s="32">
        <f t="shared" si="10"/>
        <v>652.79999999999995</v>
      </c>
    </row>
    <row r="590" spans="1:5" x14ac:dyDescent="0.25">
      <c r="A590" s="31">
        <v>16</v>
      </c>
      <c r="B590" s="74">
        <v>65.28</v>
      </c>
      <c r="C590" s="31" t="s">
        <v>20587</v>
      </c>
      <c r="D590" s="31" t="s">
        <v>23</v>
      </c>
      <c r="E590" s="32">
        <f t="shared" si="10"/>
        <v>1044.48</v>
      </c>
    </row>
    <row r="591" spans="1:5" x14ac:dyDescent="0.25">
      <c r="A591" s="31">
        <v>28</v>
      </c>
      <c r="B591" s="74">
        <v>65.28</v>
      </c>
      <c r="C591" s="31" t="s">
        <v>20588</v>
      </c>
      <c r="D591" s="31" t="s">
        <v>21</v>
      </c>
      <c r="E591" s="32">
        <f t="shared" si="10"/>
        <v>1827.8400000000001</v>
      </c>
    </row>
    <row r="592" spans="1:5" x14ac:dyDescent="0.25">
      <c r="A592" s="31">
        <v>28</v>
      </c>
      <c r="B592" s="74">
        <v>65.27</v>
      </c>
      <c r="C592" s="31" t="s">
        <v>20589</v>
      </c>
      <c r="D592" s="31" t="s">
        <v>21</v>
      </c>
      <c r="E592" s="32">
        <f t="shared" si="10"/>
        <v>1827.56</v>
      </c>
    </row>
    <row r="593" spans="1:5" x14ac:dyDescent="0.25">
      <c r="A593" s="31">
        <v>26</v>
      </c>
      <c r="B593" s="74">
        <v>65.27</v>
      </c>
      <c r="C593" s="31" t="s">
        <v>20590</v>
      </c>
      <c r="D593" s="31" t="s">
        <v>23</v>
      </c>
      <c r="E593" s="32">
        <f t="shared" si="10"/>
        <v>1697.02</v>
      </c>
    </row>
    <row r="594" spans="1:5" x14ac:dyDescent="0.25">
      <c r="A594" s="31">
        <v>13</v>
      </c>
      <c r="B594" s="74">
        <v>65.260000000000005</v>
      </c>
      <c r="C594" s="31" t="s">
        <v>20591</v>
      </c>
      <c r="D594" s="31" t="s">
        <v>17</v>
      </c>
      <c r="E594" s="32">
        <f t="shared" si="10"/>
        <v>848.38000000000011</v>
      </c>
    </row>
    <row r="595" spans="1:5" x14ac:dyDescent="0.25">
      <c r="A595" s="31">
        <v>37</v>
      </c>
      <c r="B595" s="74">
        <v>65.260000000000005</v>
      </c>
      <c r="C595" s="31" t="s">
        <v>20592</v>
      </c>
      <c r="D595" s="31" t="s">
        <v>21</v>
      </c>
      <c r="E595" s="32">
        <f t="shared" si="10"/>
        <v>2414.6200000000003</v>
      </c>
    </row>
    <row r="596" spans="1:5" x14ac:dyDescent="0.25">
      <c r="A596" s="31">
        <v>15</v>
      </c>
      <c r="B596" s="74">
        <v>65.260000000000005</v>
      </c>
      <c r="C596" s="31" t="s">
        <v>20593</v>
      </c>
      <c r="D596" s="31" t="s">
        <v>17</v>
      </c>
      <c r="E596" s="32">
        <f t="shared" si="10"/>
        <v>978.90000000000009</v>
      </c>
    </row>
    <row r="597" spans="1:5" x14ac:dyDescent="0.25">
      <c r="A597" s="31">
        <v>39</v>
      </c>
      <c r="B597" s="74">
        <v>65.260000000000005</v>
      </c>
      <c r="C597" s="31" t="s">
        <v>20594</v>
      </c>
      <c r="D597" s="31" t="s">
        <v>21</v>
      </c>
      <c r="E597" s="32">
        <f t="shared" si="10"/>
        <v>2545.1400000000003</v>
      </c>
    </row>
    <row r="598" spans="1:5" x14ac:dyDescent="0.25">
      <c r="A598" s="31">
        <v>28</v>
      </c>
      <c r="B598" s="74">
        <v>65.260000000000005</v>
      </c>
      <c r="C598" s="31" t="s">
        <v>20595</v>
      </c>
      <c r="D598" s="31" t="s">
        <v>17</v>
      </c>
      <c r="E598" s="32">
        <f t="shared" si="10"/>
        <v>1827.2800000000002</v>
      </c>
    </row>
    <row r="599" spans="1:5" x14ac:dyDescent="0.25">
      <c r="A599" s="31">
        <v>26</v>
      </c>
      <c r="B599" s="74">
        <v>65.260000000000005</v>
      </c>
      <c r="C599" s="31" t="s">
        <v>20596</v>
      </c>
      <c r="D599" s="31" t="s">
        <v>21</v>
      </c>
      <c r="E599" s="32">
        <f t="shared" si="10"/>
        <v>1696.7600000000002</v>
      </c>
    </row>
    <row r="600" spans="1:5" x14ac:dyDescent="0.25">
      <c r="A600" s="31">
        <v>13</v>
      </c>
      <c r="B600" s="74">
        <v>65.31</v>
      </c>
      <c r="C600" s="31" t="s">
        <v>20597</v>
      </c>
      <c r="D600" s="31" t="s">
        <v>17</v>
      </c>
      <c r="E600" s="32">
        <f t="shared" si="10"/>
        <v>849.03</v>
      </c>
    </row>
    <row r="601" spans="1:5" x14ac:dyDescent="0.25">
      <c r="A601" s="31">
        <v>41</v>
      </c>
      <c r="B601" s="74">
        <v>65.31</v>
      </c>
      <c r="C601" s="31" t="s">
        <v>20598</v>
      </c>
      <c r="D601" s="31" t="s">
        <v>21</v>
      </c>
      <c r="E601" s="32">
        <f t="shared" si="10"/>
        <v>2677.71</v>
      </c>
    </row>
    <row r="602" spans="1:5" x14ac:dyDescent="0.25">
      <c r="A602" s="31">
        <v>13</v>
      </c>
      <c r="B602" s="74">
        <v>65.31</v>
      </c>
      <c r="C602" s="31" t="s">
        <v>20599</v>
      </c>
      <c r="D602" s="31" t="s">
        <v>17</v>
      </c>
      <c r="E602" s="32">
        <f t="shared" si="10"/>
        <v>849.03</v>
      </c>
    </row>
    <row r="603" spans="1:5" x14ac:dyDescent="0.25">
      <c r="A603" s="31">
        <v>41</v>
      </c>
      <c r="B603" s="74">
        <v>65.31</v>
      </c>
      <c r="C603" s="31" t="s">
        <v>20600</v>
      </c>
      <c r="D603" s="31" t="s">
        <v>21</v>
      </c>
      <c r="E603" s="32">
        <f t="shared" si="10"/>
        <v>2677.71</v>
      </c>
    </row>
    <row r="604" spans="1:5" x14ac:dyDescent="0.25">
      <c r="A604" s="31">
        <v>41</v>
      </c>
      <c r="B604" s="74">
        <v>65.33</v>
      </c>
      <c r="C604" s="31" t="s">
        <v>20601</v>
      </c>
      <c r="D604" s="31" t="s">
        <v>21</v>
      </c>
      <c r="E604" s="32">
        <f t="shared" si="10"/>
        <v>2678.5299999999997</v>
      </c>
    </row>
    <row r="605" spans="1:5" x14ac:dyDescent="0.25">
      <c r="A605" s="31">
        <v>13</v>
      </c>
      <c r="B605" s="74">
        <v>65.33</v>
      </c>
      <c r="C605" s="31" t="s">
        <v>20602</v>
      </c>
      <c r="D605" s="31" t="s">
        <v>17</v>
      </c>
      <c r="E605" s="32">
        <f t="shared" si="10"/>
        <v>849.29</v>
      </c>
    </row>
    <row r="606" spans="1:5" x14ac:dyDescent="0.25">
      <c r="A606" s="31">
        <v>39</v>
      </c>
      <c r="B606" s="74">
        <v>65.34</v>
      </c>
      <c r="C606" s="31" t="s">
        <v>20603</v>
      </c>
      <c r="D606" s="31" t="s">
        <v>21</v>
      </c>
      <c r="E606" s="32">
        <f t="shared" si="10"/>
        <v>2548.2600000000002</v>
      </c>
    </row>
    <row r="607" spans="1:5" x14ac:dyDescent="0.25">
      <c r="A607" s="31">
        <v>2</v>
      </c>
      <c r="B607" s="74">
        <v>65.34</v>
      </c>
      <c r="C607" s="31" t="s">
        <v>20604</v>
      </c>
      <c r="D607" s="31" t="s">
        <v>23</v>
      </c>
      <c r="E607" s="32">
        <f t="shared" si="10"/>
        <v>130.68</v>
      </c>
    </row>
    <row r="608" spans="1:5" x14ac:dyDescent="0.25">
      <c r="A608" s="31">
        <v>13</v>
      </c>
      <c r="B608" s="74">
        <v>65.34</v>
      </c>
      <c r="C608" s="31" t="s">
        <v>20605</v>
      </c>
      <c r="D608" s="31" t="s">
        <v>17</v>
      </c>
      <c r="E608" s="32">
        <f t="shared" si="10"/>
       